   <cell r="R60">
            <v>0</v>
          </cell>
          <cell r="S60">
            <v>0</v>
          </cell>
          <cell r="W60">
            <v>0</v>
          </cell>
          <cell r="AA60">
            <v>0</v>
          </cell>
          <cell r="AE60">
            <v>0</v>
          </cell>
          <cell r="AI60">
            <v>0</v>
          </cell>
          <cell r="AJ60">
            <v>0</v>
          </cell>
        </row>
        <row r="61">
          <cell r="B61" t="str">
            <v>ES HQ Sales Management</v>
          </cell>
          <cell r="C61">
            <v>-0.39640603000000002</v>
          </cell>
          <cell r="D61">
            <v>0</v>
          </cell>
          <cell r="E61">
            <v>0</v>
          </cell>
          <cell r="F61">
            <v>-0.3964060300000000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-0.39640603000000002</v>
          </cell>
          <cell r="W61">
            <v>0</v>
          </cell>
          <cell r="AA61">
            <v>0</v>
          </cell>
          <cell r="AE61">
            <v>0</v>
          </cell>
          <cell r="AI61">
            <v>0</v>
          </cell>
          <cell r="AJ61">
            <v>0</v>
          </cell>
        </row>
        <row r="62">
          <cell r="B62" t="str">
            <v>ES HQ Appl Sales -</v>
          </cell>
          <cell r="C62">
            <v>9.5657989999999998E-2</v>
          </cell>
          <cell r="D62">
            <v>0</v>
          </cell>
          <cell r="E62">
            <v>0</v>
          </cell>
          <cell r="F62">
            <v>9.5657989999999998E-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9.5657989999999998E-2</v>
          </cell>
          <cell r="W62">
            <v>0</v>
          </cell>
          <cell r="AA62">
            <v>0</v>
          </cell>
          <cell r="AE62">
            <v>0</v>
          </cell>
          <cell r="AI62">
            <v>0</v>
          </cell>
          <cell r="AJ62">
            <v>0</v>
          </cell>
        </row>
        <row r="63">
          <cell r="B63" t="str">
            <v>ES HQ Sales Acct Grow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W63">
            <v>0</v>
          </cell>
          <cell r="AA63">
            <v>0</v>
          </cell>
          <cell r="AE63">
            <v>0</v>
          </cell>
          <cell r="AI63">
            <v>0</v>
          </cell>
          <cell r="AJ63">
            <v>0</v>
          </cell>
        </row>
        <row r="64">
          <cell r="B64" t="str">
            <v>ES HQ Strat Sales/Dema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W64">
            <v>0</v>
          </cell>
          <cell r="AA64">
            <v>0</v>
          </cell>
          <cell r="AE64">
            <v>0</v>
          </cell>
          <cell r="AI64">
            <v>0</v>
          </cell>
          <cell r="AJ64">
            <v>0</v>
          </cell>
        </row>
        <row r="65">
          <cell r="B65" t="str">
            <v>ES HQ Sales Transformatio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W65">
            <v>0</v>
          </cell>
          <cell r="AA65">
            <v>0</v>
          </cell>
          <cell r="AE65">
            <v>0</v>
          </cell>
          <cell r="AI65">
            <v>0</v>
          </cell>
          <cell r="AJ65">
            <v>0</v>
          </cell>
        </row>
        <row r="66">
          <cell r="B66" t="str">
            <v>ES HQ Sales Op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W66">
            <v>0</v>
          </cell>
          <cell r="AA66">
            <v>0</v>
          </cell>
          <cell r="AE66">
            <v>0</v>
          </cell>
          <cell r="AI66">
            <v>0</v>
          </cell>
          <cell r="AJ66">
            <v>0</v>
          </cell>
        </row>
        <row r="67">
          <cell r="B67" t="str">
            <v>ES HQ BPO</v>
          </cell>
          <cell r="C67">
            <v>3.8448509999999998E-2</v>
          </cell>
          <cell r="D67">
            <v>0</v>
          </cell>
          <cell r="E67">
            <v>0</v>
          </cell>
          <cell r="F67">
            <v>3.8448509999999998E-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.8448509999999998E-2</v>
          </cell>
          <cell r="W67">
            <v>0</v>
          </cell>
          <cell r="AA67">
            <v>0</v>
          </cell>
          <cell r="AE67">
            <v>0</v>
          </cell>
          <cell r="AI67">
            <v>0</v>
          </cell>
          <cell r="AJ67">
            <v>0</v>
          </cell>
        </row>
        <row r="68">
          <cell r="B68" t="str">
            <v>Other</v>
          </cell>
          <cell r="C68">
            <v>0.25506292000000003</v>
          </cell>
          <cell r="D68">
            <v>0.25506292000000003</v>
          </cell>
          <cell r="E68">
            <v>0.25506292000000003</v>
          </cell>
          <cell r="F68">
            <v>0.76518876000000002</v>
          </cell>
          <cell r="G68">
            <v>0.25506292000000003</v>
          </cell>
          <cell r="H68">
            <v>0.25506292000000003</v>
          </cell>
          <cell r="I68">
            <v>0.25506292000000003</v>
          </cell>
          <cell r="J68">
            <v>0.76518876000000002</v>
          </cell>
          <cell r="K68">
            <v>0.25506292000000003</v>
          </cell>
          <cell r="L68">
            <v>0.25506292000000003</v>
          </cell>
          <cell r="M68">
            <v>0.25506292000000003</v>
          </cell>
          <cell r="N68">
            <v>0.76518876000000002</v>
          </cell>
          <cell r="O68">
            <v>0.25506292000000003</v>
          </cell>
          <cell r="P68">
            <v>0.25506292000000003</v>
          </cell>
          <cell r="Q68">
            <v>0.25506292000000003</v>
          </cell>
          <cell r="R68">
            <v>0.76518876000000002</v>
          </cell>
          <cell r="S68">
            <v>3.0607550400000001</v>
          </cell>
          <cell r="T68">
            <v>8.5667866666666662E-2</v>
          </cell>
          <cell r="U68">
            <v>8.5667866666666662E-2</v>
          </cell>
          <cell r="V68">
            <v>8.5667866666666662E-2</v>
          </cell>
          <cell r="W68">
            <v>0.2570036</v>
          </cell>
          <cell r="X68">
            <v>8.5667866666666662E-2</v>
          </cell>
          <cell r="Y68">
            <v>8.5667866666666662E-2</v>
          </cell>
          <cell r="Z68">
            <v>8.5667866666666662E-2</v>
          </cell>
          <cell r="AA68">
            <v>0.2570036</v>
          </cell>
          <cell r="AB68">
            <v>8.5667866666666662E-2</v>
          </cell>
          <cell r="AC68">
            <v>8.5667866666666662E-2</v>
          </cell>
          <cell r="AD68">
            <v>8.5667866666666662E-2</v>
          </cell>
          <cell r="AE68">
            <v>0.2570036</v>
          </cell>
          <cell r="AF68">
            <v>8.5667866666666662E-2</v>
          </cell>
          <cell r="AG68">
            <v>8.5667866666666662E-2</v>
          </cell>
          <cell r="AH68">
            <v>8.5667866666666662E-2</v>
          </cell>
          <cell r="AI68">
            <v>0.2570036</v>
          </cell>
          <cell r="AJ68">
            <v>1.0280144</v>
          </cell>
        </row>
        <row r="69">
          <cell r="B69" t="str">
            <v>HQ Aspire Challeng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W69">
            <v>0</v>
          </cell>
          <cell r="AA69">
            <v>0</v>
          </cell>
          <cell r="AE69">
            <v>0</v>
          </cell>
          <cell r="AI69">
            <v>0</v>
          </cell>
          <cell r="AJ69">
            <v>0</v>
          </cell>
        </row>
        <row r="70">
          <cell r="B70" t="str">
            <v>B&amp;C at HQ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B71" t="str">
            <v>EMEA HQ</v>
          </cell>
          <cell r="C71">
            <v>-7.2366099999999767E-3</v>
          </cell>
          <cell r="D71">
            <v>0.25506292000000003</v>
          </cell>
          <cell r="E71">
            <v>0.25506292000000003</v>
          </cell>
          <cell r="F71">
            <v>0.50288923000000008</v>
          </cell>
          <cell r="G71">
            <v>0.25506292000000003</v>
          </cell>
          <cell r="H71">
            <v>0.25506292000000003</v>
          </cell>
          <cell r="I71">
            <v>0.25506292000000003</v>
          </cell>
          <cell r="J71">
            <v>0.76518876000000002</v>
          </cell>
          <cell r="K71">
            <v>0.25506292000000003</v>
          </cell>
          <cell r="L71">
            <v>0.25506292000000003</v>
          </cell>
          <cell r="M71">
            <v>0.25506292000000003</v>
          </cell>
          <cell r="N71">
            <v>0.76518876000000002</v>
          </cell>
          <cell r="O71">
            <v>0.25506292000000003</v>
          </cell>
          <cell r="P71">
            <v>0.25506292000000003</v>
          </cell>
          <cell r="Q71">
            <v>0.25506292000000003</v>
          </cell>
          <cell r="R71">
            <v>0.76518876000000002</v>
          </cell>
          <cell r="S71">
            <v>2.7984555100000001</v>
          </cell>
          <cell r="T71">
            <v>8.5667866666666662E-2</v>
          </cell>
          <cell r="U71">
            <v>8.5667866666666662E-2</v>
          </cell>
          <cell r="V71">
            <v>8.5667866666666662E-2</v>
          </cell>
          <cell r="W71">
            <v>0.2570036</v>
          </cell>
          <cell r="X71">
            <v>8.5667866666666662E-2</v>
          </cell>
          <cell r="Y71">
            <v>8.5667866666666662E-2</v>
          </cell>
          <cell r="Z71">
            <v>8.5667866666666662E-2</v>
          </cell>
          <cell r="AA71">
            <v>0.2570036</v>
          </cell>
          <cell r="AB71">
            <v>8.5667866666666662E-2</v>
          </cell>
          <cell r="AC71">
            <v>8.5667866666666662E-2</v>
          </cell>
          <cell r="AD71">
            <v>8.5667866666666662E-2</v>
          </cell>
          <cell r="AE71">
            <v>0.2570036</v>
          </cell>
          <cell r="AF71">
            <v>8.5667866666666662E-2</v>
          </cell>
          <cell r="AG71">
            <v>8.5667866666666662E-2</v>
          </cell>
          <cell r="AH71">
            <v>8.5667866666666662E-2</v>
          </cell>
          <cell r="AI71">
            <v>0.2570036</v>
          </cell>
          <cell r="AJ71">
            <v>1.0280144</v>
          </cell>
        </row>
        <row r="72">
          <cell r="B72" t="str">
            <v>Apps ASFO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A72">
            <v>0</v>
          </cell>
          <cell r="AE72">
            <v>0</v>
          </cell>
          <cell r="AI72">
            <v>0</v>
          </cell>
          <cell r="AJ72">
            <v>0</v>
          </cell>
        </row>
        <row r="73">
          <cell r="B73" t="str">
            <v>Total EMEA Sales Org</v>
          </cell>
          <cell r="C73">
            <v>-7.2366099999999767E-3</v>
          </cell>
          <cell r="D73">
            <v>0.25506292000000003</v>
          </cell>
          <cell r="E73">
            <v>0.25506292000000003</v>
          </cell>
          <cell r="F73">
            <v>0.50288923000000008</v>
          </cell>
          <cell r="G73">
            <v>0.25506292000000003</v>
          </cell>
          <cell r="H73">
            <v>0.25506292000000003</v>
          </cell>
          <cell r="I73">
            <v>0.25506292000000003</v>
          </cell>
          <cell r="J73">
            <v>0.76518876000000002</v>
          </cell>
          <cell r="K73">
            <v>0.25506292000000003</v>
          </cell>
          <cell r="L73">
            <v>0.25506292000000003</v>
          </cell>
          <cell r="M73">
            <v>0.25506292000000003</v>
          </cell>
          <cell r="N73">
            <v>0.76518876000000002</v>
          </cell>
          <cell r="O73">
            <v>0.25506292000000003</v>
          </cell>
          <cell r="P73">
            <v>0.25506292000000003</v>
          </cell>
          <cell r="Q73">
            <v>0.25506292000000003</v>
          </cell>
          <cell r="R73">
            <v>0.76518876000000002</v>
          </cell>
          <cell r="S73">
            <v>2.7984555100000001</v>
          </cell>
          <cell r="T73">
            <v>8.5667866666666662E-2</v>
          </cell>
          <cell r="U73">
            <v>8.5667866666666662E-2</v>
          </cell>
          <cell r="V73">
            <v>8.5667866666666662E-2</v>
          </cell>
          <cell r="W73">
            <v>0.2570036</v>
          </cell>
          <cell r="X73">
            <v>8.5667866666666662E-2</v>
          </cell>
          <cell r="Y73">
            <v>8.5667866666666662E-2</v>
          </cell>
          <cell r="Z73">
            <v>8.5667866666666662E-2</v>
          </cell>
          <cell r="AA73">
            <v>0.2570036</v>
          </cell>
          <cell r="AB73">
            <v>8.5667866666666662E-2</v>
          </cell>
          <cell r="AC73">
            <v>8.5667866666666662E-2</v>
          </cell>
          <cell r="AD73">
            <v>8.5667866666666662E-2</v>
          </cell>
          <cell r="AE73">
            <v>0.2570036</v>
          </cell>
          <cell r="AF73">
            <v>8.5667866666666662E-2</v>
          </cell>
          <cell r="AG73">
            <v>8.5667866666666662E-2</v>
          </cell>
          <cell r="AH73">
            <v>8.5667866666666662E-2</v>
          </cell>
          <cell r="AI73">
            <v>0.2570036</v>
          </cell>
          <cell r="AJ73">
            <v>1.0280144</v>
          </cell>
        </row>
        <row r="74">
          <cell r="B74" t="str">
            <v>EMEA Unattributed</v>
          </cell>
          <cell r="F74">
            <v>0</v>
          </cell>
          <cell r="J74">
            <v>0</v>
          </cell>
          <cell r="N74">
            <v>0</v>
          </cell>
          <cell r="R74">
            <v>0</v>
          </cell>
          <cell r="S74">
            <v>0</v>
          </cell>
          <cell r="W74">
            <v>0</v>
          </cell>
          <cell r="AA74">
            <v>0</v>
          </cell>
          <cell r="AE74">
            <v>0</v>
          </cell>
          <cell r="AI74">
            <v>0</v>
          </cell>
          <cell r="AJ74">
            <v>0</v>
          </cell>
        </row>
        <row r="75">
          <cell r="B75" t="str">
            <v>TSG FSC - Allocations</v>
          </cell>
          <cell r="F75">
            <v>0</v>
          </cell>
          <cell r="J75">
            <v>0</v>
          </cell>
          <cell r="N75">
            <v>0</v>
          </cell>
          <cell r="R75">
            <v>0</v>
          </cell>
          <cell r="S75">
            <v>0</v>
          </cell>
          <cell r="W75">
            <v>0</v>
          </cell>
          <cell r="AA75">
            <v>0</v>
          </cell>
          <cell r="AE75">
            <v>0</v>
          </cell>
          <cell r="AI75">
            <v>0</v>
          </cell>
          <cell r="AJ75">
            <v>0</v>
          </cell>
        </row>
        <row r="76">
          <cell r="B76" t="str">
            <v>Total Other Cost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8">
          <cell r="B78" t="str">
            <v>Total B&amp;C</v>
          </cell>
          <cell r="C78">
            <v>2.8248671699999996</v>
          </cell>
          <cell r="D78">
            <v>5.7395380199999995</v>
          </cell>
          <cell r="E78">
            <v>4.9414938500000014</v>
          </cell>
          <cell r="F78">
            <v>13.505899039999999</v>
          </cell>
          <cell r="G78">
            <v>3.3535288499999996</v>
          </cell>
          <cell r="H78">
            <v>2.5721052899999997</v>
          </cell>
          <cell r="I78">
            <v>3.8874510999999998</v>
          </cell>
          <cell r="J78">
            <v>9.8130852399999995</v>
          </cell>
          <cell r="K78">
            <v>2.57244407</v>
          </cell>
          <cell r="L78">
            <v>3.6343195700000002</v>
          </cell>
          <cell r="M78">
            <v>4.3342308800000007</v>
          </cell>
          <cell r="N78">
            <v>10.540994519999998</v>
          </cell>
          <cell r="O78">
            <v>2.5163416999999999</v>
          </cell>
          <cell r="P78">
            <v>2.6628368099999999</v>
          </cell>
          <cell r="Q78">
            <v>6.8181198600000013</v>
          </cell>
          <cell r="R78">
            <v>11.997298369999999</v>
          </cell>
          <cell r="S78">
            <v>45.857277170000003</v>
          </cell>
          <cell r="T78">
            <v>4.4319078666666663</v>
          </cell>
          <cell r="U78">
            <v>4.4319078666666663</v>
          </cell>
          <cell r="V78">
            <v>4.4319078666666663</v>
          </cell>
          <cell r="W78">
            <v>13.295723600000002</v>
          </cell>
          <cell r="X78">
            <v>4.3809703666666664</v>
          </cell>
          <cell r="Y78">
            <v>4.3809703666666664</v>
          </cell>
          <cell r="Z78">
            <v>4.3809703666666664</v>
          </cell>
          <cell r="AA78">
            <v>13.142911100000003</v>
          </cell>
          <cell r="AB78">
            <v>4.3809703666666664</v>
          </cell>
          <cell r="AC78">
            <v>4.3809703666666664</v>
          </cell>
          <cell r="AD78">
            <v>4.3809703666666664</v>
          </cell>
          <cell r="AE78">
            <v>13.142911100000003</v>
          </cell>
          <cell r="AF78">
            <v>4.3809703666666664</v>
          </cell>
          <cell r="AG78">
            <v>4.3809703666666664</v>
          </cell>
          <cell r="AH78">
            <v>4.3809703666666664</v>
          </cell>
          <cell r="AI78">
            <v>13.142911100000003</v>
          </cell>
          <cell r="AJ78">
            <v>52.724456900000007</v>
          </cell>
        </row>
        <row r="82">
          <cell r="B82" t="str">
            <v>Team Expense</v>
          </cell>
          <cell r="C82" t="str">
            <v>ACT/OUT</v>
          </cell>
          <cell r="T82" t="str">
            <v>ASPIRE</v>
          </cell>
        </row>
        <row r="83">
          <cell r="B83" t="str">
            <v>$m</v>
          </cell>
          <cell r="C83" t="str">
            <v>NOV 2011</v>
          </cell>
          <cell r="D83" t="str">
            <v>DEC 2011</v>
          </cell>
          <cell r="E83" t="str">
            <v>JAN 2011</v>
          </cell>
          <cell r="F83" t="str">
            <v>Q1</v>
          </cell>
          <cell r="G83" t="str">
            <v>FEB 2011</v>
          </cell>
          <cell r="H83" t="str">
            <v>MAR 2011</v>
          </cell>
          <cell r="I83" t="str">
            <v>APR 2011</v>
          </cell>
          <cell r="J83" t="str">
            <v>Q2</v>
          </cell>
          <cell r="K83" t="str">
            <v>MAY 2011</v>
          </cell>
          <cell r="L83" t="str">
            <v>JUN 2011</v>
          </cell>
          <cell r="M83" t="str">
            <v>JUL 2011</v>
          </cell>
          <cell r="N83" t="str">
            <v>Q3</v>
          </cell>
          <cell r="O83" t="str">
            <v>AUG 2011</v>
          </cell>
          <cell r="P83" t="str">
            <v>SEP 2011</v>
          </cell>
          <cell r="Q83" t="str">
            <v>OCT 2011</v>
          </cell>
          <cell r="R83" t="str">
            <v>Q4</v>
          </cell>
          <cell r="S83" t="str">
            <v>FY</v>
          </cell>
          <cell r="T83" t="str">
            <v>NOV 2011</v>
          </cell>
          <cell r="U83" t="str">
            <v>DEC 2011</v>
          </cell>
          <cell r="V83" t="str">
            <v>JAN 2011</v>
          </cell>
          <cell r="W83" t="str">
            <v>Q1</v>
          </cell>
          <cell r="X83" t="str">
            <v>FEB 2011</v>
          </cell>
          <cell r="Y83" t="str">
            <v>MAR 2011</v>
          </cell>
          <cell r="Z83" t="str">
            <v>APR 2011</v>
          </cell>
          <cell r="AA83" t="str">
            <v>Q2</v>
          </cell>
          <cell r="AB83" t="str">
            <v>MAY 2011</v>
          </cell>
          <cell r="AC83" t="str">
            <v>JUN 2011</v>
          </cell>
          <cell r="AD83" t="str">
            <v>JUL 2011</v>
          </cell>
          <cell r="AE83" t="str">
            <v>Q3</v>
          </cell>
          <cell r="AF83" t="str">
            <v>AUG 2011</v>
          </cell>
          <cell r="AG83" t="str">
            <v>SEP 2011</v>
          </cell>
          <cell r="AH83" t="str">
            <v>OCT 2011</v>
          </cell>
          <cell r="AI83" t="str">
            <v>Q4</v>
          </cell>
          <cell r="AJ83" t="str">
            <v>FY</v>
          </cell>
        </row>
        <row r="84">
          <cell r="C84" t="str">
            <v>ACT</v>
          </cell>
          <cell r="D84" t="str">
            <v>OUT</v>
          </cell>
          <cell r="E84" t="str">
            <v>OUT</v>
          </cell>
          <cell r="F84" t="str">
            <v>ACT/OUT</v>
          </cell>
          <cell r="G84" t="str">
            <v>OUT</v>
          </cell>
          <cell r="H84" t="str">
            <v>OUT</v>
          </cell>
          <cell r="I84" t="str">
            <v>OUT</v>
          </cell>
          <cell r="J84" t="str">
            <v>OUT</v>
          </cell>
          <cell r="K84" t="str">
            <v>OUT</v>
          </cell>
          <cell r="L84" t="str">
            <v>OUT</v>
          </cell>
          <cell r="M84" t="str">
            <v>OUT</v>
          </cell>
          <cell r="N84" t="str">
            <v>OUT</v>
          </cell>
          <cell r="O84" t="str">
            <v>OUT</v>
          </cell>
          <cell r="P84" t="str">
            <v>OUT</v>
          </cell>
          <cell r="Q84" t="str">
            <v>OUT</v>
          </cell>
          <cell r="R84" t="str">
            <v>OUT</v>
          </cell>
          <cell r="S84" t="str">
            <v>ACT/OUT</v>
          </cell>
          <cell r="T84" t="str">
            <v>ASPIRE</v>
          </cell>
          <cell r="U84" t="str">
            <v>ASPIRE</v>
          </cell>
          <cell r="V84" t="str">
            <v>ASPIRE</v>
          </cell>
          <cell r="W84" t="str">
            <v>ASPIRE</v>
          </cell>
          <cell r="X84" t="str">
            <v>ASPIRE</v>
          </cell>
          <cell r="Y84" t="str">
            <v>ASPIRE</v>
          </cell>
          <cell r="Z84" t="str">
            <v>ASPIRE</v>
          </cell>
          <cell r="AA84" t="str">
            <v>ASPIRE</v>
          </cell>
          <cell r="AB84" t="str">
            <v>ASPIRE</v>
          </cell>
          <cell r="AC84" t="str">
            <v>ASPIRE</v>
          </cell>
          <cell r="AD84" t="str">
            <v>ASPIRE</v>
          </cell>
          <cell r="AE84" t="str">
            <v>ASPIRE</v>
          </cell>
          <cell r="AF84" t="str">
            <v>ASPIRE</v>
          </cell>
          <cell r="AG84" t="str">
            <v>ASPIRE</v>
          </cell>
          <cell r="AH84" t="str">
            <v>ASPIRE</v>
          </cell>
          <cell r="AI84" t="str">
            <v>ASPIRE</v>
          </cell>
          <cell r="AJ84" t="str">
            <v>ASPIRE</v>
          </cell>
        </row>
        <row r="85">
          <cell r="B85" t="str">
            <v>UK&amp;I</v>
          </cell>
          <cell r="C85">
            <v>1.0677594500000001</v>
          </cell>
          <cell r="D85">
            <v>2.2777624599999999</v>
          </cell>
          <cell r="E85">
            <v>2.2905613200000001</v>
          </cell>
          <cell r="F85">
            <v>5.6360832300000006</v>
          </cell>
          <cell r="G85">
            <v>1.6262607600000001</v>
          </cell>
          <cell r="H85">
            <v>1.0677594500000001</v>
          </cell>
          <cell r="I85">
            <v>1.0677594500000001</v>
          </cell>
          <cell r="J85">
            <v>3.7617796600000002</v>
          </cell>
          <cell r="K85">
            <v>1.0677594500000001</v>
          </cell>
          <cell r="L85">
            <v>1.0677594500000001</v>
          </cell>
          <cell r="M85">
            <v>1.0677594500000001</v>
          </cell>
          <cell r="N85">
            <v>3.2032783500000002</v>
          </cell>
          <cell r="O85">
            <v>1.0677594500000001</v>
          </cell>
          <cell r="P85">
            <v>1.0677594500000001</v>
          </cell>
          <cell r="Q85">
            <v>1.0677594500000001</v>
          </cell>
          <cell r="R85">
            <v>3.2032783500000002</v>
          </cell>
          <cell r="S85">
            <v>15.80441959</v>
          </cell>
          <cell r="T85">
            <v>1.4178433266666668</v>
          </cell>
          <cell r="U85">
            <v>1.4178433266666668</v>
          </cell>
          <cell r="V85">
            <v>1.4178433266666668</v>
          </cell>
          <cell r="W85">
            <v>4.2535299800000006</v>
          </cell>
          <cell r="X85">
            <v>1.5011766600000003</v>
          </cell>
          <cell r="Y85">
            <v>1.5011766600000003</v>
          </cell>
          <cell r="Z85">
            <v>1.5011766600000003</v>
          </cell>
          <cell r="AA85">
            <v>4.5035299800000006</v>
          </cell>
          <cell r="AB85">
            <v>1.5636766600000003</v>
          </cell>
          <cell r="AC85">
            <v>1.5636766600000003</v>
          </cell>
          <cell r="AD85">
            <v>1.5636766600000003</v>
          </cell>
          <cell r="AE85">
            <v>4.6910299800000006</v>
          </cell>
          <cell r="AF85">
            <v>1.6261766600000003</v>
          </cell>
          <cell r="AG85">
            <v>1.6261766600000003</v>
          </cell>
          <cell r="AH85">
            <v>1.6261766600000003</v>
          </cell>
          <cell r="AI85">
            <v>4.8785299800000006</v>
          </cell>
          <cell r="AJ85">
            <v>18.326619920000002</v>
          </cell>
        </row>
        <row r="86">
          <cell r="B86" t="str">
            <v>France</v>
          </cell>
          <cell r="C86">
            <v>0.26038879999999998</v>
          </cell>
          <cell r="D86">
            <v>0.60585889999999998</v>
          </cell>
          <cell r="E86">
            <v>0.79544223000000003</v>
          </cell>
          <cell r="F86">
            <v>1.6616899300000001</v>
          </cell>
          <cell r="G86">
            <v>0.86295330000000003</v>
          </cell>
          <cell r="H86">
            <v>0.26038879999999998</v>
          </cell>
          <cell r="I86">
            <v>0.26038879999999998</v>
          </cell>
          <cell r="J86">
            <v>1.3837308999999998</v>
          </cell>
          <cell r="K86">
            <v>0.26038879999999998</v>
          </cell>
          <cell r="L86">
            <v>0.26038879999999998</v>
          </cell>
          <cell r="M86">
            <v>0.26038879999999998</v>
          </cell>
          <cell r="N86">
            <v>0.78116639999999993</v>
          </cell>
          <cell r="O86">
            <v>0.26038879999999998</v>
          </cell>
          <cell r="P86">
            <v>0.26038879999999998</v>
          </cell>
          <cell r="Q86">
            <v>0.26038879999999998</v>
          </cell>
          <cell r="R86">
            <v>0.78116639999999993</v>
          </cell>
          <cell r="S86">
            <v>4.6077536299999995</v>
          </cell>
          <cell r="T86">
            <v>0.37061239000000001</v>
          </cell>
          <cell r="U86">
            <v>0.37061239000000001</v>
          </cell>
          <cell r="V86">
            <v>0.37061239000000001</v>
          </cell>
          <cell r="W86">
            <v>1.11183717</v>
          </cell>
          <cell r="X86">
            <v>0.4122790566666667</v>
          </cell>
          <cell r="Y86">
            <v>0.4122790566666667</v>
          </cell>
          <cell r="Z86">
            <v>0.4122790566666667</v>
          </cell>
          <cell r="AA86">
            <v>1.23683717</v>
          </cell>
          <cell r="AB86">
            <v>0.45394572333333333</v>
          </cell>
          <cell r="AC86">
            <v>0.45394572333333333</v>
          </cell>
          <cell r="AD86">
            <v>0.45394572333333333</v>
          </cell>
          <cell r="AE86">
            <v>1.36183717</v>
          </cell>
          <cell r="AF86">
            <v>0.49561239000000001</v>
          </cell>
          <cell r="AG86">
            <v>0.49561239000000001</v>
          </cell>
          <cell r="AH86">
            <v>0.49561239000000001</v>
          </cell>
          <cell r="AI86">
            <v>1.48683717</v>
          </cell>
          <cell r="AJ86">
            <v>5.1973486800000002</v>
          </cell>
        </row>
        <row r="87">
          <cell r="B87" t="str">
            <v>Germany</v>
          </cell>
          <cell r="C87">
            <v>1.1802508300000001</v>
          </cell>
          <cell r="D87">
            <v>0.81724385999999993</v>
          </cell>
          <cell r="E87">
            <v>0.98089098999999991</v>
          </cell>
          <cell r="F87">
            <v>2.9783856799999997</v>
          </cell>
          <cell r="G87">
            <v>0.93951152999999998</v>
          </cell>
          <cell r="H87">
            <v>1.1802508300000001</v>
          </cell>
          <cell r="I87">
            <v>1.1802508300000001</v>
          </cell>
          <cell r="J87">
            <v>3.3000131900000005</v>
          </cell>
          <cell r="K87">
            <v>1.1802508300000001</v>
          </cell>
          <cell r="L87">
            <v>1.1802508300000001</v>
          </cell>
          <cell r="M87">
            <v>1.1802508300000001</v>
          </cell>
          <cell r="N87">
            <v>3.54075249</v>
          </cell>
          <cell r="O87">
            <v>1.1802508300000001</v>
          </cell>
          <cell r="P87">
            <v>1.1802508300000001</v>
          </cell>
          <cell r="Q87">
            <v>1.1802508300000001</v>
          </cell>
          <cell r="R87">
            <v>3.54075249</v>
          </cell>
          <cell r="S87">
            <v>13.359903849999998</v>
          </cell>
          <cell r="T87">
            <v>0.92851976666666658</v>
          </cell>
          <cell r="U87">
            <v>0.92851976666666658</v>
          </cell>
          <cell r="V87">
            <v>0.92851976666666658</v>
          </cell>
          <cell r="W87">
            <v>2.7855592999999996</v>
          </cell>
          <cell r="X87">
            <v>0.9701864333333331</v>
          </cell>
          <cell r="Y87">
            <v>0.9701864333333331</v>
          </cell>
          <cell r="Z87">
            <v>0.9701864333333331</v>
          </cell>
          <cell r="AA87">
            <v>2.9105592999999992</v>
          </cell>
          <cell r="AB87">
            <v>1.0118530999999999</v>
          </cell>
          <cell r="AC87">
            <v>1.0118530999999999</v>
          </cell>
          <cell r="AD87">
            <v>1.0118530999999999</v>
          </cell>
          <cell r="AE87">
            <v>3.0355593000000001</v>
          </cell>
          <cell r="AF87">
            <v>1.0535197666666665</v>
          </cell>
          <cell r="AG87">
            <v>1.0535197666666665</v>
          </cell>
          <cell r="AH87">
            <v>1.0535197666666665</v>
          </cell>
          <cell r="AI87">
            <v>3.1605592999999992</v>
          </cell>
          <cell r="AJ87">
            <v>11.892237199999997</v>
          </cell>
        </row>
        <row r="88">
          <cell r="B88" t="str">
            <v>Italy</v>
          </cell>
          <cell r="C88">
            <v>0.50526975000000007</v>
          </cell>
          <cell r="D88">
            <v>0.50514912000000001</v>
          </cell>
          <cell r="E88">
            <v>0.55841931</v>
          </cell>
          <cell r="F88">
            <v>1.5688381800000002</v>
          </cell>
          <cell r="G88">
            <v>0.56207951</v>
          </cell>
          <cell r="H88">
            <v>0.50526975000000007</v>
          </cell>
          <cell r="I88">
            <v>0.50526975000000007</v>
          </cell>
          <cell r="J88">
            <v>1.5726190100000002</v>
          </cell>
          <cell r="K88">
            <v>0.50526975000000007</v>
          </cell>
          <cell r="L88">
            <v>0.50526975000000007</v>
          </cell>
          <cell r="M88">
            <v>0.50526975000000007</v>
          </cell>
          <cell r="N88">
            <v>1.5158092500000002</v>
          </cell>
          <cell r="O88">
            <v>0.50526975000000007</v>
          </cell>
          <cell r="P88">
            <v>0.50526975000000007</v>
          </cell>
          <cell r="Q88">
            <v>0.50526975000000007</v>
          </cell>
          <cell r="R88">
            <v>1.5158092500000002</v>
          </cell>
          <cell r="S88">
            <v>6.173075690000001</v>
          </cell>
          <cell r="T88">
            <v>0.5179245400000001</v>
          </cell>
          <cell r="U88">
            <v>0.5179245400000001</v>
          </cell>
          <cell r="V88">
            <v>0.5179245400000001</v>
          </cell>
          <cell r="W88">
            <v>1.5537736200000003</v>
          </cell>
          <cell r="X88">
            <v>0.5179245400000001</v>
          </cell>
          <cell r="Y88">
            <v>0.5179245400000001</v>
          </cell>
          <cell r="Z88">
            <v>0.5179245400000001</v>
          </cell>
          <cell r="AA88">
            <v>1.5537736200000003</v>
          </cell>
          <cell r="AB88">
            <v>0.53875787333333336</v>
          </cell>
          <cell r="AC88">
            <v>0.53875787333333336</v>
          </cell>
          <cell r="AD88">
            <v>0.53875787333333336</v>
          </cell>
          <cell r="AE88">
            <v>1.6162736200000001</v>
          </cell>
          <cell r="AF88">
            <v>0.55959120666666673</v>
          </cell>
          <cell r="AG88">
            <v>0.55959120666666673</v>
          </cell>
          <cell r="AH88">
            <v>0.55959120666666673</v>
          </cell>
          <cell r="AI88">
            <v>1.6787736200000003</v>
          </cell>
          <cell r="AJ88">
            <v>6.4025944800000012</v>
          </cell>
        </row>
        <row r="89">
          <cell r="B89" t="str">
            <v>Iberia</v>
          </cell>
          <cell r="C89">
            <v>0.27066355000000003</v>
          </cell>
          <cell r="D89">
            <v>0.14671724999999999</v>
          </cell>
          <cell r="E89">
            <v>0.16569233</v>
          </cell>
          <cell r="F89">
            <v>0.58307313000000005</v>
          </cell>
          <cell r="G89">
            <v>0.14695854</v>
          </cell>
          <cell r="H89">
            <v>0.27066355000000003</v>
          </cell>
          <cell r="I89">
            <v>0.27066355000000003</v>
          </cell>
          <cell r="J89">
            <v>0.68828564000000014</v>
          </cell>
          <cell r="K89">
            <v>0.27066355000000003</v>
          </cell>
          <cell r="L89">
            <v>0.27066355000000003</v>
          </cell>
          <cell r="M89">
            <v>0.27066355000000003</v>
          </cell>
          <cell r="N89">
            <v>0.81199065000000004</v>
          </cell>
          <cell r="O89">
            <v>0.27066355000000003</v>
          </cell>
          <cell r="P89">
            <v>0.27066355000000003</v>
          </cell>
          <cell r="Q89">
            <v>0.27066355000000003</v>
          </cell>
          <cell r="R89">
            <v>0.81199065000000004</v>
          </cell>
          <cell r="S89">
            <v>2.8953400700000005</v>
          </cell>
          <cell r="T89">
            <v>0.33705729333333334</v>
          </cell>
          <cell r="U89">
            <v>0.33705729333333334</v>
          </cell>
          <cell r="V89">
            <v>0.33705729333333334</v>
          </cell>
          <cell r="W89">
            <v>1.01117188</v>
          </cell>
          <cell r="X89">
            <v>0.35789062666666666</v>
          </cell>
          <cell r="Y89">
            <v>0.35789062666666666</v>
          </cell>
          <cell r="Z89">
            <v>0.35789062666666666</v>
          </cell>
          <cell r="AA89">
            <v>1.07367188</v>
          </cell>
          <cell r="AB89">
            <v>0.37872396000000008</v>
          </cell>
          <cell r="AC89">
            <v>0.37872396000000008</v>
          </cell>
          <cell r="AD89">
            <v>0.37872396000000008</v>
          </cell>
          <cell r="AE89">
            <v>1.1361718800000002</v>
          </cell>
          <cell r="AF89">
            <v>0.39955729333333334</v>
          </cell>
          <cell r="AG89">
            <v>0.39955729333333334</v>
          </cell>
          <cell r="AH89">
            <v>0.39955729333333334</v>
          </cell>
          <cell r="AI89">
            <v>1.19867188</v>
          </cell>
          <cell r="AJ89">
            <v>4.4196875200000001</v>
          </cell>
        </row>
        <row r="90">
          <cell r="B90" t="str">
            <v>GWE</v>
          </cell>
          <cell r="C90">
            <v>0.82601508999999995</v>
          </cell>
          <cell r="D90">
            <v>1.9489660099999999</v>
          </cell>
          <cell r="E90">
            <v>1.95091912</v>
          </cell>
          <cell r="F90">
            <v>4.7259002199999998</v>
          </cell>
          <cell r="G90">
            <v>1.59854348</v>
          </cell>
          <cell r="H90">
            <v>0.82601508999999995</v>
          </cell>
          <cell r="I90">
            <v>0.82601508999999995</v>
          </cell>
          <cell r="J90">
            <v>3.2505736599999997</v>
          </cell>
          <cell r="K90">
            <v>0.82601508999999995</v>
          </cell>
          <cell r="L90">
            <v>0.82601508999999995</v>
          </cell>
          <cell r="M90">
            <v>0.82601508999999995</v>
          </cell>
          <cell r="N90">
            <v>2.47804527</v>
          </cell>
          <cell r="O90">
            <v>0.82601508999999995</v>
          </cell>
          <cell r="P90">
            <v>0.82601508999999995</v>
          </cell>
          <cell r="Q90">
            <v>0.82601508999999995</v>
          </cell>
          <cell r="R90">
            <v>2.47804527</v>
          </cell>
          <cell r="S90">
            <v>12.932564419999999</v>
          </cell>
          <cell r="T90">
            <v>1.1983202533333333</v>
          </cell>
          <cell r="U90">
            <v>1.1983202533333333</v>
          </cell>
          <cell r="V90">
            <v>1.1983202533333333</v>
          </cell>
          <cell r="W90">
            <v>3.5949607599999998</v>
          </cell>
          <cell r="X90">
            <v>1.2816535866666667</v>
          </cell>
          <cell r="Y90">
            <v>1.2816535866666667</v>
          </cell>
          <cell r="Z90">
            <v>1.2816535866666667</v>
          </cell>
          <cell r="AA90">
            <v>3.8449607600000002</v>
          </cell>
          <cell r="AB90">
            <v>1.36498692</v>
          </cell>
          <cell r="AC90">
            <v>1.36498692</v>
          </cell>
          <cell r="AD90">
            <v>1.36498692</v>
          </cell>
          <cell r="AE90">
            <v>4.0949607600000002</v>
          </cell>
          <cell r="AF90">
            <v>1.448320253333333</v>
          </cell>
          <cell r="AG90">
            <v>1.448320253333333</v>
          </cell>
          <cell r="AH90">
            <v>1.448320253333333</v>
          </cell>
          <cell r="AI90">
            <v>4.3449607599999993</v>
          </cell>
          <cell r="AJ90">
            <v>15.879843040000001</v>
          </cell>
        </row>
        <row r="91">
          <cell r="B91" t="str">
            <v>CEE</v>
          </cell>
          <cell r="C91">
            <v>0.53569898999999999</v>
          </cell>
          <cell r="D91">
            <v>0.20064692000000001</v>
          </cell>
          <cell r="E91">
            <v>0.20064692000000001</v>
          </cell>
          <cell r="F91">
            <v>0.93699283000000011</v>
          </cell>
          <cell r="G91">
            <v>0.27792097999999998</v>
          </cell>
          <cell r="H91">
            <v>0.53569898999999999</v>
          </cell>
          <cell r="I91">
            <v>0.53569898999999999</v>
          </cell>
          <cell r="J91">
            <v>1.34931896</v>
          </cell>
          <cell r="K91">
            <v>0.53569898999999999</v>
          </cell>
          <cell r="L91">
            <v>0.53569898999999999</v>
          </cell>
          <cell r="M91">
            <v>0.53569898999999999</v>
          </cell>
          <cell r="N91">
            <v>1.60709697</v>
          </cell>
          <cell r="O91">
            <v>0.53569898999999999</v>
          </cell>
          <cell r="P91">
            <v>0.53569898999999999</v>
          </cell>
          <cell r="Q91">
            <v>0.53569898999999999</v>
          </cell>
          <cell r="R91">
            <v>1.60709697</v>
          </cell>
          <cell r="S91">
            <v>5.5005057299999995</v>
          </cell>
          <cell r="T91">
            <v>0.74653095999999997</v>
          </cell>
          <cell r="U91">
            <v>0.74653095999999997</v>
          </cell>
          <cell r="V91">
            <v>0.74653095999999997</v>
          </cell>
          <cell r="W91">
            <v>2.23959288</v>
          </cell>
          <cell r="X91">
            <v>0.78819762666666671</v>
          </cell>
          <cell r="Y91">
            <v>0.78819762666666671</v>
          </cell>
          <cell r="Z91">
            <v>0.78819762666666671</v>
          </cell>
          <cell r="AA91">
            <v>2.36459288</v>
          </cell>
          <cell r="AB91">
            <v>0.82986429333333334</v>
          </cell>
          <cell r="AC91">
            <v>0.82986429333333334</v>
          </cell>
          <cell r="AD91">
            <v>0.82986429333333334</v>
          </cell>
          <cell r="AE91">
            <v>2.48959288</v>
          </cell>
          <cell r="AF91">
            <v>0.87153095999999997</v>
          </cell>
          <cell r="AG91">
            <v>0.87153095999999997</v>
          </cell>
          <cell r="AH91">
            <v>0.87153095999999997</v>
          </cell>
          <cell r="AI91">
            <v>2.61459288</v>
          </cell>
          <cell r="AJ91">
            <v>9.70837152</v>
          </cell>
        </row>
        <row r="92">
          <cell r="B92" t="str">
            <v>MEMA</v>
          </cell>
          <cell r="C92">
            <v>9.8118270000000007E-2</v>
          </cell>
          <cell r="D92">
            <v>0.37629092999999997</v>
          </cell>
          <cell r="E92">
            <v>0.37759582999999997</v>
          </cell>
          <cell r="F92">
            <v>0.85200502999999994</v>
          </cell>
          <cell r="G92">
            <v>0.31842549000000003</v>
          </cell>
          <cell r="H92">
            <v>9.8118270000000007E-2</v>
          </cell>
          <cell r="I92">
            <v>9.8118270000000007E-2</v>
          </cell>
          <cell r="J92">
            <v>0.51466202999999999</v>
          </cell>
          <cell r="K92">
            <v>9.8118270000000007E-2</v>
          </cell>
          <cell r="L92">
            <v>9.8118270000000007E-2</v>
          </cell>
          <cell r="M92">
            <v>9.8118270000000007E-2</v>
          </cell>
          <cell r="N92">
            <v>0.29435481000000002</v>
          </cell>
          <cell r="O92">
            <v>9.8118270000000007E-2</v>
          </cell>
          <cell r="P92">
            <v>9.8118270000000007E-2</v>
          </cell>
          <cell r="Q92">
            <v>9.8118270000000007E-2</v>
          </cell>
          <cell r="R92">
            <v>0.29435481000000002</v>
          </cell>
          <cell r="S92">
            <v>1.9553766799999999</v>
          </cell>
          <cell r="T92">
            <v>0.17533734000000001</v>
          </cell>
          <cell r="U92">
            <v>0.17533734000000001</v>
          </cell>
          <cell r="V92">
            <v>0.17533734000000001</v>
          </cell>
          <cell r="W92">
            <v>0.52601202000000002</v>
          </cell>
          <cell r="X92">
            <v>0.19617067333333335</v>
          </cell>
          <cell r="Y92">
            <v>0.19617067333333335</v>
          </cell>
          <cell r="Z92">
            <v>0.19617067333333335</v>
          </cell>
          <cell r="AA92">
            <v>0.58851202000000002</v>
          </cell>
          <cell r="AB92">
            <v>0.21700400666666667</v>
          </cell>
          <cell r="AC92">
            <v>0.21700400666666667</v>
          </cell>
          <cell r="AD92">
            <v>0.21700400666666667</v>
          </cell>
          <cell r="AE92">
            <v>0.65101202000000002</v>
          </cell>
          <cell r="AF92">
            <v>0.23783734000000001</v>
          </cell>
          <cell r="AG92">
            <v>0.23783734000000001</v>
          </cell>
          <cell r="AH92">
            <v>0.23783734000000001</v>
          </cell>
          <cell r="AI92">
            <v>0.71351202000000002</v>
          </cell>
          <cell r="AJ92">
            <v>2.4790480800000001</v>
          </cell>
        </row>
        <row r="93">
          <cell r="B93" t="str">
            <v>DWP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9.8685999999999999E-3</v>
          </cell>
          <cell r="U93">
            <v>9.8685999999999999E-3</v>
          </cell>
          <cell r="V93">
            <v>9.8685999999999999E-3</v>
          </cell>
          <cell r="W93">
            <v>2.9605800000000002E-2</v>
          </cell>
          <cell r="X93">
            <v>9.8685999999999999E-3</v>
          </cell>
          <cell r="Y93">
            <v>9.8685999999999999E-3</v>
          </cell>
          <cell r="Z93">
            <v>9.8685999999999999E-3</v>
          </cell>
          <cell r="AA93">
            <v>2.9605800000000002E-2</v>
          </cell>
          <cell r="AB93">
            <v>9.8685999999999999E-3</v>
          </cell>
          <cell r="AC93">
            <v>9.8685999999999999E-3</v>
          </cell>
          <cell r="AD93">
            <v>9.8685999999999999E-3</v>
          </cell>
          <cell r="AE93">
            <v>2.9605800000000002E-2</v>
          </cell>
          <cell r="AF93">
            <v>3.070193333333333E-2</v>
          </cell>
          <cell r="AG93">
            <v>3.070193333333333E-2</v>
          </cell>
          <cell r="AH93">
            <v>3.070193333333333E-2</v>
          </cell>
          <cell r="AI93">
            <v>9.2105799999999988E-2</v>
          </cell>
          <cell r="AJ93">
            <v>0.18092320000000001</v>
          </cell>
        </row>
        <row r="94">
          <cell r="B94" t="str">
            <v>Defence</v>
          </cell>
          <cell r="C94">
            <v>0.29341934999999997</v>
          </cell>
          <cell r="D94">
            <v>0.34340008</v>
          </cell>
          <cell r="E94">
            <v>0.30759629999999999</v>
          </cell>
          <cell r="F94">
            <v>0.94441573000000001</v>
          </cell>
          <cell r="G94">
            <v>0.38229463000000002</v>
          </cell>
          <cell r="H94">
            <v>0.29341934999999997</v>
          </cell>
          <cell r="I94">
            <v>0.29341934999999997</v>
          </cell>
          <cell r="J94">
            <v>0.96913333000000002</v>
          </cell>
          <cell r="K94">
            <v>0.29341934999999997</v>
          </cell>
          <cell r="L94">
            <v>0.29341934999999997</v>
          </cell>
          <cell r="M94">
            <v>0.29341934999999997</v>
          </cell>
          <cell r="N94">
            <v>0.8802580499999999</v>
          </cell>
          <cell r="O94">
            <v>0.29341934999999997</v>
          </cell>
          <cell r="P94">
            <v>0.29341934999999997</v>
          </cell>
          <cell r="Q94">
            <v>0.29341934999999997</v>
          </cell>
          <cell r="R94">
            <v>0.8802580499999999</v>
          </cell>
          <cell r="S94">
            <v>3.6740651599999996</v>
          </cell>
          <cell r="T94">
            <v>0.43150368000000006</v>
          </cell>
          <cell r="U94">
            <v>0.43150368000000006</v>
          </cell>
          <cell r="V94">
            <v>0.43150368000000006</v>
          </cell>
          <cell r="W94">
            <v>1.2945110400000002</v>
          </cell>
          <cell r="X94">
            <v>0.45233701333333332</v>
          </cell>
          <cell r="Y94">
            <v>0.45233701333333332</v>
          </cell>
          <cell r="Z94">
            <v>0.45233701333333332</v>
          </cell>
          <cell r="AA94">
            <v>1.3570110399999999</v>
          </cell>
          <cell r="AB94">
            <v>0.47317034666666674</v>
          </cell>
          <cell r="AC94">
            <v>0.47317034666666674</v>
          </cell>
          <cell r="AD94">
            <v>0.47317034666666674</v>
          </cell>
          <cell r="AE94">
            <v>1.4195110400000002</v>
          </cell>
          <cell r="AF94">
            <v>0.47317034666666674</v>
          </cell>
          <cell r="AG94">
            <v>0.47317034666666674</v>
          </cell>
          <cell r="AH94">
            <v>0.47317034666666674</v>
          </cell>
          <cell r="AI94">
            <v>1.4195110400000002</v>
          </cell>
          <cell r="AJ94">
            <v>5.4905441600000007</v>
          </cell>
        </row>
        <row r="95">
          <cell r="B95" t="str">
            <v>Shel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W95">
            <v>0</v>
          </cell>
          <cell r="AA95">
            <v>0</v>
          </cell>
          <cell r="AE95">
            <v>0</v>
          </cell>
          <cell r="AI95">
            <v>0</v>
          </cell>
          <cell r="AJ95">
            <v>0</v>
          </cell>
        </row>
        <row r="96">
          <cell r="B96" t="str">
            <v xml:space="preserve">EMEA HUB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W96">
            <v>0</v>
          </cell>
          <cell r="AA96">
            <v>0</v>
          </cell>
          <cell r="AE96">
            <v>0</v>
          </cell>
          <cell r="AI96">
            <v>0</v>
          </cell>
          <cell r="AJ96">
            <v>0</v>
          </cell>
        </row>
        <row r="97">
          <cell r="B97" t="str">
            <v>EMEA TOPSIDE</v>
          </cell>
          <cell r="C97">
            <v>1.20162E-3</v>
          </cell>
          <cell r="D97">
            <v>0</v>
          </cell>
          <cell r="E97">
            <v>0</v>
          </cell>
          <cell r="F97">
            <v>1.20162E-3</v>
          </cell>
          <cell r="G97">
            <v>0</v>
          </cell>
          <cell r="H97">
            <v>1.20162E-3</v>
          </cell>
          <cell r="I97">
            <v>1.20162E-3</v>
          </cell>
          <cell r="J97">
            <v>2.4032400000000001E-3</v>
          </cell>
          <cell r="K97">
            <v>1.20162E-3</v>
          </cell>
          <cell r="L97">
            <v>1.20162E-3</v>
          </cell>
          <cell r="M97">
            <v>1.20162E-3</v>
          </cell>
          <cell r="N97">
            <v>3.6048600000000001E-3</v>
          </cell>
          <cell r="O97">
            <v>1.20162E-3</v>
          </cell>
          <cell r="P97">
            <v>1.20162E-3</v>
          </cell>
          <cell r="Q97">
            <v>1.20162E-3</v>
          </cell>
          <cell r="R97">
            <v>3.6048600000000001E-3</v>
          </cell>
          <cell r="S97">
            <v>1.0814580000000001E-2</v>
          </cell>
          <cell r="T97">
            <v>0.17854567000000002</v>
          </cell>
          <cell r="U97">
            <v>0.17854567000000002</v>
          </cell>
          <cell r="V97">
            <v>0.17854567000000002</v>
          </cell>
          <cell r="W97">
            <v>0.53563701000000008</v>
          </cell>
          <cell r="X97">
            <v>0.17854567000000002</v>
          </cell>
          <cell r="Y97">
            <v>0.17854567000000002</v>
          </cell>
          <cell r="Z97">
            <v>0.17854567000000002</v>
          </cell>
          <cell r="AA97">
            <v>0.53563701000000008</v>
          </cell>
          <cell r="AB97">
            <v>0.17854567000000002</v>
          </cell>
          <cell r="AC97">
            <v>0.17854567000000002</v>
          </cell>
          <cell r="AD97">
            <v>0.17854567000000002</v>
          </cell>
          <cell r="AE97">
            <v>0.53563701000000008</v>
          </cell>
          <cell r="AF97">
            <v>0.17854567000000002</v>
          </cell>
          <cell r="AG97">
            <v>0.17854567000000002</v>
          </cell>
          <cell r="AH97">
            <v>0.17854567000000002</v>
          </cell>
          <cell r="AI97">
            <v>0.53563701000000008</v>
          </cell>
          <cell r="AJ97">
            <v>2.1425480400000003</v>
          </cell>
        </row>
        <row r="98">
          <cell r="B98" t="str">
            <v>Total</v>
          </cell>
          <cell r="C98">
            <v>5.0387857</v>
          </cell>
          <cell r="D98">
            <v>7.2220355299999985</v>
          </cell>
          <cell r="E98">
            <v>7.6277643499999987</v>
          </cell>
          <cell r="F98">
            <v>19.888585580000004</v>
          </cell>
          <cell r="G98">
            <v>6.7149482200000001</v>
          </cell>
          <cell r="H98">
            <v>5.0387857</v>
          </cell>
          <cell r="I98">
            <v>5.0387857</v>
          </cell>
          <cell r="J98">
            <v>16.79251962</v>
          </cell>
          <cell r="K98">
            <v>5.0387857</v>
          </cell>
          <cell r="L98">
            <v>5.0387857</v>
          </cell>
          <cell r="M98">
            <v>5.0387857</v>
          </cell>
          <cell r="N98">
            <v>15.116357100000002</v>
          </cell>
          <cell r="O98">
            <v>5.0387857</v>
          </cell>
          <cell r="P98">
            <v>5.0387857</v>
          </cell>
          <cell r="Q98">
            <v>5.0387857</v>
          </cell>
          <cell r="R98">
            <v>15.116357100000002</v>
          </cell>
          <cell r="S98">
            <v>66.913819400000008</v>
          </cell>
          <cell r="T98">
            <v>6.3120638200000005</v>
          </cell>
          <cell r="U98">
            <v>6.3120638200000005</v>
          </cell>
          <cell r="V98">
            <v>6.3120638200000005</v>
          </cell>
          <cell r="W98">
            <v>18.936191459999996</v>
          </cell>
          <cell r="X98">
            <v>6.6662304866666666</v>
          </cell>
          <cell r="Y98">
            <v>6.6662304866666666</v>
          </cell>
          <cell r="Z98">
            <v>6.6662304866666666</v>
          </cell>
          <cell r="AA98">
            <v>19.998691459999996</v>
          </cell>
          <cell r="AB98">
            <v>7.0203971533333336</v>
          </cell>
          <cell r="AC98">
            <v>7.0203971533333336</v>
          </cell>
          <cell r="AD98">
            <v>7.0203971533333336</v>
          </cell>
          <cell r="AE98">
            <v>21.061191459999996</v>
          </cell>
          <cell r="AF98">
            <v>7.3745638200000005</v>
          </cell>
          <cell r="AG98">
            <v>7.3745638200000005</v>
          </cell>
          <cell r="AH98">
            <v>7.3745638200000005</v>
          </cell>
          <cell r="AI98">
            <v>22.123691459999996</v>
          </cell>
          <cell r="AJ98">
            <v>82.119765839999985</v>
          </cell>
        </row>
        <row r="99">
          <cell r="B99" t="str">
            <v>ES HQ MS Sales</v>
          </cell>
          <cell r="C99">
            <v>0.18373192999999999</v>
          </cell>
          <cell r="D99">
            <v>0</v>
          </cell>
          <cell r="E99">
            <v>0</v>
          </cell>
          <cell r="F99">
            <v>0.18373192999999999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.18373192999999999</v>
          </cell>
          <cell r="W99">
            <v>0</v>
          </cell>
          <cell r="AA99">
            <v>0</v>
          </cell>
          <cell r="AE99">
            <v>0</v>
          </cell>
          <cell r="AI99">
            <v>0</v>
          </cell>
          <cell r="AJ99">
            <v>0</v>
          </cell>
        </row>
        <row r="100">
          <cell r="B100" t="str">
            <v>ES HQ Sales Management</v>
          </cell>
          <cell r="C100">
            <v>0.34435336</v>
          </cell>
          <cell r="D100">
            <v>1.1307119800000001</v>
          </cell>
          <cell r="E100">
            <v>1.2030694399999999</v>
          </cell>
          <cell r="F100">
            <v>2.6781347799999997</v>
          </cell>
          <cell r="G100">
            <v>1.3477843599999999</v>
          </cell>
          <cell r="H100">
            <v>1.3658737300000001</v>
          </cell>
          <cell r="I100">
            <v>1.4020524600000002</v>
          </cell>
          <cell r="J100">
            <v>4.1157105500000002</v>
          </cell>
          <cell r="K100">
            <v>1.47436221</v>
          </cell>
          <cell r="L100">
            <v>1.49245158</v>
          </cell>
          <cell r="M100">
            <v>1.52863031</v>
          </cell>
          <cell r="N100">
            <v>4.4954441000000003</v>
          </cell>
          <cell r="O100">
            <v>1.54671968</v>
          </cell>
          <cell r="P100">
            <v>1.5648090400000001</v>
          </cell>
          <cell r="Q100">
            <v>1.5828984099999999</v>
          </cell>
          <cell r="R100">
            <v>4.6944271299999993</v>
          </cell>
          <cell r="S100">
            <v>15.98371656</v>
          </cell>
          <cell r="W100">
            <v>0</v>
          </cell>
          <cell r="AA100">
            <v>0</v>
          </cell>
          <cell r="AE100">
            <v>0</v>
          </cell>
          <cell r="AI100">
            <v>0</v>
          </cell>
          <cell r="AJ100">
            <v>0</v>
          </cell>
        </row>
        <row r="101">
          <cell r="B101" t="str">
            <v>ES HQ Appl Sales -</v>
          </cell>
          <cell r="C101">
            <v>0.10803378</v>
          </cell>
          <cell r="D101">
            <v>8.2374710000000004E-2</v>
          </cell>
          <cell r="E101">
            <v>8.2374710000000004E-2</v>
          </cell>
          <cell r="F101">
            <v>0.2727832</v>
          </cell>
          <cell r="G101">
            <v>8.2374710000000004E-2</v>
          </cell>
          <cell r="H101">
            <v>8.2374710000000004E-2</v>
          </cell>
          <cell r="I101">
            <v>8.2374710000000004E-2</v>
          </cell>
          <cell r="J101">
            <v>0.24712413</v>
          </cell>
          <cell r="K101">
            <v>8.2374710000000004E-2</v>
          </cell>
          <cell r="L101">
            <v>8.2374710000000004E-2</v>
          </cell>
          <cell r="M101">
            <v>8.2374710000000004E-2</v>
          </cell>
          <cell r="N101">
            <v>0.24712413</v>
          </cell>
          <cell r="O101">
            <v>8.2374710000000004E-2</v>
          </cell>
          <cell r="P101">
            <v>8.2374710000000004E-2</v>
          </cell>
          <cell r="Q101">
            <v>8.2374710000000004E-2</v>
          </cell>
          <cell r="R101">
            <v>0.24712413</v>
          </cell>
          <cell r="S101">
            <v>1.0141555900000001</v>
          </cell>
          <cell r="W101">
            <v>0</v>
          </cell>
          <cell r="AA101">
            <v>0</v>
          </cell>
          <cell r="AE101">
            <v>0</v>
          </cell>
          <cell r="AI101">
            <v>0</v>
          </cell>
          <cell r="AJ101">
            <v>0</v>
          </cell>
        </row>
        <row r="102">
          <cell r="B102" t="str">
            <v>ES HQ Sales Acct Grow</v>
          </cell>
          <cell r="C102">
            <v>1.8076979999999999E-2</v>
          </cell>
          <cell r="D102">
            <v>0</v>
          </cell>
          <cell r="E102">
            <v>0</v>
          </cell>
          <cell r="F102">
            <v>1.8076979999999999E-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1.8076979999999999E-2</v>
          </cell>
          <cell r="W102">
            <v>0</v>
          </cell>
          <cell r="AA102">
            <v>0</v>
          </cell>
          <cell r="AE102">
            <v>0</v>
          </cell>
          <cell r="AI102">
            <v>0</v>
          </cell>
          <cell r="AJ102">
            <v>0</v>
          </cell>
        </row>
        <row r="103">
          <cell r="B103" t="str">
            <v>ES HQ Strat Sales/Dema</v>
          </cell>
          <cell r="C103">
            <v>0.18601285000000001</v>
          </cell>
          <cell r="D103">
            <v>0</v>
          </cell>
          <cell r="E103">
            <v>0</v>
          </cell>
          <cell r="F103">
            <v>0.186012850000000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.18601285000000001</v>
          </cell>
          <cell r="W103">
            <v>0</v>
          </cell>
          <cell r="AA103">
            <v>0</v>
          </cell>
          <cell r="AE103">
            <v>0</v>
          </cell>
          <cell r="AI103">
            <v>0</v>
          </cell>
          <cell r="AJ103">
            <v>0</v>
          </cell>
        </row>
        <row r="104">
          <cell r="B104" t="str">
            <v>ES HQ Sales Transformation</v>
          </cell>
          <cell r="C104">
            <v>4.0850030000000002E-2</v>
          </cell>
          <cell r="D104">
            <v>0</v>
          </cell>
          <cell r="E104">
            <v>0</v>
          </cell>
          <cell r="F104">
            <v>4.0850030000000002E-2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4.0850030000000002E-2</v>
          </cell>
          <cell r="W104">
            <v>0</v>
          </cell>
          <cell r="AA104">
            <v>0</v>
          </cell>
          <cell r="AE104">
            <v>0</v>
          </cell>
          <cell r="AI104">
            <v>0</v>
          </cell>
          <cell r="AJ104">
            <v>0</v>
          </cell>
        </row>
        <row r="105">
          <cell r="B105" t="str">
            <v>ES HQ Sales Op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W105">
            <v>0</v>
          </cell>
          <cell r="AA105">
            <v>0</v>
          </cell>
          <cell r="AE105">
            <v>0</v>
          </cell>
          <cell r="AI105">
            <v>0</v>
          </cell>
          <cell r="AJ105">
            <v>0</v>
          </cell>
        </row>
        <row r="106">
          <cell r="B106" t="str">
            <v>ES HQ BPO</v>
          </cell>
          <cell r="C106">
            <v>3.9472220000000002E-2</v>
          </cell>
          <cell r="D106">
            <v>0.97763978000000007</v>
          </cell>
          <cell r="E106">
            <v>1.0738456699999999</v>
          </cell>
          <cell r="F106">
            <v>2.0909576699999999</v>
          </cell>
          <cell r="G106">
            <v>1.0777785799999999</v>
          </cell>
          <cell r="H106">
            <v>1.0777785799999999</v>
          </cell>
          <cell r="I106">
            <v>1.0777785799999999</v>
          </cell>
          <cell r="J106">
            <v>3.2333357399999998</v>
          </cell>
          <cell r="K106">
            <v>1.0777785799999999</v>
          </cell>
          <cell r="L106">
            <v>1.0777785799999999</v>
          </cell>
          <cell r="M106">
            <v>1.0777785799999999</v>
          </cell>
          <cell r="N106">
            <v>3.2333357399999998</v>
          </cell>
          <cell r="O106">
            <v>1.0777785799999999</v>
          </cell>
          <cell r="P106">
            <v>1.0777785799999999</v>
          </cell>
          <cell r="Q106">
            <v>1.0777785799999999</v>
          </cell>
          <cell r="R106">
            <v>3.2333357399999998</v>
          </cell>
          <cell r="S106">
            <v>11.790964889999998</v>
          </cell>
          <cell r="W106">
            <v>0</v>
          </cell>
          <cell r="AA106">
            <v>0</v>
          </cell>
          <cell r="AE106">
            <v>0</v>
          </cell>
          <cell r="AI106">
            <v>0</v>
          </cell>
          <cell r="AJ106">
            <v>0</v>
          </cell>
        </row>
        <row r="107">
          <cell r="B107" t="str">
            <v>Other</v>
          </cell>
          <cell r="F107">
            <v>0</v>
          </cell>
          <cell r="J107">
            <v>0</v>
          </cell>
          <cell r="N107">
            <v>0</v>
          </cell>
          <cell r="R107">
            <v>0</v>
          </cell>
          <cell r="S107">
            <v>0</v>
          </cell>
          <cell r="T107">
            <v>1.9140404000000002</v>
          </cell>
          <cell r="U107">
            <v>1.9140404000000002</v>
          </cell>
          <cell r="V107">
            <v>1.9140404000000002</v>
          </cell>
          <cell r="W107">
            <v>5.7421212000000006</v>
          </cell>
          <cell r="X107">
            <v>2.1198737333333333</v>
          </cell>
          <cell r="Y107">
            <v>2.1198737333333333</v>
          </cell>
          <cell r="Z107">
            <v>2.1198737333333333</v>
          </cell>
          <cell r="AA107">
            <v>6.3596211999999994</v>
          </cell>
          <cell r="AB107">
            <v>2.3090403999999998</v>
          </cell>
          <cell r="AC107">
            <v>2.3090403999999998</v>
          </cell>
          <cell r="AD107">
            <v>2.3090403999999998</v>
          </cell>
          <cell r="AE107">
            <v>6.9271211999999993</v>
          </cell>
          <cell r="AF107">
            <v>2.464873733333333</v>
          </cell>
          <cell r="AG107">
            <v>2.464873733333333</v>
          </cell>
          <cell r="AH107">
            <v>2.464873733333333</v>
          </cell>
          <cell r="AI107">
            <v>7.3946211999999996</v>
          </cell>
          <cell r="AJ107">
            <v>26.423484799999997</v>
          </cell>
        </row>
        <row r="108">
          <cell r="B108" t="str">
            <v>HQ Aspire Challeng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W108">
            <v>0</v>
          </cell>
          <cell r="AA108">
            <v>0</v>
          </cell>
          <cell r="AE108">
            <v>0</v>
          </cell>
          <cell r="AI108">
            <v>0</v>
          </cell>
          <cell r="AJ108">
            <v>0</v>
          </cell>
        </row>
        <row r="109">
          <cell r="B109" t="str">
            <v>B&amp;C at HQ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W109">
            <v>0</v>
          </cell>
          <cell r="AA109">
            <v>0</v>
          </cell>
          <cell r="AE109">
            <v>0</v>
          </cell>
          <cell r="AI109">
            <v>0</v>
          </cell>
          <cell r="AJ109">
            <v>0</v>
          </cell>
        </row>
        <row r="110">
          <cell r="B110" t="str">
            <v>EMEA HQ</v>
          </cell>
          <cell r="C110">
            <v>0.92053114999999996</v>
          </cell>
          <cell r="D110">
            <v>2.1907264700000004</v>
          </cell>
          <cell r="E110">
            <v>2.3592898199999999</v>
          </cell>
          <cell r="F110">
            <v>5.4705474400000007</v>
          </cell>
          <cell r="G110">
            <v>2.5079376499999997</v>
          </cell>
          <cell r="H110">
            <v>2.5260270199999999</v>
          </cell>
          <cell r="I110">
            <v>2.5622057500000004</v>
          </cell>
          <cell r="J110">
            <v>7.59617042</v>
          </cell>
          <cell r="K110">
            <v>2.6345155</v>
          </cell>
          <cell r="L110">
            <v>2.6526048700000002</v>
          </cell>
          <cell r="M110">
            <v>2.6887835999999998</v>
          </cell>
          <cell r="N110">
            <v>7.9759039700000001</v>
          </cell>
          <cell r="O110">
            <v>2.70687297</v>
          </cell>
          <cell r="P110">
            <v>2.7249623300000003</v>
          </cell>
          <cell r="Q110">
            <v>2.7430516999999996</v>
          </cell>
          <cell r="R110">
            <v>8.174887</v>
          </cell>
          <cell r="S110">
            <v>29.21750883</v>
          </cell>
          <cell r="T110">
            <v>1.9140404000000002</v>
          </cell>
          <cell r="U110">
            <v>1.9140404000000002</v>
          </cell>
          <cell r="V110">
            <v>1.9140404000000002</v>
          </cell>
          <cell r="W110">
            <v>5.7421212000000006</v>
          </cell>
          <cell r="X110">
            <v>2.1198737333333333</v>
          </cell>
          <cell r="Y110">
            <v>2.1198737333333333</v>
          </cell>
          <cell r="Z110">
            <v>2.1198737333333333</v>
          </cell>
          <cell r="AA110">
            <v>6.3596211999999994</v>
          </cell>
          <cell r="AB110">
            <v>2.3090403999999998</v>
          </cell>
          <cell r="AC110">
            <v>2.3090403999999998</v>
          </cell>
          <cell r="AD110">
            <v>2.3090403999999998</v>
          </cell>
          <cell r="AE110">
            <v>6.9271211999999993</v>
          </cell>
          <cell r="AF110">
            <v>2.464873733333333</v>
          </cell>
          <cell r="AG110">
            <v>2.464873733333333</v>
          </cell>
          <cell r="AH110">
            <v>2.464873733333333</v>
          </cell>
          <cell r="AI110">
            <v>7.3946211999999996</v>
          </cell>
          <cell r="AJ110">
            <v>26.423484799999997</v>
          </cell>
        </row>
        <row r="111">
          <cell r="B111" t="str">
            <v>Apps ASFO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W111">
            <v>0</v>
          </cell>
          <cell r="AA111">
            <v>0</v>
          </cell>
          <cell r="AE111">
            <v>0</v>
          </cell>
          <cell r="AI111">
            <v>0</v>
          </cell>
          <cell r="AJ111">
            <v>0</v>
          </cell>
        </row>
        <row r="112">
          <cell r="B112" t="str">
            <v>Total EMEA Sales Org</v>
          </cell>
          <cell r="C112">
            <v>0.92053114999999996</v>
          </cell>
          <cell r="D112">
            <v>2.1907264700000004</v>
          </cell>
          <cell r="E112">
            <v>2.3592898199999999</v>
          </cell>
          <cell r="F112">
            <v>5.4705474400000007</v>
          </cell>
          <cell r="G112">
            <v>2.5079376499999997</v>
          </cell>
          <cell r="H112">
            <v>2.5260270199999999</v>
          </cell>
          <cell r="I112">
            <v>2.5622057500000004</v>
          </cell>
          <cell r="J112">
            <v>7.59617042</v>
          </cell>
          <cell r="K112">
            <v>2.6345155</v>
          </cell>
          <cell r="L112">
            <v>2.6526048700000002</v>
          </cell>
          <cell r="M112">
            <v>2.6887835999999998</v>
          </cell>
          <cell r="N112">
            <v>7.9759039700000001</v>
          </cell>
          <cell r="O112">
            <v>2.70687297</v>
          </cell>
          <cell r="P112">
            <v>2.7249623300000003</v>
          </cell>
          <cell r="Q112">
            <v>2.7430516999999996</v>
          </cell>
          <cell r="R112">
            <v>8.174887</v>
          </cell>
          <cell r="S112">
            <v>29.21750883</v>
          </cell>
          <cell r="T112">
            <v>1.9140404000000002</v>
          </cell>
          <cell r="U112">
            <v>1.9140404000000002</v>
          </cell>
          <cell r="V112">
            <v>1.9140404000000002</v>
          </cell>
          <cell r="W112">
            <v>5.7421212000000006</v>
          </cell>
          <cell r="X112">
            <v>2.1198737333333333</v>
          </cell>
          <cell r="Y112">
            <v>2.1198737333333333</v>
          </cell>
          <cell r="Z112">
            <v>2.1198737333333333</v>
          </cell>
          <cell r="AA112">
            <v>6.3596211999999994</v>
          </cell>
          <cell r="AB112">
            <v>2.3090403999999998</v>
          </cell>
          <cell r="AC112">
            <v>2.3090403999999998</v>
          </cell>
          <cell r="AD112">
            <v>2.3090403999999998</v>
          </cell>
          <cell r="AE112">
            <v>6.9271211999999993</v>
          </cell>
          <cell r="AF112">
            <v>2.464873733333333</v>
          </cell>
          <cell r="AG112">
            <v>2.464873733333333</v>
          </cell>
          <cell r="AH112">
            <v>2.464873733333333</v>
          </cell>
          <cell r="AI112">
            <v>7.3946211999999996</v>
          </cell>
          <cell r="AJ112">
            <v>26.423484799999997</v>
          </cell>
        </row>
        <row r="113">
          <cell r="B113" t="str">
            <v>EMEA Unattributed</v>
          </cell>
          <cell r="F113">
            <v>0</v>
          </cell>
          <cell r="J113">
            <v>0</v>
          </cell>
          <cell r="N113">
            <v>0</v>
          </cell>
          <cell r="R113">
            <v>0</v>
          </cell>
          <cell r="S113">
            <v>0</v>
          </cell>
          <cell r="W113">
            <v>0</v>
          </cell>
          <cell r="AA113">
            <v>0</v>
          </cell>
          <cell r="AE113">
            <v>0</v>
          </cell>
          <cell r="AI113">
            <v>0</v>
          </cell>
          <cell r="AJ113">
            <v>0</v>
          </cell>
        </row>
        <row r="114">
          <cell r="B114" t="str">
            <v>TSG FSC - Allocations</v>
          </cell>
          <cell r="F114">
            <v>0</v>
          </cell>
          <cell r="J114">
            <v>0</v>
          </cell>
          <cell r="N114">
            <v>0</v>
          </cell>
          <cell r="R114">
            <v>0</v>
          </cell>
          <cell r="S114">
            <v>0</v>
          </cell>
          <cell r="W114">
            <v>0</v>
          </cell>
          <cell r="AA114">
            <v>0</v>
          </cell>
          <cell r="AE114">
            <v>0</v>
          </cell>
          <cell r="AI114">
            <v>0</v>
          </cell>
          <cell r="AJ114">
            <v>0</v>
          </cell>
        </row>
        <row r="115">
          <cell r="B115" t="str">
            <v>Total Other Cost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7">
          <cell r="B117" t="str">
            <v>Total Team Expense</v>
          </cell>
          <cell r="C117">
            <v>5.9593168500000004</v>
          </cell>
          <cell r="D117">
            <v>9.412761999999999</v>
          </cell>
          <cell r="E117">
            <v>9.9870541699999986</v>
          </cell>
          <cell r="F117">
            <v>25.359133020000005</v>
          </cell>
          <cell r="G117">
            <v>9.2228858699999989</v>
          </cell>
          <cell r="H117">
            <v>7.5648127199999999</v>
          </cell>
          <cell r="I117">
            <v>7.6009914500000004</v>
          </cell>
          <cell r="J117">
            <v>24.38869004</v>
          </cell>
          <cell r="K117">
            <v>7.6733012</v>
          </cell>
          <cell r="L117">
            <v>7.6913905700000003</v>
          </cell>
          <cell r="M117">
            <v>7.7275692999999999</v>
          </cell>
          <cell r="N117">
            <v>23.092261070000003</v>
          </cell>
          <cell r="O117">
            <v>7.7456586700000001</v>
          </cell>
          <cell r="P117">
            <v>7.7637480300000004</v>
          </cell>
          <cell r="Q117">
            <v>7.7818373999999997</v>
          </cell>
          <cell r="R117">
            <v>23.2912441</v>
          </cell>
          <cell r="S117">
            <v>96.131328230000008</v>
          </cell>
          <cell r="T117">
            <v>8.2261042199999999</v>
          </cell>
          <cell r="U117">
            <v>8.2261042199999999</v>
          </cell>
          <cell r="V117">
            <v>8.2261042199999999</v>
          </cell>
          <cell r="W117">
            <v>24.678312659999996</v>
          </cell>
          <cell r="X117">
            <v>8.7861042200000004</v>
          </cell>
          <cell r="Y117">
            <v>8.7861042200000004</v>
          </cell>
          <cell r="Z117">
            <v>8.7861042200000004</v>
          </cell>
          <cell r="AA117">
            <v>26.358312659999996</v>
          </cell>
          <cell r="AB117">
            <v>9.3294375533333334</v>
          </cell>
          <cell r="AC117">
            <v>9.3294375533333334</v>
          </cell>
          <cell r="AD117">
            <v>9.3294375533333334</v>
          </cell>
          <cell r="AE117">
            <v>27.988312659999995</v>
          </cell>
          <cell r="AF117">
            <v>9.8394375533333331</v>
          </cell>
          <cell r="AG117">
            <v>9.8394375533333331</v>
          </cell>
          <cell r="AH117">
            <v>9.8394375533333331</v>
          </cell>
          <cell r="AI117">
            <v>29.518312659999996</v>
          </cell>
          <cell r="AJ117">
            <v>108.54325063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APBEXqueries"/>
      <sheetName val="SAPBEXfilters"/>
      <sheetName val="2003 ActOut"/>
      <sheetName val="2004 ActOut"/>
      <sheetName val="2004 WBud"/>
      <sheetName val="2004WB vs 2003ActOut"/>
      <sheetName val="2004 ActOut vs 2004 WB"/>
      <sheetName val="Rev History"/>
      <sheetName val="Query1"/>
      <sheetName val="Query2"/>
      <sheetName val="QuerySort"/>
      <sheetName val="Filters"/>
      <sheetName val="Sheet1"/>
      <sheetName val="original"/>
    </sheetNames>
    <sheetDataSet>
      <sheetData sheetId="0" refreshError="1">
        <row r="2">
          <cell r="B2" t="str">
            <v>Version 2.1</v>
          </cell>
        </row>
      </sheetData>
      <sheetData sheetId="1">
        <row r="29">
          <cell r="C29" t="str">
            <v>I-EMEAUKC-UK FS&amp;MAJO</v>
          </cell>
        </row>
      </sheetData>
      <sheetData sheetId="2">
        <row r="44">
          <cell r="A44" t="str">
            <v>CDELBSU</v>
          </cell>
        </row>
      </sheetData>
      <sheetData sheetId="3">
        <row r="1">
          <cell r="A1" t="str">
            <v>Contract Number</v>
          </cell>
        </row>
      </sheetData>
      <sheetData sheetId="4"/>
      <sheetData sheetId="5"/>
      <sheetData sheetId="6"/>
      <sheetData sheetId="7"/>
      <sheetData sheetId="8"/>
      <sheetData sheetId="9" refreshError="1">
        <row r="29">
          <cell r="C29" t="str">
            <v>I-EMEAUKC-UK FS&amp;MAJO</v>
          </cell>
        </row>
        <row r="30">
          <cell r="C30" t="str">
            <v>EDSE00000693</v>
          </cell>
        </row>
        <row r="35">
          <cell r="C35" t="str">
            <v>Empty Demarcation</v>
          </cell>
        </row>
        <row r="47">
          <cell r="A47" t="str">
            <v>0040000040Growth Rev</v>
          </cell>
          <cell r="B47" t="str">
            <v>0040000040</v>
          </cell>
          <cell r="C47" t="str">
            <v>AMLIN</v>
          </cell>
          <cell r="D47" t="str">
            <v>AMLIN</v>
          </cell>
          <cell r="E47" t="str">
            <v>I-EMEAUKC-UK FS&amp;MAJO</v>
          </cell>
          <cell r="F47" t="str">
            <v>CDEL</v>
          </cell>
          <cell r="G47" t="str">
            <v>CONTRACT DELIVERY</v>
          </cell>
          <cell r="H47" t="str">
            <v>EMEA-UK</v>
          </cell>
          <cell r="I47" t="str">
            <v>Growth Rev</v>
          </cell>
          <cell r="J47" t="str">
            <v>$</v>
          </cell>
          <cell r="K47">
            <v>89270.82</v>
          </cell>
          <cell r="L47">
            <v>75768.94</v>
          </cell>
          <cell r="M47">
            <v>75768.94</v>
          </cell>
          <cell r="N47">
            <v>75768.94</v>
          </cell>
          <cell r="O47">
            <v>105776.44</v>
          </cell>
          <cell r="P47">
            <v>55513.88</v>
          </cell>
          <cell r="Q47">
            <v>55513.88</v>
          </cell>
          <cell r="R47">
            <v>70517.63</v>
          </cell>
          <cell r="S47">
            <v>85521.38</v>
          </cell>
          <cell r="T47">
            <v>85521.38</v>
          </cell>
          <cell r="U47">
            <v>70517.63</v>
          </cell>
          <cell r="V47">
            <v>55513.88</v>
          </cell>
          <cell r="AI47">
            <v>89270.82</v>
          </cell>
          <cell r="AJ47">
            <v>75768.94</v>
          </cell>
          <cell r="AK47">
            <v>75768.94</v>
          </cell>
          <cell r="AL47">
            <v>75768.94</v>
          </cell>
          <cell r="AM47">
            <v>105776.44</v>
          </cell>
          <cell r="AN47">
            <v>55513.88</v>
          </cell>
          <cell r="AO47">
            <v>55513.88</v>
          </cell>
          <cell r="AP47">
            <v>70517.63</v>
          </cell>
          <cell r="AQ47">
            <v>85521.38</v>
          </cell>
          <cell r="AR47">
            <v>85521.38</v>
          </cell>
          <cell r="AS47">
            <v>70517.63</v>
          </cell>
          <cell r="AT47">
            <v>55513.88</v>
          </cell>
        </row>
        <row r="48">
          <cell r="A48" t="str">
            <v>0040000040Growth AC</v>
          </cell>
          <cell r="B48" t="str">
            <v>0040000040</v>
          </cell>
          <cell r="C48" t="str">
            <v>AMLIN</v>
          </cell>
          <cell r="D48" t="str">
            <v>AMLIN</v>
          </cell>
          <cell r="E48" t="str">
            <v>I-EMEAUKC-UK FS&amp;MAJO</v>
          </cell>
          <cell r="F48" t="str">
            <v>CDEL</v>
          </cell>
          <cell r="G48" t="str">
            <v>CONTRACT DELIVERY</v>
          </cell>
          <cell r="H48" t="str">
            <v>EMEA-UK</v>
          </cell>
          <cell r="I48" t="str">
            <v>Growth AC</v>
          </cell>
          <cell r="J48" t="str">
            <v>$</v>
          </cell>
          <cell r="K48">
            <v>21423.86</v>
          </cell>
          <cell r="L48">
            <v>18184.55</v>
          </cell>
          <cell r="M48">
            <v>18184.55</v>
          </cell>
          <cell r="N48">
            <v>18184.55</v>
          </cell>
          <cell r="O48">
            <v>25386.35</v>
          </cell>
          <cell r="P48">
            <v>13323.34</v>
          </cell>
          <cell r="Q48">
            <v>13323.34</v>
          </cell>
          <cell r="R48">
            <v>16924.240000000002</v>
          </cell>
          <cell r="S48">
            <v>20525.14</v>
          </cell>
          <cell r="T48">
            <v>20525.14</v>
          </cell>
          <cell r="U48">
            <v>16924.240000000002</v>
          </cell>
          <cell r="V48">
            <v>13323.34</v>
          </cell>
          <cell r="AI48">
            <v>21423.86</v>
          </cell>
          <cell r="AJ48">
            <v>18184.55</v>
          </cell>
          <cell r="AK48">
            <v>18184.55</v>
          </cell>
          <cell r="AL48">
            <v>18184.55</v>
          </cell>
          <cell r="AM48">
            <v>25386.35</v>
          </cell>
          <cell r="AN48">
            <v>13323.34</v>
          </cell>
          <cell r="AO48">
            <v>13323.34</v>
          </cell>
          <cell r="AP48">
            <v>16924.240000000002</v>
          </cell>
          <cell r="AQ48">
            <v>20525.14</v>
          </cell>
          <cell r="AR48">
            <v>20525.14</v>
          </cell>
          <cell r="AS48">
            <v>16924.240000000002</v>
          </cell>
          <cell r="AT48">
            <v>13323.34</v>
          </cell>
        </row>
        <row r="49">
          <cell r="A49" t="str">
            <v>0040000040Total Rev</v>
          </cell>
          <cell r="B49" t="str">
            <v>0040000040</v>
          </cell>
          <cell r="C49" t="str">
            <v>AMLIN</v>
          </cell>
          <cell r="D49" t="str">
            <v>AMLIN</v>
          </cell>
          <cell r="E49" t="str">
            <v>I-EMEAUKC-UK FS&amp;MAJO</v>
          </cell>
          <cell r="F49" t="str">
            <v>CDEL</v>
          </cell>
          <cell r="G49" t="str">
            <v>CONTRACT DELIVERY</v>
          </cell>
          <cell r="H49" t="str">
            <v>EMEA-UK</v>
          </cell>
          <cell r="I49" t="str">
            <v>Total Rev</v>
          </cell>
          <cell r="J49" t="str">
            <v>$</v>
          </cell>
          <cell r="K49">
            <v>435111.65</v>
          </cell>
          <cell r="L49">
            <v>421609.77</v>
          </cell>
          <cell r="M49">
            <v>421609.77</v>
          </cell>
          <cell r="N49">
            <v>421609.77</v>
          </cell>
          <cell r="O49">
            <v>451617.27</v>
          </cell>
          <cell r="P49">
            <v>404600.16</v>
          </cell>
          <cell r="Q49">
            <v>404600.16</v>
          </cell>
          <cell r="R49">
            <v>419603.91</v>
          </cell>
          <cell r="S49">
            <v>434607.66</v>
          </cell>
          <cell r="T49">
            <v>434607.66</v>
          </cell>
          <cell r="U49">
            <v>419603.91</v>
          </cell>
          <cell r="V49">
            <v>404600.16</v>
          </cell>
          <cell r="W49">
            <v>402732.22</v>
          </cell>
          <cell r="X49">
            <v>373852.07</v>
          </cell>
          <cell r="Y49">
            <v>396331.82</v>
          </cell>
          <cell r="Z49">
            <v>411331.58</v>
          </cell>
          <cell r="AA49">
            <v>441446.63</v>
          </cell>
          <cell r="AB49">
            <v>400854.82</v>
          </cell>
          <cell r="AC49">
            <v>408090.52</v>
          </cell>
          <cell r="AD49">
            <v>499872.91</v>
          </cell>
          <cell r="AE49">
            <v>534674.72</v>
          </cell>
          <cell r="AF49">
            <v>543192.93999999994</v>
          </cell>
          <cell r="AG49">
            <v>584949.56000000006</v>
          </cell>
          <cell r="AH49">
            <v>490286.44</v>
          </cell>
          <cell r="AI49">
            <v>435111.65</v>
          </cell>
          <cell r="AJ49">
            <v>421609.77</v>
          </cell>
          <cell r="AK49">
            <v>421609.77</v>
          </cell>
          <cell r="AL49">
            <v>421609.77</v>
          </cell>
          <cell r="AM49">
            <v>451617.27</v>
          </cell>
          <cell r="AN49">
            <v>404600.16</v>
          </cell>
          <cell r="AO49">
            <v>404600.16</v>
          </cell>
          <cell r="AP49">
            <v>419603.91</v>
          </cell>
          <cell r="AQ49">
            <v>434607.66</v>
          </cell>
          <cell r="AR49">
            <v>434607.66</v>
          </cell>
          <cell r="AS49">
            <v>419603.91</v>
          </cell>
          <cell r="AT49">
            <v>404600.16</v>
          </cell>
        </row>
        <row r="50">
          <cell r="A50" t="str">
            <v>0040000040Total AC</v>
          </cell>
          <cell r="B50" t="str">
            <v>0040000040</v>
          </cell>
          <cell r="C50" t="str">
            <v>AMLIN</v>
          </cell>
          <cell r="D50" t="str">
            <v>AMLIN</v>
          </cell>
          <cell r="E50" t="str">
            <v>I-EMEAUKC-UK FS&amp;MAJO</v>
          </cell>
          <cell r="F50" t="str">
            <v>CDEL</v>
          </cell>
          <cell r="G50" t="str">
            <v>CONTRACT DELIVERY</v>
          </cell>
          <cell r="H50" t="str">
            <v>EMEA-UK</v>
          </cell>
          <cell r="I50" t="str">
            <v>Total AC</v>
          </cell>
          <cell r="J50" t="str">
            <v>$</v>
          </cell>
          <cell r="K50">
            <v>116421.04</v>
          </cell>
          <cell r="L50">
            <v>107007.53</v>
          </cell>
          <cell r="M50">
            <v>44892</v>
          </cell>
          <cell r="N50">
            <v>16253</v>
          </cell>
          <cell r="O50">
            <v>503.4</v>
          </cell>
          <cell r="P50">
            <v>44947.66</v>
          </cell>
          <cell r="Q50">
            <v>80854.5</v>
          </cell>
          <cell r="R50">
            <v>154198.68</v>
          </cell>
          <cell r="S50">
            <v>161629.44</v>
          </cell>
          <cell r="T50">
            <v>135560.57</v>
          </cell>
          <cell r="U50">
            <v>158028.54</v>
          </cell>
          <cell r="V50">
            <v>128358.77</v>
          </cell>
          <cell r="W50">
            <v>112528.25</v>
          </cell>
          <cell r="X50">
            <v>111772.75</v>
          </cell>
          <cell r="Y50">
            <v>112698.11</v>
          </cell>
          <cell r="Z50">
            <v>131644.73000000001</v>
          </cell>
          <cell r="AA50">
            <v>133195.57999999999</v>
          </cell>
          <cell r="AB50">
            <v>129729.64</v>
          </cell>
          <cell r="AC50">
            <v>128598.38</v>
          </cell>
          <cell r="AD50">
            <v>135185.23000000001</v>
          </cell>
          <cell r="AE50">
            <v>208993.63</v>
          </cell>
          <cell r="AF50">
            <v>86697.69</v>
          </cell>
          <cell r="AG50">
            <v>242896.86</v>
          </cell>
          <cell r="AH50">
            <v>172569.03</v>
          </cell>
          <cell r="AI50">
            <v>116421.04</v>
          </cell>
          <cell r="AJ50">
            <v>107007.53</v>
          </cell>
          <cell r="AK50">
            <v>44892</v>
          </cell>
          <cell r="AL50">
            <v>16253</v>
          </cell>
          <cell r="AM50">
            <v>503.4</v>
          </cell>
          <cell r="AN50">
            <v>44947.66</v>
          </cell>
          <cell r="AO50">
            <v>80854.5</v>
          </cell>
          <cell r="AP50">
            <v>154198.68</v>
          </cell>
          <cell r="AQ50">
            <v>161629.44</v>
          </cell>
          <cell r="AR50">
            <v>135560.57</v>
          </cell>
          <cell r="AS50">
            <v>158028.54</v>
          </cell>
          <cell r="AT50">
            <v>128358.77</v>
          </cell>
        </row>
        <row r="51">
          <cell r="A51" t="str">
            <v>0040000047Growth Rev</v>
          </cell>
          <cell r="B51" t="str">
            <v>0040000047</v>
          </cell>
          <cell r="C51" t="str">
            <v>INTELLIGENT FINANCE</v>
          </cell>
          <cell r="D51" t="str">
            <v>INTELLIGENT FINANCE</v>
          </cell>
          <cell r="E51" t="str">
            <v>I-EMEAUKC-UK FS&amp;MAJO</v>
          </cell>
          <cell r="F51" t="str">
            <v>CDEL</v>
          </cell>
          <cell r="G51" t="str">
            <v>CONTRACT DELIVERY</v>
          </cell>
          <cell r="H51" t="str">
            <v>EMEA-UK</v>
          </cell>
          <cell r="I51" t="str">
            <v>Growth Rev</v>
          </cell>
          <cell r="J51"/>
        </row>
        <row r="52">
          <cell r="A52" t="str">
            <v>0040000047Growth AC</v>
          </cell>
          <cell r="B52" t="str">
            <v>0040000047</v>
          </cell>
          <cell r="C52" t="str">
            <v>INTELLIGENT FINANCE</v>
          </cell>
          <cell r="D52" t="str">
            <v>INTELLIGENT FINANCE</v>
          </cell>
          <cell r="E52" t="str">
            <v>I-EMEAUKC-UK FS&amp;MAJO</v>
          </cell>
          <cell r="F52" t="str">
            <v>CDEL</v>
          </cell>
          <cell r="G52" t="str">
            <v>CONTRACT DELIVERY</v>
          </cell>
          <cell r="H52" t="str">
            <v>EMEA-UK</v>
          </cell>
          <cell r="I52" t="str">
            <v>Growth AC</v>
          </cell>
          <cell r="J52"/>
        </row>
        <row r="53">
          <cell r="A53" t="str">
            <v>0040000047Total Rev</v>
          </cell>
          <cell r="B53" t="str">
            <v>0040000047</v>
          </cell>
          <cell r="C53" t="str">
            <v>INTELLIGENT FINANCE</v>
          </cell>
          <cell r="D53" t="str">
            <v>INTELLIGENT FINANCE</v>
          </cell>
          <cell r="E53" t="str">
            <v>I-EMEAUKC-UK FS&amp;MAJO</v>
          </cell>
          <cell r="F53" t="str">
            <v>CDEL</v>
          </cell>
          <cell r="G53" t="str">
            <v>CONTRACT DELIVERY</v>
          </cell>
          <cell r="H53" t="str">
            <v>EMEA-UK</v>
          </cell>
          <cell r="I53" t="str">
            <v>Total Rev</v>
          </cell>
          <cell r="J53" t="str">
            <v>$</v>
          </cell>
          <cell r="K53">
            <v>273818.45</v>
          </cell>
          <cell r="L53">
            <v>273818.45</v>
          </cell>
          <cell r="M53">
            <v>273818.45</v>
          </cell>
          <cell r="N53">
            <v>291822.96000000002</v>
          </cell>
          <cell r="O53">
            <v>291822.96000000002</v>
          </cell>
          <cell r="P53">
            <v>291822.96000000002</v>
          </cell>
          <cell r="Q53">
            <v>296324.08</v>
          </cell>
          <cell r="R53">
            <v>296324.08</v>
          </cell>
          <cell r="S53">
            <v>671417.85</v>
          </cell>
          <cell r="W53">
            <v>235516.16</v>
          </cell>
          <cell r="X53">
            <v>234804.65</v>
          </cell>
          <cell r="Y53">
            <v>258049.51</v>
          </cell>
          <cell r="Z53">
            <v>258719.35999999999</v>
          </cell>
          <cell r="AA53">
            <v>251868.65</v>
          </cell>
          <cell r="AB53">
            <v>249655.79</v>
          </cell>
          <cell r="AC53">
            <v>253089.83</v>
          </cell>
          <cell r="AD53">
            <v>237824.3</v>
          </cell>
          <cell r="AE53">
            <v>240411.66</v>
          </cell>
          <cell r="AF53">
            <v>286741.08</v>
          </cell>
          <cell r="AG53">
            <v>282714.07</v>
          </cell>
          <cell r="AH53">
            <v>282070.52</v>
          </cell>
          <cell r="AI53">
            <v>273818.45</v>
          </cell>
          <cell r="AJ53">
            <v>273818.45</v>
          </cell>
          <cell r="AK53">
            <v>273818.45</v>
          </cell>
          <cell r="AL53">
            <v>291822.96000000002</v>
          </cell>
          <cell r="AM53">
            <v>291822.96000000002</v>
          </cell>
          <cell r="AN53">
            <v>291822.96000000002</v>
          </cell>
          <cell r="AO53">
            <v>296324.08</v>
          </cell>
          <cell r="AP53">
            <v>296324.08</v>
          </cell>
          <cell r="AQ53">
            <v>671417.85</v>
          </cell>
        </row>
        <row r="54">
          <cell r="A54" t="str">
            <v>0040000047Total AC</v>
          </cell>
          <cell r="B54" t="str">
            <v>0040000047</v>
          </cell>
          <cell r="C54" t="str">
            <v>INTELLIGENT FINANCE</v>
          </cell>
          <cell r="D54" t="str">
            <v>INTELLIGENT FINANCE</v>
          </cell>
          <cell r="E54" t="str">
            <v>I-EMEAUKC-UK FS&amp;MAJO</v>
          </cell>
          <cell r="F54" t="str">
            <v>CDEL</v>
          </cell>
          <cell r="G54" t="str">
            <v>CONTRACT DELIVERY</v>
          </cell>
          <cell r="H54" t="str">
            <v>EMEA-UK</v>
          </cell>
          <cell r="I54" t="str">
            <v>Total AC</v>
          </cell>
          <cell r="J54" t="str">
            <v>$</v>
          </cell>
          <cell r="K54">
            <v>151537.88</v>
          </cell>
          <cell r="L54">
            <v>151537.88</v>
          </cell>
          <cell r="M54">
            <v>151537.88</v>
          </cell>
          <cell r="N54">
            <v>169542.39</v>
          </cell>
          <cell r="O54">
            <v>169542.39</v>
          </cell>
          <cell r="P54">
            <v>169542.39</v>
          </cell>
          <cell r="Q54">
            <v>174043.51</v>
          </cell>
          <cell r="R54">
            <v>174043.51</v>
          </cell>
          <cell r="S54">
            <v>474118.53</v>
          </cell>
          <cell r="T54">
            <v>-15003.75</v>
          </cell>
          <cell r="W54">
            <v>138627.56</v>
          </cell>
          <cell r="X54">
            <v>159293.29999999999</v>
          </cell>
          <cell r="Y54">
            <v>170572.44</v>
          </cell>
          <cell r="Z54">
            <v>117664.14</v>
          </cell>
          <cell r="AA54">
            <v>163523.56</v>
          </cell>
          <cell r="AB54">
            <v>154835.57999999999</v>
          </cell>
          <cell r="AC54">
            <v>131181.76999999999</v>
          </cell>
          <cell r="AD54">
            <v>136200.65</v>
          </cell>
          <cell r="AE54">
            <v>188982.13</v>
          </cell>
          <cell r="AF54">
            <v>189956.95</v>
          </cell>
          <cell r="AG54">
            <v>193057.08</v>
          </cell>
          <cell r="AH54">
            <v>193165.79</v>
          </cell>
          <cell r="AI54">
            <v>151537.88</v>
          </cell>
          <cell r="AJ54">
            <v>151537.88</v>
          </cell>
          <cell r="AK54">
            <v>151537.88</v>
          </cell>
          <cell r="AL54">
            <v>169542.39</v>
          </cell>
          <cell r="AM54">
            <v>169542.39</v>
          </cell>
          <cell r="AN54">
            <v>169542.39</v>
          </cell>
          <cell r="AO54">
            <v>174043.51</v>
          </cell>
          <cell r="AP54">
            <v>174043.51</v>
          </cell>
          <cell r="AQ54">
            <v>474118.53</v>
          </cell>
          <cell r="AR54">
            <v>-15003.75</v>
          </cell>
        </row>
        <row r="55">
          <cell r="A55" t="str">
            <v>0040000458Growth Rev</v>
          </cell>
          <cell r="B55" t="str">
            <v>0040000458</v>
          </cell>
          <cell r="C55" t="str">
            <v>DTLR</v>
          </cell>
          <cell r="D55" t="str">
            <v>GOVT UK</v>
          </cell>
          <cell r="E55" t="str">
            <v>I-EMEAUKC-UK FS&amp;MAJO</v>
          </cell>
          <cell r="F55" t="str">
            <v>CDEL</v>
          </cell>
          <cell r="G55" t="str">
            <v>CONTRACT DELIVERY</v>
          </cell>
          <cell r="H55" t="str">
            <v>EMEA-UK</v>
          </cell>
          <cell r="I55" t="str">
            <v>Growth Rev</v>
          </cell>
          <cell r="J55"/>
        </row>
        <row r="56">
          <cell r="A56" t="str">
            <v>0040000458Growth AC</v>
          </cell>
          <cell r="B56" t="str">
            <v>0040000458</v>
          </cell>
          <cell r="C56" t="str">
            <v>DTLR</v>
          </cell>
          <cell r="D56" t="str">
            <v>GOVT UK</v>
          </cell>
          <cell r="E56" t="str">
            <v>I-EMEAUKC-UK FS&amp;MAJO</v>
          </cell>
          <cell r="F56" t="str">
            <v>CDEL</v>
          </cell>
          <cell r="G56" t="str">
            <v>CONTRACT DELIVERY</v>
          </cell>
          <cell r="H56" t="str">
            <v>EMEA-UK</v>
          </cell>
          <cell r="I56" t="str">
            <v>Growth AC</v>
          </cell>
          <cell r="J56"/>
        </row>
        <row r="57">
          <cell r="A57" t="str">
            <v>0040000458Total Rev</v>
          </cell>
          <cell r="B57" t="str">
            <v>0040000458</v>
          </cell>
          <cell r="C57" t="str">
            <v>DTLR</v>
          </cell>
          <cell r="D57" t="str">
            <v>GOVT UK</v>
          </cell>
          <cell r="E57" t="str">
            <v>I-EMEAUKC-UK FS&amp;MAJO</v>
          </cell>
          <cell r="F57" t="str">
            <v>CDEL</v>
          </cell>
          <cell r="G57" t="str">
            <v>CONTRACT DELIVERY</v>
          </cell>
          <cell r="H57" t="str">
            <v>EMEA-UK</v>
          </cell>
          <cell r="I57" t="str">
            <v>Total Rev</v>
          </cell>
          <cell r="J57" t="str">
            <v>$</v>
          </cell>
          <cell r="K57">
            <v>26828.21</v>
          </cell>
          <cell r="L57">
            <v>26828.21</v>
          </cell>
          <cell r="M57">
            <v>26828.21</v>
          </cell>
          <cell r="N57">
            <v>26828.21</v>
          </cell>
          <cell r="O57">
            <v>26828.21</v>
          </cell>
          <cell r="P57">
            <v>26828.21</v>
          </cell>
          <cell r="Q57">
            <v>26828.21</v>
          </cell>
          <cell r="R57">
            <v>26828.21</v>
          </cell>
          <cell r="S57">
            <v>26828.21</v>
          </cell>
          <cell r="T57">
            <v>26828.21</v>
          </cell>
          <cell r="U57">
            <v>20847.71</v>
          </cell>
          <cell r="V57">
            <v>5903.98</v>
          </cell>
          <cell r="W57">
            <v>3513032.09</v>
          </cell>
          <cell r="X57">
            <v>1190595.6299999999</v>
          </cell>
          <cell r="Y57">
            <v>433115.1</v>
          </cell>
          <cell r="Z57">
            <v>140937.74</v>
          </cell>
          <cell r="AA57">
            <v>-58021</v>
          </cell>
          <cell r="AB57">
            <v>31712.16</v>
          </cell>
          <cell r="AC57">
            <v>28169.55</v>
          </cell>
          <cell r="AD57">
            <v>30210.05</v>
          </cell>
          <cell r="AE57">
            <v>168446.65</v>
          </cell>
          <cell r="AF57">
            <v>34913.72</v>
          </cell>
          <cell r="AG57">
            <v>32858.22</v>
          </cell>
          <cell r="AH57">
            <v>25006.75</v>
          </cell>
          <cell r="AI57">
            <v>26828.21</v>
          </cell>
          <cell r="AJ57">
            <v>26828.21</v>
          </cell>
          <cell r="AK57">
            <v>26828.21</v>
          </cell>
          <cell r="AL57">
            <v>26828.21</v>
          </cell>
          <cell r="AM57">
            <v>26828.21</v>
          </cell>
          <cell r="AN57">
            <v>26828.21</v>
          </cell>
          <cell r="AO57">
            <v>26828.21</v>
          </cell>
          <cell r="AP57">
            <v>26828.21</v>
          </cell>
          <cell r="AQ57">
            <v>26828.21</v>
          </cell>
          <cell r="AR57">
            <v>26828.21</v>
          </cell>
          <cell r="AS57">
            <v>20847.71</v>
          </cell>
          <cell r="AT57">
            <v>5903.98</v>
          </cell>
        </row>
        <row r="58">
          <cell r="A58" t="str">
            <v>0040000458Total AC</v>
          </cell>
          <cell r="B58" t="str">
            <v>0040000458</v>
          </cell>
          <cell r="C58" t="str">
            <v>DTLR</v>
          </cell>
          <cell r="D58" t="str">
            <v>GOVT UK</v>
          </cell>
          <cell r="E58" t="str">
            <v>I-EMEAUKC-UK FS&amp;MAJO</v>
          </cell>
          <cell r="F58" t="str">
            <v>CDEL</v>
          </cell>
          <cell r="G58" t="str">
            <v>CONTRACT DELIVERY</v>
          </cell>
          <cell r="H58" t="str">
            <v>EMEA-UK</v>
          </cell>
          <cell r="I58" t="str">
            <v>Total AC</v>
          </cell>
          <cell r="J58" t="str">
            <v>$</v>
          </cell>
          <cell r="K58">
            <v>5782.45</v>
          </cell>
          <cell r="L58">
            <v>5782.45</v>
          </cell>
          <cell r="M58">
            <v>5782.45</v>
          </cell>
          <cell r="N58">
            <v>5782.45</v>
          </cell>
          <cell r="O58">
            <v>5782.45</v>
          </cell>
          <cell r="P58">
            <v>5782.45</v>
          </cell>
          <cell r="Q58">
            <v>5782.45</v>
          </cell>
          <cell r="R58">
            <v>5782.45</v>
          </cell>
          <cell r="S58">
            <v>5782.45</v>
          </cell>
          <cell r="T58">
            <v>5782.45</v>
          </cell>
          <cell r="U58">
            <v>5803.45</v>
          </cell>
          <cell r="V58">
            <v>1045.76</v>
          </cell>
          <cell r="W58">
            <v>2276460.44</v>
          </cell>
          <cell r="X58">
            <v>649090.98</v>
          </cell>
          <cell r="Y58">
            <v>161807.04000000001</v>
          </cell>
          <cell r="Z58">
            <v>5637.07</v>
          </cell>
          <cell r="AA58">
            <v>-122532.17</v>
          </cell>
          <cell r="AB58">
            <v>15696.15</v>
          </cell>
          <cell r="AC58">
            <v>-2768.2</v>
          </cell>
          <cell r="AD58">
            <v>-24900.25</v>
          </cell>
          <cell r="AE58">
            <v>69941.649999999994</v>
          </cell>
          <cell r="AF58">
            <v>114533.54</v>
          </cell>
          <cell r="AG58">
            <v>10875.59</v>
          </cell>
          <cell r="AH58">
            <v>6001.5</v>
          </cell>
          <cell r="AI58">
            <v>5782.45</v>
          </cell>
          <cell r="AJ58">
            <v>5782.45</v>
          </cell>
          <cell r="AK58">
            <v>5782.45</v>
          </cell>
          <cell r="AL58">
            <v>5782.45</v>
          </cell>
          <cell r="AM58">
            <v>5782.45</v>
          </cell>
          <cell r="AN58">
            <v>5782.45</v>
          </cell>
          <cell r="AO58">
            <v>5782.45</v>
          </cell>
          <cell r="AP58">
            <v>5782.45</v>
          </cell>
          <cell r="AQ58">
            <v>5782.45</v>
          </cell>
          <cell r="AR58">
            <v>5782.45</v>
          </cell>
          <cell r="AS58">
            <v>5803.45</v>
          </cell>
          <cell r="AT58">
            <v>1045.76</v>
          </cell>
        </row>
        <row r="59">
          <cell r="A59" t="str">
            <v>0040000537Growth Rev</v>
          </cell>
          <cell r="B59" t="str">
            <v>0040000537</v>
          </cell>
          <cell r="C59" t="str">
            <v>ROYAL BANK OF SCOTLA</v>
          </cell>
          <cell r="D59" t="str">
            <v>ROYAL BANK OF SCOTLA</v>
          </cell>
          <cell r="E59" t="str">
            <v>I-EMEAUKC-UK FS&amp;MAJO</v>
          </cell>
          <cell r="F59" t="str">
            <v>CDEL</v>
          </cell>
          <cell r="G59" t="str">
            <v>CONTRACT DELIVERY</v>
          </cell>
          <cell r="H59" t="str">
            <v>EMEA-UK</v>
          </cell>
          <cell r="I59" t="str">
            <v>Growth Rev</v>
          </cell>
          <cell r="J59" t="str">
            <v>$</v>
          </cell>
          <cell r="M59">
            <v>4575929.47</v>
          </cell>
          <cell r="P59">
            <v>4575929.47</v>
          </cell>
          <cell r="S59">
            <v>4575929.47</v>
          </cell>
          <cell r="V59">
            <v>4575929.47</v>
          </cell>
          <cell r="AH59">
            <v>592027.01</v>
          </cell>
          <cell r="AK59">
            <v>0</v>
          </cell>
          <cell r="AN59">
            <v>0</v>
          </cell>
          <cell r="AQ59">
            <v>0</v>
          </cell>
          <cell r="AT59">
            <v>0</v>
          </cell>
        </row>
        <row r="60">
          <cell r="A60" t="str">
            <v>0040000537Growth AC</v>
          </cell>
          <cell r="B60" t="str">
            <v>0040000537</v>
          </cell>
          <cell r="C60" t="str">
            <v>ROYAL BANK OF SCOTLA</v>
          </cell>
          <cell r="D60" t="str">
            <v>ROYAL BANK OF SCOTLA</v>
          </cell>
          <cell r="E60" t="str">
            <v>I-EMEAUKC-UK FS&amp;MAJO</v>
          </cell>
          <cell r="F60" t="str">
            <v>CDEL</v>
          </cell>
          <cell r="G60" t="str">
            <v>CONTRACT DELIVERY</v>
          </cell>
          <cell r="H60" t="str">
            <v>EMEA-UK</v>
          </cell>
          <cell r="I60" t="str">
            <v>Growth AC</v>
          </cell>
          <cell r="J60" t="str">
            <v>$</v>
          </cell>
          <cell r="K60">
            <v>-1070097.52</v>
          </cell>
          <cell r="L60">
            <v>-1028103.53</v>
          </cell>
          <cell r="M60">
            <v>3479053.26</v>
          </cell>
          <cell r="N60">
            <v>-1247236.31</v>
          </cell>
          <cell r="O60">
            <v>-1017519.88</v>
          </cell>
          <cell r="P60">
            <v>3240571.63</v>
          </cell>
          <cell r="Q60">
            <v>-1281336.83</v>
          </cell>
          <cell r="R60">
            <v>-1066217.55</v>
          </cell>
          <cell r="S60">
            <v>3405305.31</v>
          </cell>
          <cell r="T60">
            <v>-2401684.91</v>
          </cell>
          <cell r="U60">
            <v>-994664.66</v>
          </cell>
          <cell r="V60">
            <v>3660499.62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 t="str">
            <v>0040000537Total Rev</v>
          </cell>
          <cell r="B61" t="str">
            <v>0040000537</v>
          </cell>
          <cell r="C61" t="str">
            <v>ROYAL BANK OF SCOTLA</v>
          </cell>
          <cell r="D61" t="str">
            <v>ROYAL BANK OF SCOTLA</v>
          </cell>
          <cell r="E61" t="str">
            <v>I-EMEAUKC-UK FS&amp;MAJO</v>
          </cell>
          <cell r="F61" t="str">
            <v>CDEL</v>
          </cell>
          <cell r="G61" t="str">
            <v>CONTRACT DELIVERY</v>
          </cell>
          <cell r="H61" t="str">
            <v>EMEA-UK</v>
          </cell>
          <cell r="I61" t="str">
            <v>Total Rev</v>
          </cell>
          <cell r="J61" t="str">
            <v>$</v>
          </cell>
          <cell r="K61">
            <v>6844120.8799999999</v>
          </cell>
          <cell r="L61">
            <v>6155810.7300000004</v>
          </cell>
          <cell r="M61">
            <v>11391293.76</v>
          </cell>
          <cell r="N61">
            <v>6941899.5099999998</v>
          </cell>
          <cell r="O61">
            <v>6276935.6699999999</v>
          </cell>
          <cell r="P61">
            <v>11458167.220000001</v>
          </cell>
          <cell r="Q61">
            <v>6941899.5</v>
          </cell>
          <cell r="R61">
            <v>6308350.54</v>
          </cell>
          <cell r="S61">
            <v>11629981.560000001</v>
          </cell>
          <cell r="T61">
            <v>6941899.3899999997</v>
          </cell>
          <cell r="U61">
            <v>6324761.5499999998</v>
          </cell>
          <cell r="V61">
            <v>11391294.449999999</v>
          </cell>
          <cell r="W61">
            <v>6880730.3099999996</v>
          </cell>
          <cell r="X61">
            <v>6824734.0800000001</v>
          </cell>
          <cell r="Y61">
            <v>6726160.4100000001</v>
          </cell>
          <cell r="Z61">
            <v>7179665.6600000001</v>
          </cell>
          <cell r="AA61">
            <v>6091198.2000000002</v>
          </cell>
          <cell r="AB61">
            <v>10953231.18</v>
          </cell>
          <cell r="AC61">
            <v>6867571.0899999999</v>
          </cell>
          <cell r="AD61">
            <v>5861579.7400000002</v>
          </cell>
          <cell r="AE61">
            <v>7108274.8200000003</v>
          </cell>
          <cell r="AF61">
            <v>7373687.96</v>
          </cell>
          <cell r="AG61">
            <v>15878920.779999999</v>
          </cell>
          <cell r="AH61">
            <v>9013501.4499999993</v>
          </cell>
          <cell r="AI61">
            <v>8360998</v>
          </cell>
          <cell r="AJ61">
            <v>7672688</v>
          </cell>
          <cell r="AK61">
            <v>8332244</v>
          </cell>
          <cell r="AL61">
            <v>8458777</v>
          </cell>
          <cell r="AM61">
            <v>7793814</v>
          </cell>
          <cell r="AN61">
            <v>8399118</v>
          </cell>
          <cell r="AO61">
            <v>8458778</v>
          </cell>
          <cell r="AP61">
            <v>7817728</v>
          </cell>
          <cell r="AQ61">
            <v>8570930</v>
          </cell>
          <cell r="AR61">
            <v>8458778</v>
          </cell>
          <cell r="AS61">
            <v>7841641</v>
          </cell>
          <cell r="AT61">
            <v>8557301</v>
          </cell>
        </row>
        <row r="62">
          <cell r="A62" t="str">
            <v>0040000537Total AC</v>
          </cell>
          <cell r="B62" t="str">
            <v>0040000537</v>
          </cell>
          <cell r="C62" t="str">
            <v>ROYAL BANK OF SCOTLA</v>
          </cell>
          <cell r="D62" t="str">
            <v>ROYAL BANK OF SCOTLA</v>
          </cell>
          <cell r="E62" t="str">
            <v>I-EMEAUKC-UK FS&amp;MAJO</v>
          </cell>
          <cell r="F62" t="str">
            <v>CDEL</v>
          </cell>
          <cell r="G62" t="str">
            <v>CONTRACT DELIVERY</v>
          </cell>
          <cell r="H62" t="str">
            <v>EMEA-UK</v>
          </cell>
          <cell r="I62" t="str">
            <v>Total AC</v>
          </cell>
          <cell r="J62" t="str">
            <v>$</v>
          </cell>
          <cell r="K62">
            <v>-2647936.92</v>
          </cell>
          <cell r="L62">
            <v>-2979030.26</v>
          </cell>
          <cell r="M62">
            <v>2348575.81</v>
          </cell>
          <cell r="N62">
            <v>-2376405.8199999998</v>
          </cell>
          <cell r="O62">
            <v>-2744502.47</v>
          </cell>
          <cell r="P62">
            <v>2244067.41</v>
          </cell>
          <cell r="Q62">
            <v>-3988338.32</v>
          </cell>
          <cell r="R62">
            <v>-2916455.95</v>
          </cell>
          <cell r="S62">
            <v>2515161.6</v>
          </cell>
          <cell r="T62">
            <v>-5890790.0599999996</v>
          </cell>
          <cell r="U62">
            <v>-3293194.22</v>
          </cell>
          <cell r="V62">
            <v>1724854.07</v>
          </cell>
          <cell r="W62">
            <v>-4847197.42</v>
          </cell>
          <cell r="X62">
            <v>-4206344.3899999997</v>
          </cell>
          <cell r="Y62">
            <v>-3963780.06</v>
          </cell>
          <cell r="Z62">
            <v>-5620603.6600000001</v>
          </cell>
          <cell r="AA62">
            <v>-3833529.38</v>
          </cell>
          <cell r="AB62">
            <v>605518.01</v>
          </cell>
          <cell r="AC62">
            <v>-3186659.57</v>
          </cell>
          <cell r="AD62">
            <v>-2053444.63</v>
          </cell>
          <cell r="AE62">
            <v>-2138351.23</v>
          </cell>
          <cell r="AF62">
            <v>-2159058.34</v>
          </cell>
          <cell r="AG62">
            <v>-944161.93</v>
          </cell>
          <cell r="AH62">
            <v>-2608468.92</v>
          </cell>
          <cell r="AI62">
            <v>-729603.18</v>
          </cell>
          <cell r="AJ62">
            <v>-1483966.65</v>
          </cell>
          <cell r="AK62">
            <v>-802461.81</v>
          </cell>
          <cell r="AL62">
            <v>-496369.41</v>
          </cell>
          <cell r="AM62">
            <v>-1081915.74</v>
          </cell>
          <cell r="AN62">
            <v>-774629.33</v>
          </cell>
          <cell r="AO62">
            <v>-2743629.16</v>
          </cell>
          <cell r="AP62">
            <v>-1435445.22</v>
          </cell>
          <cell r="AQ62">
            <v>-640655.29</v>
          </cell>
          <cell r="AR62">
            <v>-3968275</v>
          </cell>
          <cell r="AS62">
            <v>-1086124.3500000001</v>
          </cell>
          <cell r="AT62">
            <v>-546428.75</v>
          </cell>
        </row>
        <row r="63">
          <cell r="A63" t="str">
            <v>0040000627Growth Rev</v>
          </cell>
          <cell r="B63" t="str">
            <v>0040000627</v>
          </cell>
          <cell r="C63" t="str">
            <v>LONDON BOROUGH OF BR</v>
          </cell>
          <cell r="D63" t="str">
            <v>LONDON BOROUGH OF BR</v>
          </cell>
          <cell r="E63" t="str">
            <v>I-EMEAUKC-UK FS&amp;MAJO</v>
          </cell>
          <cell r="F63" t="str">
            <v>CDEL</v>
          </cell>
          <cell r="G63" t="str">
            <v>CONTRACT DELIVERY</v>
          </cell>
          <cell r="H63" t="str">
            <v>EMEA-UK</v>
          </cell>
          <cell r="I63" t="str">
            <v>Growth Rev</v>
          </cell>
          <cell r="J63"/>
        </row>
        <row r="64">
          <cell r="A64" t="str">
            <v>0040000627Growth AC</v>
          </cell>
          <cell r="B64" t="str">
            <v>0040000627</v>
          </cell>
          <cell r="C64" t="str">
            <v>LONDON BOROUGH OF BR</v>
          </cell>
          <cell r="D64" t="str">
            <v>LONDON BOROUGH OF BR</v>
          </cell>
          <cell r="E64" t="str">
            <v>I-EMEAUKC-UK FS&amp;MAJO</v>
          </cell>
          <cell r="F64" t="str">
            <v>CDEL</v>
          </cell>
          <cell r="G64" t="str">
            <v>CONTRACT DELIVERY</v>
          </cell>
          <cell r="H64" t="str">
            <v>EMEA-UK</v>
          </cell>
          <cell r="I64" t="str">
            <v>Growth AC</v>
          </cell>
          <cell r="J64"/>
        </row>
        <row r="65">
          <cell r="A65" t="str">
            <v>0040000627Total Rev</v>
          </cell>
          <cell r="B65" t="str">
            <v>0040000627</v>
          </cell>
          <cell r="C65" t="str">
            <v>LONDON BOROUGH OF BR</v>
          </cell>
          <cell r="D65" t="str">
            <v>LONDON BOROUGH OF BR</v>
          </cell>
          <cell r="E65" t="str">
            <v>I-EMEAUKC-UK FS&amp;MAJO</v>
          </cell>
          <cell r="F65" t="str">
            <v>CDEL</v>
          </cell>
          <cell r="G65" t="str">
            <v>CONTRACT DELIVERY</v>
          </cell>
          <cell r="H65" t="str">
            <v>EMEA-UK</v>
          </cell>
          <cell r="I65" t="str">
            <v>Total Rev</v>
          </cell>
          <cell r="J65" t="str">
            <v>$</v>
          </cell>
          <cell r="W65">
            <v>607562.19999999995</v>
          </cell>
          <cell r="X65">
            <v>605337.93999999994</v>
          </cell>
          <cell r="Y65">
            <v>648898.21</v>
          </cell>
          <cell r="Z65">
            <v>1416784.49</v>
          </cell>
          <cell r="AF65">
            <v>-73815</v>
          </cell>
        </row>
        <row r="66">
          <cell r="A66" t="str">
            <v>0040000627Total AC</v>
          </cell>
          <cell r="B66" t="str">
            <v>0040000627</v>
          </cell>
          <cell r="C66" t="str">
            <v>LONDON BOROUGH OF BR</v>
          </cell>
          <cell r="D66" t="str">
            <v>LONDON BOROUGH OF BR</v>
          </cell>
          <cell r="E66" t="str">
            <v>I-EMEAUKC-UK FS&amp;MAJO</v>
          </cell>
          <cell r="F66" t="str">
            <v>CDEL</v>
          </cell>
          <cell r="G66" t="str">
            <v>CONTRACT DELIVERY</v>
          </cell>
          <cell r="H66" t="str">
            <v>EMEA-UK</v>
          </cell>
          <cell r="I66" t="str">
            <v>Total AC</v>
          </cell>
          <cell r="J66" t="str">
            <v>$</v>
          </cell>
          <cell r="W66">
            <v>143869.57999999999</v>
          </cell>
          <cell r="X66">
            <v>174533.69</v>
          </cell>
          <cell r="Y66">
            <v>177163.95</v>
          </cell>
          <cell r="Z66">
            <v>654436.56000000006</v>
          </cell>
          <cell r="AA66">
            <v>-172882.61</v>
          </cell>
          <cell r="AB66">
            <v>12744.45</v>
          </cell>
          <cell r="AC66">
            <v>72361.16</v>
          </cell>
          <cell r="AD66">
            <v>30649.81</v>
          </cell>
          <cell r="AE66">
            <v>8100.29</v>
          </cell>
          <cell r="AF66">
            <v>-66070.61</v>
          </cell>
          <cell r="AG66">
            <v>6142.29</v>
          </cell>
        </row>
        <row r="67">
          <cell r="A67" t="str">
            <v>0040000632Growth Rev</v>
          </cell>
          <cell r="B67" t="str">
            <v>0040000632</v>
          </cell>
          <cell r="C67" t="str">
            <v>GIRO BANK</v>
          </cell>
          <cell r="D67" t="str">
            <v>GIRO BANK</v>
          </cell>
          <cell r="E67" t="str">
            <v>I-EMEAUKC-UK FS&amp;MAJO</v>
          </cell>
          <cell r="F67" t="str">
            <v>CDEL</v>
          </cell>
          <cell r="G67" t="str">
            <v>CONTRACT DELIVERY</v>
          </cell>
          <cell r="H67" t="str">
            <v>EMEA-UK</v>
          </cell>
          <cell r="I67" t="str">
            <v>Growth Rev</v>
          </cell>
          <cell r="J67" t="str">
            <v>$</v>
          </cell>
          <cell r="K67">
            <v>46643.66</v>
          </cell>
          <cell r="L67">
            <v>46643.66</v>
          </cell>
          <cell r="M67">
            <v>46643.66</v>
          </cell>
          <cell r="N67">
            <v>23321.83</v>
          </cell>
          <cell r="O67">
            <v>23321.83</v>
          </cell>
          <cell r="P67">
            <v>23321.83</v>
          </cell>
          <cell r="AI67">
            <v>46643.66</v>
          </cell>
          <cell r="AJ67">
            <v>46643.66</v>
          </cell>
          <cell r="AK67">
            <v>46643.66</v>
          </cell>
          <cell r="AL67">
            <v>23321.83</v>
          </cell>
          <cell r="AM67">
            <v>23321.83</v>
          </cell>
          <cell r="AN67">
            <v>23321.83</v>
          </cell>
        </row>
        <row r="68">
          <cell r="A68" t="str">
            <v>0040000632Growth AC</v>
          </cell>
          <cell r="B68" t="str">
            <v>0040000632</v>
          </cell>
          <cell r="C68" t="str">
            <v>GIRO BANK</v>
          </cell>
          <cell r="D68" t="str">
            <v>GIRO BANK</v>
          </cell>
          <cell r="E68" t="str">
            <v>I-EMEAUKC-UK FS&amp;MAJO</v>
          </cell>
          <cell r="F68" t="str">
            <v>CDEL</v>
          </cell>
          <cell r="G68" t="str">
            <v>CONTRACT DELIVERY</v>
          </cell>
          <cell r="H68" t="str">
            <v>EMEA-UK</v>
          </cell>
          <cell r="I68" t="str">
            <v>Growth AC</v>
          </cell>
          <cell r="J68" t="str">
            <v>$</v>
          </cell>
          <cell r="K68">
            <v>14958.74</v>
          </cell>
          <cell r="L68">
            <v>15407.35</v>
          </cell>
          <cell r="M68">
            <v>14298.57</v>
          </cell>
          <cell r="N68">
            <v>-7914.48</v>
          </cell>
          <cell r="O68">
            <v>-9188.2999999999993</v>
          </cell>
          <cell r="P68">
            <v>-8574.64</v>
          </cell>
          <cell r="AI68">
            <v>14958.74</v>
          </cell>
          <cell r="AJ68">
            <v>15407.35</v>
          </cell>
          <cell r="AK68">
            <v>14298.57</v>
          </cell>
          <cell r="AL68">
            <v>-7914.48</v>
          </cell>
          <cell r="AM68">
            <v>-9188.2999999999993</v>
          </cell>
          <cell r="AN68">
            <v>-8574.64</v>
          </cell>
        </row>
        <row r="69">
          <cell r="A69" t="str">
            <v>0040000632Total Rev</v>
          </cell>
          <cell r="B69" t="str">
            <v>0040000632</v>
          </cell>
          <cell r="C69" t="str">
            <v>GIRO BANK</v>
          </cell>
          <cell r="D69" t="str">
            <v>GIRO BANK</v>
          </cell>
          <cell r="E69" t="str">
            <v>I-EMEAUKC-UK FS&amp;MAJO</v>
          </cell>
          <cell r="F69" t="str">
            <v>CDEL</v>
          </cell>
          <cell r="G69" t="str">
            <v>CONTRACT DELIVERY</v>
          </cell>
          <cell r="H69" t="str">
            <v>EMEA-UK</v>
          </cell>
          <cell r="I69" t="str">
            <v>Total Rev</v>
          </cell>
          <cell r="J69" t="str">
            <v>$</v>
          </cell>
          <cell r="K69">
            <v>1119374.1200000001</v>
          </cell>
          <cell r="L69">
            <v>1110744.97</v>
          </cell>
          <cell r="M69">
            <v>1134439.6100000001</v>
          </cell>
          <cell r="N69">
            <v>1112127.96</v>
          </cell>
          <cell r="O69">
            <v>1121413.49</v>
          </cell>
          <cell r="P69">
            <v>1123263.42</v>
          </cell>
          <cell r="Q69">
            <v>1109309.78</v>
          </cell>
          <cell r="R69">
            <v>1092145.3</v>
          </cell>
          <cell r="S69">
            <v>1102014.54</v>
          </cell>
          <cell r="T69">
            <v>1112342.6599999999</v>
          </cell>
          <cell r="U69">
            <v>1116761.17</v>
          </cell>
          <cell r="V69">
            <v>1160385.42</v>
          </cell>
          <cell r="W69">
            <v>1092656.22</v>
          </cell>
          <cell r="X69">
            <v>1198015.03</v>
          </cell>
          <cell r="Y69">
            <v>1119670.25</v>
          </cell>
          <cell r="Z69">
            <v>1162414.92</v>
          </cell>
          <cell r="AA69">
            <v>1162210.0900000001</v>
          </cell>
          <cell r="AB69">
            <v>1144025.06</v>
          </cell>
          <cell r="AC69">
            <v>1196236.4099999999</v>
          </cell>
          <cell r="AD69">
            <v>1067515.8999999999</v>
          </cell>
          <cell r="AE69">
            <v>911958.21</v>
          </cell>
          <cell r="AF69">
            <v>1423863.79</v>
          </cell>
          <cell r="AG69">
            <v>1168145.44</v>
          </cell>
          <cell r="AH69">
            <v>1132814.67</v>
          </cell>
          <cell r="AI69">
            <v>1119374.1200000001</v>
          </cell>
          <cell r="AJ69">
            <v>1110744.97</v>
          </cell>
          <cell r="AK69">
            <v>1134439.6100000001</v>
          </cell>
          <cell r="AL69">
            <v>1112127.96</v>
          </cell>
          <cell r="AM69">
            <v>1121413.49</v>
          </cell>
          <cell r="AN69">
            <v>1123263.42</v>
          </cell>
          <cell r="AO69">
            <v>1109309.78</v>
          </cell>
          <cell r="AP69">
            <v>1092145.3</v>
          </cell>
          <cell r="AQ69">
            <v>1102014.54</v>
          </cell>
          <cell r="AR69">
            <v>1112342.6599999999</v>
          </cell>
          <cell r="AS69">
            <v>1116761.17</v>
          </cell>
          <cell r="AT69">
            <v>1160385.42</v>
          </cell>
        </row>
        <row r="70">
          <cell r="A70" t="str">
            <v>0040000632Total AC</v>
          </cell>
          <cell r="B70" t="str">
            <v>0040000632</v>
          </cell>
          <cell r="C70" t="str">
            <v>GIRO BANK</v>
          </cell>
          <cell r="D70" t="str">
            <v>GIRO BANK</v>
          </cell>
          <cell r="E70" t="str">
            <v>I-EMEAUKC-UK FS&amp;MAJO</v>
          </cell>
          <cell r="F70" t="str">
            <v>CDEL</v>
          </cell>
          <cell r="G70" t="str">
            <v>CONTRACT DELIVERY</v>
          </cell>
          <cell r="H70" t="str">
            <v>EMEA-UK</v>
          </cell>
          <cell r="I70" t="str">
            <v>Total AC</v>
          </cell>
          <cell r="J70" t="str">
            <v>$</v>
          </cell>
          <cell r="K70">
            <v>433189.58</v>
          </cell>
          <cell r="L70">
            <v>426312.86</v>
          </cell>
          <cell r="M70">
            <v>452303.07</v>
          </cell>
          <cell r="N70">
            <v>426360.52</v>
          </cell>
          <cell r="O70">
            <v>435601.03</v>
          </cell>
          <cell r="P70">
            <v>441640.01</v>
          </cell>
          <cell r="Q70">
            <v>454919.67999999999</v>
          </cell>
          <cell r="R70">
            <v>439044.01</v>
          </cell>
          <cell r="S70">
            <v>452289.1</v>
          </cell>
          <cell r="T70">
            <v>455590.97</v>
          </cell>
          <cell r="U70">
            <v>461298.29</v>
          </cell>
          <cell r="V70">
            <v>508298.39</v>
          </cell>
          <cell r="W70">
            <v>463459.38</v>
          </cell>
          <cell r="X70">
            <v>498076.08</v>
          </cell>
          <cell r="Y70">
            <v>453815.17</v>
          </cell>
          <cell r="Z70">
            <v>495311.78</v>
          </cell>
          <cell r="AA70">
            <v>479152.83</v>
          </cell>
          <cell r="AB70">
            <v>445955.13</v>
          </cell>
          <cell r="AC70">
            <v>427951.56</v>
          </cell>
          <cell r="AD70">
            <v>341391.63</v>
          </cell>
          <cell r="AE70">
            <v>291644.3</v>
          </cell>
          <cell r="AF70">
            <v>732141.74</v>
          </cell>
          <cell r="AG70">
            <v>569111.17000000004</v>
          </cell>
          <cell r="AH70">
            <v>442642.13</v>
          </cell>
          <cell r="AI70">
            <v>433189.58</v>
          </cell>
          <cell r="AJ70">
            <v>426312.86</v>
          </cell>
          <cell r="AK70">
            <v>452303.07</v>
          </cell>
          <cell r="AL70">
            <v>426360.52</v>
          </cell>
          <cell r="AM70">
            <v>435601.03</v>
          </cell>
          <cell r="AN70">
            <v>441640.01</v>
          </cell>
          <cell r="AO70">
            <v>454919.67999999999</v>
          </cell>
          <cell r="AP70">
            <v>439044.01</v>
          </cell>
          <cell r="AQ70">
            <v>452289.1</v>
          </cell>
          <cell r="AR70">
            <v>455590.97</v>
          </cell>
          <cell r="AS70">
            <v>461298.29</v>
          </cell>
          <cell r="AT70">
            <v>508298.39</v>
          </cell>
        </row>
        <row r="71">
          <cell r="A71" t="str">
            <v>0040000843Growth Rev</v>
          </cell>
          <cell r="B71" t="str">
            <v>0040000843</v>
          </cell>
          <cell r="C71" t="str">
            <v>CITYMAX</v>
          </cell>
          <cell r="D71" t="str">
            <v>CITIGROUP</v>
          </cell>
          <cell r="E71" t="str">
            <v>I-EMEAUKC-UK FS&amp;MAJO</v>
          </cell>
          <cell r="F71" t="str">
            <v>CDEL</v>
          </cell>
          <cell r="G71" t="str">
            <v>CONTRACT DELIVERY</v>
          </cell>
          <cell r="H71" t="str">
            <v>EMEA-UK</v>
          </cell>
          <cell r="I71" t="str">
            <v>Growth Rev</v>
          </cell>
          <cell r="J71"/>
        </row>
        <row r="72">
          <cell r="A72" t="str">
            <v>0040000843Growth AC</v>
          </cell>
          <cell r="B72" t="str">
            <v>0040000843</v>
          </cell>
          <cell r="C72" t="str">
            <v>CITYMAX</v>
          </cell>
          <cell r="D72" t="str">
            <v>CITIGROUP</v>
          </cell>
          <cell r="E72" t="str">
            <v>I-EMEAUKC-UK FS&amp;MAJO</v>
          </cell>
          <cell r="F72" t="str">
            <v>CDEL</v>
          </cell>
          <cell r="G72" t="str">
            <v>CONTRACT DELIVERY</v>
          </cell>
          <cell r="H72" t="str">
            <v>EMEA-UK</v>
          </cell>
          <cell r="I72" t="str">
            <v>Growth AC</v>
          </cell>
          <cell r="J72"/>
        </row>
        <row r="73">
          <cell r="A73" t="str">
            <v>0040000843Total Rev</v>
          </cell>
          <cell r="B73" t="str">
            <v>0040000843</v>
          </cell>
          <cell r="C73" t="str">
            <v>CITYMAX</v>
          </cell>
          <cell r="D73" t="str">
            <v>CITIGROUP</v>
          </cell>
          <cell r="E73" t="str">
            <v>I-EMEAUKC-UK FS&amp;MAJO</v>
          </cell>
          <cell r="F73" t="str">
            <v>CDEL</v>
          </cell>
          <cell r="G73" t="str">
            <v>CONTRACT DELIVERY</v>
          </cell>
          <cell r="H73" t="str">
            <v>EMEA-UK</v>
          </cell>
          <cell r="I73" t="str">
            <v>Total Rev</v>
          </cell>
          <cell r="J73" t="str">
            <v>$</v>
          </cell>
          <cell r="AD73">
            <v>127.7</v>
          </cell>
        </row>
        <row r="74">
          <cell r="A74" t="str">
            <v>0040000843Total AC</v>
          </cell>
          <cell r="B74" t="str">
            <v>0040000843</v>
          </cell>
          <cell r="C74" t="str">
            <v>CITYMAX</v>
          </cell>
          <cell r="D74" t="str">
            <v>CITIGROUP</v>
          </cell>
          <cell r="E74" t="str">
            <v>I-EMEAUKC-UK FS&amp;MAJO</v>
          </cell>
          <cell r="F74" t="str">
            <v>CDEL</v>
          </cell>
          <cell r="G74" t="str">
            <v>CONTRACT DELIVERY</v>
          </cell>
          <cell r="H74" t="str">
            <v>EMEA-UK</v>
          </cell>
          <cell r="I74" t="str">
            <v>Total AC</v>
          </cell>
          <cell r="J74" t="str">
            <v>$</v>
          </cell>
          <cell r="W74">
            <v>653.69000000000005</v>
          </cell>
          <cell r="X74">
            <v>9582.35</v>
          </cell>
          <cell r="Y74">
            <v>-288.02</v>
          </cell>
          <cell r="Z74">
            <v>570.32000000000005</v>
          </cell>
          <cell r="AA74">
            <v>-2580.7800000000002</v>
          </cell>
          <cell r="AB74">
            <v>-3578.44</v>
          </cell>
          <cell r="AC74">
            <v>2115.9899999999998</v>
          </cell>
          <cell r="AD74">
            <v>-11860.05</v>
          </cell>
          <cell r="AE74">
            <v>2924.87</v>
          </cell>
          <cell r="AF74">
            <v>3497.57</v>
          </cell>
          <cell r="AG74">
            <v>6033.52</v>
          </cell>
        </row>
        <row r="75">
          <cell r="A75" t="str">
            <v>0040000847Growth Rev</v>
          </cell>
          <cell r="B75" t="str">
            <v>0040000847</v>
          </cell>
          <cell r="C75" t="str">
            <v>HFC BANK PLC</v>
          </cell>
          <cell r="D75" t="str">
            <v>HFC BANK PLC</v>
          </cell>
          <cell r="E75" t="str">
            <v>I-EMEAUKC-UK FS&amp;MAJO</v>
          </cell>
          <cell r="F75" t="str">
            <v>CDEL</v>
          </cell>
          <cell r="G75" t="str">
            <v>CONTRACT DELIVERY</v>
          </cell>
          <cell r="H75" t="str">
            <v>EMEA-UK</v>
          </cell>
          <cell r="I75" t="str">
            <v>Growth Rev</v>
          </cell>
          <cell r="J75"/>
        </row>
        <row r="76">
          <cell r="A76" t="str">
            <v>0040000847Growth AC</v>
          </cell>
          <cell r="B76" t="str">
            <v>0040000847</v>
          </cell>
          <cell r="C76" t="str">
            <v>HFC BANK PLC</v>
          </cell>
          <cell r="D76" t="str">
            <v>HFC BANK PLC</v>
          </cell>
          <cell r="E76" t="str">
            <v>I-EMEAUKC-UK FS&amp;MAJO</v>
          </cell>
          <cell r="F76" t="str">
            <v>CDEL</v>
          </cell>
          <cell r="G76" t="str">
            <v>CONTRACT DELIVERY</v>
          </cell>
          <cell r="H76" t="str">
            <v>EMEA-UK</v>
          </cell>
          <cell r="I76" t="str">
            <v>Growth AC</v>
          </cell>
          <cell r="J76"/>
        </row>
        <row r="77">
          <cell r="A77" t="str">
            <v>0040000847Total Rev</v>
          </cell>
          <cell r="B77" t="str">
            <v>0040000847</v>
          </cell>
          <cell r="C77" t="str">
            <v>HFC BANK PLC</v>
          </cell>
          <cell r="D77" t="str">
            <v>HFC BANK PLC</v>
          </cell>
          <cell r="E77" t="str">
            <v>I-EMEAUKC-UK FS&amp;MAJO</v>
          </cell>
          <cell r="F77" t="str">
            <v>CDEL</v>
          </cell>
          <cell r="G77" t="str">
            <v>CONTRACT DELIVERY</v>
          </cell>
          <cell r="H77" t="str">
            <v>EMEA-UK</v>
          </cell>
          <cell r="I77" t="str">
            <v>Total Rev</v>
          </cell>
          <cell r="J77" t="str">
            <v>$</v>
          </cell>
          <cell r="K77">
            <v>75018.75</v>
          </cell>
          <cell r="W77">
            <v>426223.72</v>
          </cell>
          <cell r="X77">
            <v>377776.64000000001</v>
          </cell>
          <cell r="Y77">
            <v>410576.19</v>
          </cell>
          <cell r="Z77">
            <v>426728.87</v>
          </cell>
          <cell r="AA77">
            <v>461507.09</v>
          </cell>
          <cell r="AB77">
            <v>1414216.19</v>
          </cell>
          <cell r="AC77">
            <v>538826.65</v>
          </cell>
          <cell r="AD77">
            <v>435195.38</v>
          </cell>
          <cell r="AE77">
            <v>449929.6</v>
          </cell>
          <cell r="AF77">
            <v>1396000.38</v>
          </cell>
          <cell r="AG77">
            <v>457893.03</v>
          </cell>
          <cell r="AH77">
            <v>120030.01</v>
          </cell>
          <cell r="AI77">
            <v>75018.75</v>
          </cell>
        </row>
        <row r="78">
          <cell r="A78" t="str">
            <v>0040000847Total AC</v>
          </cell>
          <cell r="B78" t="str">
            <v>0040000847</v>
          </cell>
          <cell r="C78" t="str">
            <v>HFC BANK PLC</v>
          </cell>
          <cell r="D78" t="str">
            <v>HFC BANK PLC</v>
          </cell>
          <cell r="E78" t="str">
            <v>I-EMEAUKC-UK FS&amp;MAJO</v>
          </cell>
          <cell r="F78" t="str">
            <v>CDEL</v>
          </cell>
          <cell r="G78" t="str">
            <v>CONTRACT DELIVERY</v>
          </cell>
          <cell r="H78" t="str">
            <v>EMEA-UK</v>
          </cell>
          <cell r="I78" t="str">
            <v>Total AC</v>
          </cell>
          <cell r="J78" t="str">
            <v>$</v>
          </cell>
          <cell r="K78">
            <v>30007.5</v>
          </cell>
          <cell r="W78">
            <v>173903.32</v>
          </cell>
          <cell r="X78">
            <v>135209.57</v>
          </cell>
          <cell r="Y78">
            <v>197773.39</v>
          </cell>
          <cell r="Z78">
            <v>186746.04</v>
          </cell>
          <cell r="AA78">
            <v>213853.17</v>
          </cell>
          <cell r="AB78">
            <v>1186433.54</v>
          </cell>
          <cell r="AC78">
            <v>297240.78000000003</v>
          </cell>
          <cell r="AD78">
            <v>196783.81</v>
          </cell>
          <cell r="AE78">
            <v>228244.35</v>
          </cell>
          <cell r="AF78">
            <v>1266299.67</v>
          </cell>
          <cell r="AG78">
            <v>216220.68</v>
          </cell>
          <cell r="AH78">
            <v>-196549.13</v>
          </cell>
          <cell r="AI78">
            <v>30007.5</v>
          </cell>
        </row>
        <row r="79">
          <cell r="A79" t="str">
            <v>0040000990Growth Rev</v>
          </cell>
          <cell r="B79" t="str">
            <v>0040000990</v>
          </cell>
          <cell r="C79" t="str">
            <v>LLOYDS TSB</v>
          </cell>
          <cell r="D79" t="str">
            <v>LLOYDS/TSB</v>
          </cell>
          <cell r="E79" t="str">
            <v>I-EMEAUKC-UK FS&amp;MAJO</v>
          </cell>
          <cell r="F79" t="str">
            <v>CDEL</v>
          </cell>
          <cell r="G79" t="str">
            <v>CONTRACT DELIVERY</v>
          </cell>
          <cell r="H79" t="str">
            <v>EMEA-UK</v>
          </cell>
          <cell r="I79" t="str">
            <v>Growth Rev</v>
          </cell>
          <cell r="J79" t="str">
            <v>$</v>
          </cell>
          <cell r="K79">
            <v>222180.05</v>
          </cell>
          <cell r="L79">
            <v>222180.05</v>
          </cell>
          <cell r="M79">
            <v>222180.05</v>
          </cell>
          <cell r="N79">
            <v>2622780.19</v>
          </cell>
          <cell r="O79">
            <v>222180.05</v>
          </cell>
          <cell r="P79">
            <v>597273.81999999995</v>
          </cell>
          <cell r="Q79">
            <v>222180.05</v>
          </cell>
          <cell r="R79">
            <v>222180.05</v>
          </cell>
          <cell r="S79">
            <v>222180.05</v>
          </cell>
          <cell r="T79">
            <v>222180.05</v>
          </cell>
          <cell r="U79">
            <v>222180.05</v>
          </cell>
          <cell r="V79">
            <v>972367.59</v>
          </cell>
          <cell r="AH79">
            <v>232003</v>
          </cell>
          <cell r="AI79">
            <v>222180.05</v>
          </cell>
          <cell r="AJ79">
            <v>222180.05</v>
          </cell>
          <cell r="AK79">
            <v>222180.05</v>
          </cell>
          <cell r="AL79">
            <v>2622780.19</v>
          </cell>
          <cell r="AM79">
            <v>222180.05</v>
          </cell>
          <cell r="AN79">
            <v>597273.81999999995</v>
          </cell>
          <cell r="AO79">
            <v>222180.05</v>
          </cell>
          <cell r="AP79">
            <v>222180.05</v>
          </cell>
          <cell r="AQ79">
            <v>222180.05</v>
          </cell>
          <cell r="AR79">
            <v>222180.05</v>
          </cell>
          <cell r="AS79">
            <v>222180.05</v>
          </cell>
          <cell r="AT79">
            <v>972367.59</v>
          </cell>
        </row>
        <row r="80">
          <cell r="A80" t="str">
            <v>0040000990Growth AC</v>
          </cell>
          <cell r="B80" t="str">
            <v>0040000990</v>
          </cell>
          <cell r="C80" t="str">
            <v>LLOYDS TSB</v>
          </cell>
          <cell r="D80" t="str">
            <v>LLOYDS/TSB</v>
          </cell>
          <cell r="E80" t="str">
            <v>I-EMEAUKC-UK FS&amp;MAJO</v>
          </cell>
          <cell r="F80" t="str">
            <v>CDEL</v>
          </cell>
          <cell r="G80" t="str">
            <v>CONTRACT DELIVERY</v>
          </cell>
          <cell r="H80" t="str">
            <v>EMEA-UK</v>
          </cell>
          <cell r="I80" t="str">
            <v>Growth AC</v>
          </cell>
          <cell r="J80" t="str">
            <v>$</v>
          </cell>
          <cell r="K80">
            <v>-149110.28</v>
          </cell>
          <cell r="L80">
            <v>-149110.28</v>
          </cell>
          <cell r="M80">
            <v>-149110.28</v>
          </cell>
          <cell r="N80">
            <v>2251489.86</v>
          </cell>
          <cell r="O80">
            <v>-149110.28</v>
          </cell>
          <cell r="P80">
            <v>225983.49</v>
          </cell>
          <cell r="Q80">
            <v>-149110.28</v>
          </cell>
          <cell r="R80">
            <v>-149110.28</v>
          </cell>
          <cell r="S80">
            <v>-149110.28</v>
          </cell>
          <cell r="T80">
            <v>-149110.28</v>
          </cell>
          <cell r="U80">
            <v>-149110.28</v>
          </cell>
          <cell r="V80">
            <v>601077.26</v>
          </cell>
          <cell r="AH80">
            <v>95920.49</v>
          </cell>
          <cell r="AI80">
            <v>-149110.28</v>
          </cell>
          <cell r="AJ80">
            <v>-149110.28</v>
          </cell>
          <cell r="AK80">
            <v>-149110.28</v>
          </cell>
          <cell r="AL80">
            <v>2251489.86</v>
          </cell>
          <cell r="AM80">
            <v>-149110.28</v>
          </cell>
          <cell r="AN80">
            <v>225983.49</v>
          </cell>
          <cell r="AO80">
            <v>-149110.28</v>
          </cell>
          <cell r="AP80">
            <v>-149110.28</v>
          </cell>
          <cell r="AQ80">
            <v>-149110.28</v>
          </cell>
          <cell r="AR80">
            <v>-149110.28</v>
          </cell>
          <cell r="AS80">
            <v>-149110.28</v>
          </cell>
          <cell r="AT80">
            <v>601077.26</v>
          </cell>
        </row>
        <row r="81">
          <cell r="A81" t="str">
            <v>0040000990Total Rev</v>
          </cell>
          <cell r="B81" t="str">
            <v>0040000990</v>
          </cell>
          <cell r="C81" t="str">
            <v>LLOYDS TSB</v>
          </cell>
          <cell r="D81" t="str">
            <v>LLOYDS/TSB</v>
          </cell>
          <cell r="E81" t="str">
            <v>I-EMEAUKC-UK FS&amp;MAJO</v>
          </cell>
          <cell r="F81" t="str">
            <v>CDEL</v>
          </cell>
          <cell r="G81" t="str">
            <v>CONTRACT DELIVERY</v>
          </cell>
          <cell r="H81" t="str">
            <v>EMEA-UK</v>
          </cell>
          <cell r="I81" t="str">
            <v>Total Rev</v>
          </cell>
          <cell r="J81" t="str">
            <v>$</v>
          </cell>
          <cell r="K81">
            <v>2517798.9500000002</v>
          </cell>
          <cell r="L81">
            <v>2382765.19</v>
          </cell>
          <cell r="M81">
            <v>2449936.98</v>
          </cell>
          <cell r="N81">
            <v>4819764.4400000004</v>
          </cell>
          <cell r="O81">
            <v>2389006.75</v>
          </cell>
          <cell r="P81">
            <v>2809111.77</v>
          </cell>
          <cell r="Q81">
            <v>2389021.7599999998</v>
          </cell>
          <cell r="R81">
            <v>2326831.21</v>
          </cell>
          <cell r="S81">
            <v>2301129.7799999998</v>
          </cell>
          <cell r="T81">
            <v>2333417.85</v>
          </cell>
          <cell r="U81">
            <v>2253372.84</v>
          </cell>
          <cell r="V81">
            <v>3036133.52</v>
          </cell>
          <cell r="W81">
            <v>4636788.4800000004</v>
          </cell>
          <cell r="X81">
            <v>3313411.69</v>
          </cell>
          <cell r="Y81">
            <v>3344342.84</v>
          </cell>
          <cell r="Z81">
            <v>1421068.55</v>
          </cell>
          <cell r="AA81">
            <v>3349180.1</v>
          </cell>
          <cell r="AB81">
            <v>3404214.29</v>
          </cell>
          <cell r="AC81">
            <v>5137797.6500000004</v>
          </cell>
          <cell r="AD81">
            <v>2994625.42</v>
          </cell>
          <cell r="AE81">
            <v>2397628.96</v>
          </cell>
          <cell r="AF81">
            <v>2291081.64</v>
          </cell>
          <cell r="AG81">
            <v>2607036.4300000002</v>
          </cell>
          <cell r="AH81">
            <v>2861677.41</v>
          </cell>
          <cell r="AI81">
            <v>2517798.9500000002</v>
          </cell>
          <cell r="AJ81">
            <v>2382765.19</v>
          </cell>
          <cell r="AK81">
            <v>2449936.98</v>
          </cell>
          <cell r="AL81">
            <v>4819764.4400000004</v>
          </cell>
          <cell r="AM81">
            <v>2389006.75</v>
          </cell>
          <cell r="AN81">
            <v>2809111.77</v>
          </cell>
          <cell r="AO81">
            <v>2389021.7599999998</v>
          </cell>
          <cell r="AP81">
            <v>2326831.21</v>
          </cell>
          <cell r="AQ81">
            <v>2301129.7799999998</v>
          </cell>
          <cell r="AR81">
            <v>2333417.85</v>
          </cell>
          <cell r="AS81">
            <v>2253372.84</v>
          </cell>
          <cell r="AT81">
            <v>3036133.52</v>
          </cell>
        </row>
        <row r="82">
          <cell r="A82" t="str">
            <v>0040000990Total AC</v>
          </cell>
          <cell r="B82" t="str">
            <v>0040000990</v>
          </cell>
          <cell r="C82" t="str">
            <v>LLOYDS TSB</v>
          </cell>
          <cell r="D82" t="str">
            <v>LLOYDS/TSB</v>
          </cell>
          <cell r="E82" t="str">
            <v>I-EMEAUKC-UK FS&amp;MAJO</v>
          </cell>
          <cell r="F82" t="str">
            <v>CDEL</v>
          </cell>
          <cell r="G82" t="str">
            <v>CONTRACT DELIVERY</v>
          </cell>
          <cell r="H82" t="str">
            <v>EMEA-UK</v>
          </cell>
          <cell r="I82" t="str">
            <v>Total AC</v>
          </cell>
          <cell r="J82" t="str">
            <v>$</v>
          </cell>
          <cell r="K82">
            <v>68999.289999999994</v>
          </cell>
          <cell r="L82">
            <v>-221293.3</v>
          </cell>
          <cell r="M82">
            <v>-451270.79</v>
          </cell>
          <cell r="N82">
            <v>2301137.3199999998</v>
          </cell>
          <cell r="O82">
            <v>-315291.77</v>
          </cell>
          <cell r="P82">
            <v>319171.82</v>
          </cell>
          <cell r="Q82">
            <v>-101263.28</v>
          </cell>
          <cell r="R82">
            <v>-213296.27</v>
          </cell>
          <cell r="S82">
            <v>-198322.55</v>
          </cell>
          <cell r="T82">
            <v>-155381.82</v>
          </cell>
          <cell r="U82">
            <v>-261008.23</v>
          </cell>
          <cell r="V82">
            <v>596396.11</v>
          </cell>
          <cell r="W82">
            <v>2420249.12</v>
          </cell>
          <cell r="X82">
            <v>1201258.46</v>
          </cell>
          <cell r="Y82">
            <v>1186658.54</v>
          </cell>
          <cell r="Z82">
            <v>-795825.7</v>
          </cell>
          <cell r="AA82">
            <v>1005067.03</v>
          </cell>
          <cell r="AB82">
            <v>1900192.89</v>
          </cell>
          <cell r="AC82">
            <v>2937116.72</v>
          </cell>
          <cell r="AD82">
            <v>527729.87</v>
          </cell>
          <cell r="AE82">
            <v>160055.98000000001</v>
          </cell>
          <cell r="AF82">
            <v>299336.01</v>
          </cell>
          <cell r="AG82">
            <v>-237413.62</v>
          </cell>
          <cell r="AH82">
            <v>455887.49</v>
          </cell>
          <cell r="AI82">
            <v>68999.289999999994</v>
          </cell>
          <cell r="AJ82">
            <v>-221293.3</v>
          </cell>
          <cell r="AK82">
            <v>-451270.79</v>
          </cell>
          <cell r="AL82">
            <v>2301137.3199999998</v>
          </cell>
          <cell r="AM82">
            <v>-315291.77</v>
          </cell>
          <cell r="AN82">
            <v>319171.82</v>
          </cell>
          <cell r="AO82">
            <v>-101263.28</v>
          </cell>
          <cell r="AP82">
            <v>-213296.27</v>
          </cell>
          <cell r="AQ82">
            <v>-198322.55</v>
          </cell>
          <cell r="AR82">
            <v>-155381.82</v>
          </cell>
          <cell r="AS82">
            <v>-261008.23</v>
          </cell>
          <cell r="AT82">
            <v>596396.11</v>
          </cell>
        </row>
        <row r="83">
          <cell r="A83" t="str">
            <v>0040000991Growth Rev</v>
          </cell>
          <cell r="B83" t="str">
            <v>0040000991</v>
          </cell>
          <cell r="C83" t="str">
            <v>HOGG ROBINSON</v>
          </cell>
          <cell r="D83" t="str">
            <v>GOVT UK</v>
          </cell>
          <cell r="E83" t="str">
            <v>I-EMEAUKC-UK FS&amp;MAJO</v>
          </cell>
          <cell r="F83" t="str">
            <v>CDEL</v>
          </cell>
          <cell r="G83" t="str">
            <v>CONTRACT DELIVERY</v>
          </cell>
          <cell r="H83" t="str">
            <v>EMEA-UK</v>
          </cell>
          <cell r="I83" t="str">
            <v>Growth Rev</v>
          </cell>
          <cell r="J83" t="str">
            <v>$</v>
          </cell>
          <cell r="Q83">
            <v>15603.9</v>
          </cell>
          <cell r="R83">
            <v>15603.9</v>
          </cell>
          <cell r="S83">
            <v>15603.9</v>
          </cell>
          <cell r="T83">
            <v>31207.8</v>
          </cell>
          <cell r="U83">
            <v>31207.8</v>
          </cell>
          <cell r="V83">
            <v>31207.8</v>
          </cell>
          <cell r="AO83">
            <v>15603.9</v>
          </cell>
          <cell r="AP83">
            <v>15603.9</v>
          </cell>
          <cell r="AQ83">
            <v>15603.9</v>
          </cell>
          <cell r="AR83">
            <v>31207.8</v>
          </cell>
          <cell r="AS83">
            <v>31207.8</v>
          </cell>
          <cell r="AT83">
            <v>31207.8</v>
          </cell>
        </row>
        <row r="84">
          <cell r="A84" t="str">
            <v>0040000991Growth AC</v>
          </cell>
          <cell r="B84" t="str">
            <v>0040000991</v>
          </cell>
          <cell r="C84" t="str">
            <v>HOGG ROBINSON</v>
          </cell>
          <cell r="D84" t="str">
            <v>GOVT UK</v>
          </cell>
          <cell r="E84" t="str">
            <v>I-EMEAUKC-UK FS&amp;MAJO</v>
          </cell>
          <cell r="F84" t="str">
            <v>CDEL</v>
          </cell>
          <cell r="G84" t="str">
            <v>CONTRACT DELIVERY</v>
          </cell>
          <cell r="H84" t="str">
            <v>EMEA-UK</v>
          </cell>
          <cell r="I84" t="str">
            <v>Growth AC</v>
          </cell>
          <cell r="J84" t="str">
            <v>$</v>
          </cell>
          <cell r="Q84">
            <v>4126.03</v>
          </cell>
          <cell r="R84">
            <v>4126.03</v>
          </cell>
          <cell r="S84">
            <v>4126.03</v>
          </cell>
          <cell r="T84">
            <v>8252.06</v>
          </cell>
          <cell r="U84">
            <v>8252.06</v>
          </cell>
          <cell r="V84">
            <v>8252.06</v>
          </cell>
          <cell r="AO84">
            <v>4126.03</v>
          </cell>
          <cell r="AP84">
            <v>4126.03</v>
          </cell>
          <cell r="AQ84">
            <v>4126.03</v>
          </cell>
          <cell r="AR84">
            <v>8252.06</v>
          </cell>
          <cell r="AS84">
            <v>8252.06</v>
          </cell>
          <cell r="AT84">
            <v>8252.06</v>
          </cell>
        </row>
        <row r="85">
          <cell r="A85" t="str">
            <v>0040000991Total Rev</v>
          </cell>
          <cell r="B85" t="str">
            <v>0040000991</v>
          </cell>
          <cell r="C85" t="str">
            <v>HOGG ROBINSON</v>
          </cell>
          <cell r="D85" t="str">
            <v>GOVT UK</v>
          </cell>
          <cell r="E85" t="str">
            <v>I-EMEAUKC-UK FS&amp;MAJO</v>
          </cell>
          <cell r="F85" t="str">
            <v>CDEL</v>
          </cell>
          <cell r="G85" t="str">
            <v>CONTRACT DELIVERY</v>
          </cell>
          <cell r="H85" t="str">
            <v>EMEA-UK</v>
          </cell>
          <cell r="I85" t="str">
            <v>Total Rev</v>
          </cell>
          <cell r="J85" t="str">
            <v>$</v>
          </cell>
          <cell r="K85">
            <v>43525.88</v>
          </cell>
          <cell r="L85">
            <v>44201.05</v>
          </cell>
          <cell r="M85">
            <v>44568.639999999999</v>
          </cell>
          <cell r="N85">
            <v>348000</v>
          </cell>
          <cell r="O85">
            <v>348900.23</v>
          </cell>
          <cell r="P85">
            <v>348225.06</v>
          </cell>
          <cell r="Q85">
            <v>364279.07</v>
          </cell>
          <cell r="R85">
            <v>363603.9</v>
          </cell>
          <cell r="S85">
            <v>363603.9</v>
          </cell>
          <cell r="T85">
            <v>379882.97</v>
          </cell>
          <cell r="U85">
            <v>379207.8</v>
          </cell>
          <cell r="V85">
            <v>1289953.47</v>
          </cell>
          <cell r="W85">
            <v>446501.29</v>
          </cell>
          <cell r="X85">
            <v>458461.29</v>
          </cell>
          <cell r="Y85">
            <v>469284.14</v>
          </cell>
          <cell r="Z85">
            <v>325456.40000000002</v>
          </cell>
          <cell r="AA85">
            <v>327194.76</v>
          </cell>
          <cell r="AB85">
            <v>323481.44</v>
          </cell>
          <cell r="AC85">
            <v>325812.05</v>
          </cell>
          <cell r="AD85">
            <v>332224.07</v>
          </cell>
          <cell r="AE85">
            <v>315646.28000000003</v>
          </cell>
          <cell r="AF85">
            <v>319852.59000000003</v>
          </cell>
          <cell r="AG85">
            <v>325208.33</v>
          </cell>
          <cell r="AH85">
            <v>1135000.74</v>
          </cell>
          <cell r="AI85">
            <v>43525.88</v>
          </cell>
          <cell r="AJ85">
            <v>44201.05</v>
          </cell>
          <cell r="AK85">
            <v>44568.639999999999</v>
          </cell>
          <cell r="AL85">
            <v>348000</v>
          </cell>
          <cell r="AM85">
            <v>348900.23</v>
          </cell>
          <cell r="AN85">
            <v>348225.06</v>
          </cell>
          <cell r="AO85">
            <v>364279.07</v>
          </cell>
          <cell r="AP85">
            <v>363603.9</v>
          </cell>
          <cell r="AQ85">
            <v>363603.9</v>
          </cell>
          <cell r="AR85">
            <v>379882.97</v>
          </cell>
          <cell r="AS85">
            <v>379207.8</v>
          </cell>
          <cell r="AT85">
            <v>1289953.47</v>
          </cell>
        </row>
        <row r="86">
          <cell r="A86" t="str">
            <v>0040000991Total AC</v>
          </cell>
          <cell r="B86" t="str">
            <v>0040000991</v>
          </cell>
          <cell r="C86" t="str">
            <v>HOGG ROBINSON</v>
          </cell>
          <cell r="D86" t="str">
            <v>GOVT UK</v>
          </cell>
          <cell r="E86" t="str">
            <v>I-EMEAUKC-UK FS&amp;MAJO</v>
          </cell>
          <cell r="F86" t="str">
            <v>CDEL</v>
          </cell>
          <cell r="G86" t="str">
            <v>CONTRACT DELIVERY</v>
          </cell>
          <cell r="H86" t="str">
            <v>EMEA-UK</v>
          </cell>
          <cell r="I86" t="str">
            <v>Total AC</v>
          </cell>
          <cell r="J86" t="str">
            <v>$</v>
          </cell>
          <cell r="K86">
            <v>-292421.62</v>
          </cell>
          <cell r="L86">
            <v>-519803.46</v>
          </cell>
          <cell r="M86">
            <v>-215677.43</v>
          </cell>
          <cell r="N86">
            <v>-463923.48</v>
          </cell>
          <cell r="O86">
            <v>128874.72</v>
          </cell>
          <cell r="P86">
            <v>128199.55</v>
          </cell>
          <cell r="Q86">
            <v>36352.58</v>
          </cell>
          <cell r="R86">
            <v>137702.92000000001</v>
          </cell>
          <cell r="S86">
            <v>137702.92000000001</v>
          </cell>
          <cell r="T86">
            <v>138250.54999999999</v>
          </cell>
          <cell r="U86">
            <v>137575.38</v>
          </cell>
          <cell r="V86">
            <v>1048321.05</v>
          </cell>
          <cell r="W86">
            <v>168020.58</v>
          </cell>
          <cell r="X86">
            <v>212932.9</v>
          </cell>
          <cell r="Y86">
            <v>104876.57</v>
          </cell>
          <cell r="Z86">
            <v>81617.23</v>
          </cell>
          <cell r="AA86">
            <v>81699.850000000006</v>
          </cell>
          <cell r="AB86">
            <v>81549.820000000007</v>
          </cell>
          <cell r="AC86">
            <v>82681.81</v>
          </cell>
          <cell r="AD86">
            <v>82133.91</v>
          </cell>
          <cell r="AE86">
            <v>75327.81</v>
          </cell>
          <cell r="AF86">
            <v>69044.33</v>
          </cell>
          <cell r="AG86">
            <v>36515.29</v>
          </cell>
          <cell r="AH86">
            <v>782202.52</v>
          </cell>
          <cell r="AI86">
            <v>-292421.62</v>
          </cell>
          <cell r="AJ86">
            <v>-519803.46</v>
          </cell>
          <cell r="AK86">
            <v>-215677.43</v>
          </cell>
          <cell r="AL86">
            <v>-463923.48</v>
          </cell>
          <cell r="AM86">
            <v>128874.72</v>
          </cell>
          <cell r="AN86">
            <v>128199.55</v>
          </cell>
          <cell r="AO86">
            <v>36352.58</v>
          </cell>
          <cell r="AP86">
            <v>137702.92000000001</v>
          </cell>
          <cell r="AQ86">
            <v>137702.92000000001</v>
          </cell>
          <cell r="AR86">
            <v>138250.54999999999</v>
          </cell>
          <cell r="AS86">
            <v>137575.38</v>
          </cell>
          <cell r="AT86">
            <v>1048321.05</v>
          </cell>
        </row>
        <row r="87">
          <cell r="A87" t="str">
            <v>0040000992Growth Rev</v>
          </cell>
          <cell r="B87" t="str">
            <v>0040000992</v>
          </cell>
          <cell r="C87" t="str">
            <v>PRESTIGE OP CO</v>
          </cell>
          <cell r="D87" t="str">
            <v>PRESTIGE OP CO</v>
          </cell>
          <cell r="E87" t="str">
            <v>I-EMEAUKC-UK FS&amp;MAJO</v>
          </cell>
          <cell r="F87" t="str">
            <v>CDEL</v>
          </cell>
          <cell r="G87" t="str">
            <v>CONTRACT DELIVERY</v>
          </cell>
          <cell r="H87" t="str">
            <v>EMEA-UK</v>
          </cell>
          <cell r="I87" t="str">
            <v>Growth Rev</v>
          </cell>
          <cell r="J87" t="str">
            <v>$</v>
          </cell>
          <cell r="K87">
            <v>66667</v>
          </cell>
          <cell r="L87">
            <v>66667</v>
          </cell>
          <cell r="M87">
            <v>66667</v>
          </cell>
          <cell r="N87">
            <v>260000</v>
          </cell>
          <cell r="O87">
            <v>260000</v>
          </cell>
          <cell r="P87">
            <v>260000</v>
          </cell>
          <cell r="Q87">
            <v>411667</v>
          </cell>
          <cell r="R87">
            <v>411667</v>
          </cell>
          <cell r="S87">
            <v>411667</v>
          </cell>
          <cell r="T87">
            <v>652000</v>
          </cell>
          <cell r="U87">
            <v>652000</v>
          </cell>
          <cell r="V87">
            <v>652000</v>
          </cell>
          <cell r="AH87">
            <v>191292</v>
          </cell>
          <cell r="AI87">
            <v>66667</v>
          </cell>
          <cell r="AJ87">
            <v>66667</v>
          </cell>
          <cell r="AK87">
            <v>66667</v>
          </cell>
          <cell r="AL87">
            <v>260000</v>
          </cell>
          <cell r="AM87">
            <v>260000</v>
          </cell>
          <cell r="AN87">
            <v>260000</v>
          </cell>
          <cell r="AO87">
            <v>411667</v>
          </cell>
          <cell r="AP87">
            <v>411667</v>
          </cell>
          <cell r="AQ87">
            <v>411667</v>
          </cell>
          <cell r="AR87">
            <v>652000</v>
          </cell>
          <cell r="AS87">
            <v>652000</v>
          </cell>
          <cell r="AT87">
            <v>652000</v>
          </cell>
        </row>
        <row r="88">
          <cell r="A88" t="str">
            <v>0040000992Growth AC</v>
          </cell>
          <cell r="B88" t="str">
            <v>0040000992</v>
          </cell>
          <cell r="C88" t="str">
            <v>PRESTIGE OP CO</v>
          </cell>
          <cell r="D88" t="str">
            <v>PRESTIGE OP CO</v>
          </cell>
          <cell r="E88" t="str">
            <v>I-EMEAUKC-UK FS&amp;MAJO</v>
          </cell>
          <cell r="F88" t="str">
            <v>CDEL</v>
          </cell>
          <cell r="G88" t="str">
            <v>CONTRACT DELIVERY</v>
          </cell>
          <cell r="H88" t="str">
            <v>EMEA-UK</v>
          </cell>
          <cell r="I88" t="str">
            <v>Growth AC</v>
          </cell>
          <cell r="J88" t="str">
            <v>$</v>
          </cell>
          <cell r="K88">
            <v>45667</v>
          </cell>
          <cell r="L88">
            <v>45667</v>
          </cell>
          <cell r="M88">
            <v>45667</v>
          </cell>
          <cell r="N88">
            <v>189000</v>
          </cell>
          <cell r="O88">
            <v>189000</v>
          </cell>
          <cell r="P88">
            <v>-61000</v>
          </cell>
          <cell r="Q88">
            <v>290667</v>
          </cell>
          <cell r="R88">
            <v>290667</v>
          </cell>
          <cell r="S88">
            <v>90667</v>
          </cell>
          <cell r="T88">
            <v>531000</v>
          </cell>
          <cell r="U88">
            <v>531000</v>
          </cell>
          <cell r="V88">
            <v>331000</v>
          </cell>
          <cell r="AH88">
            <v>191292</v>
          </cell>
          <cell r="AI88">
            <v>45667</v>
          </cell>
          <cell r="AJ88">
            <v>45667</v>
          </cell>
          <cell r="AK88">
            <v>45667</v>
          </cell>
          <cell r="AL88">
            <v>189000</v>
          </cell>
          <cell r="AM88">
            <v>189000</v>
          </cell>
          <cell r="AN88">
            <v>-61000</v>
          </cell>
          <cell r="AO88">
            <v>290667</v>
          </cell>
          <cell r="AP88">
            <v>290667</v>
          </cell>
          <cell r="AQ88">
            <v>90667</v>
          </cell>
          <cell r="AR88">
            <v>531000</v>
          </cell>
          <cell r="AS88">
            <v>531000</v>
          </cell>
          <cell r="AT88">
            <v>331000</v>
          </cell>
        </row>
        <row r="89">
          <cell r="A89" t="str">
            <v>0040000992Total Rev</v>
          </cell>
          <cell r="B89" t="str">
            <v>0040000992</v>
          </cell>
          <cell r="C89" t="str">
            <v>PRESTIGE OP CO</v>
          </cell>
          <cell r="D89" t="str">
            <v>PRESTIGE OP CO</v>
          </cell>
          <cell r="E89" t="str">
            <v>I-EMEAUKC-UK FS&amp;MAJO</v>
          </cell>
          <cell r="F89" t="str">
            <v>CDEL</v>
          </cell>
          <cell r="G89" t="str">
            <v>CONTRACT DELIVERY</v>
          </cell>
          <cell r="H89" t="str">
            <v>EMEA-UK</v>
          </cell>
          <cell r="I89" t="str">
            <v>Total Rev</v>
          </cell>
          <cell r="J89" t="str">
            <v>$</v>
          </cell>
          <cell r="K89">
            <v>2872895</v>
          </cell>
          <cell r="L89">
            <v>2893397</v>
          </cell>
          <cell r="M89">
            <v>4448246</v>
          </cell>
          <cell r="N89">
            <v>2769834</v>
          </cell>
          <cell r="O89">
            <v>4270209</v>
          </cell>
          <cell r="P89">
            <v>2769833</v>
          </cell>
          <cell r="Q89">
            <v>2920686</v>
          </cell>
          <cell r="R89">
            <v>2684469</v>
          </cell>
          <cell r="S89">
            <v>2911492</v>
          </cell>
          <cell r="T89">
            <v>3151821</v>
          </cell>
          <cell r="U89">
            <v>3004944</v>
          </cell>
          <cell r="V89">
            <v>3004823</v>
          </cell>
          <cell r="W89">
            <v>2960814.32</v>
          </cell>
          <cell r="X89">
            <v>1406950.61</v>
          </cell>
          <cell r="Y89">
            <v>6794601.96</v>
          </cell>
          <cell r="Z89">
            <v>2635153.41</v>
          </cell>
          <cell r="AA89">
            <v>2928904.14</v>
          </cell>
          <cell r="AB89">
            <v>2255796.77</v>
          </cell>
          <cell r="AC89">
            <v>1924542.37</v>
          </cell>
          <cell r="AD89">
            <v>1882655.75</v>
          </cell>
          <cell r="AE89">
            <v>3526555.11</v>
          </cell>
          <cell r="AF89">
            <v>3913305.31</v>
          </cell>
          <cell r="AG89">
            <v>3449799.85</v>
          </cell>
          <cell r="AH89">
            <v>3314797</v>
          </cell>
          <cell r="AI89">
            <v>2872895</v>
          </cell>
          <cell r="AJ89">
            <v>2893397</v>
          </cell>
          <cell r="AK89">
            <v>4448246</v>
          </cell>
          <cell r="AL89">
            <v>2769834</v>
          </cell>
          <cell r="AM89">
            <v>4270209</v>
          </cell>
          <cell r="AN89">
            <v>2769833</v>
          </cell>
          <cell r="AO89">
            <v>2920686</v>
          </cell>
          <cell r="AP89">
            <v>2684469</v>
          </cell>
          <cell r="AQ89">
            <v>2911492</v>
          </cell>
          <cell r="AR89">
            <v>3151821</v>
          </cell>
          <cell r="AS89">
            <v>3004944</v>
          </cell>
          <cell r="AT89">
            <v>3004823</v>
          </cell>
        </row>
        <row r="90">
          <cell r="A90" t="str">
            <v>0040000992Total AC</v>
          </cell>
          <cell r="B90" t="str">
            <v>0040000992</v>
          </cell>
          <cell r="C90" t="str">
            <v>PRESTIGE OP CO</v>
          </cell>
          <cell r="D90" t="str">
            <v>PRESTIGE OP CO</v>
          </cell>
          <cell r="E90" t="str">
            <v>I-EMEAUKC-UK FS&amp;MAJO</v>
          </cell>
          <cell r="F90" t="str">
            <v>CDEL</v>
          </cell>
          <cell r="G90" t="str">
            <v>CONTRACT DELIVERY</v>
          </cell>
          <cell r="H90" t="str">
            <v>EMEA-UK</v>
          </cell>
          <cell r="I90" t="str">
            <v>Total AC</v>
          </cell>
          <cell r="J90" t="str">
            <v>$</v>
          </cell>
          <cell r="K90">
            <v>-99310.2</v>
          </cell>
          <cell r="L90">
            <v>385644.41</v>
          </cell>
          <cell r="M90">
            <v>1979653.83</v>
          </cell>
          <cell r="N90">
            <v>235358.87</v>
          </cell>
          <cell r="O90">
            <v>1673049.96</v>
          </cell>
          <cell r="P90">
            <v>-89197.119999999995</v>
          </cell>
          <cell r="Q90">
            <v>550902.46</v>
          </cell>
          <cell r="R90">
            <v>578756.43999999994</v>
          </cell>
          <cell r="S90">
            <v>590681.16</v>
          </cell>
          <cell r="T90">
            <v>1046103.91</v>
          </cell>
          <cell r="U90">
            <v>859108.01</v>
          </cell>
          <cell r="V90">
            <v>669188.06000000006</v>
          </cell>
          <cell r="W90">
            <v>818759.33</v>
          </cell>
          <cell r="X90">
            <v>-529900.23</v>
          </cell>
          <cell r="Y90">
            <v>4902550.76</v>
          </cell>
          <cell r="Z90">
            <v>281867.14</v>
          </cell>
          <cell r="AA90">
            <v>979838.58</v>
          </cell>
          <cell r="AB90">
            <v>76039.289999999994</v>
          </cell>
          <cell r="AC90">
            <v>-98129.919999999998</v>
          </cell>
          <cell r="AD90">
            <v>-766471.63</v>
          </cell>
          <cell r="AE90">
            <v>1115813.6499999999</v>
          </cell>
          <cell r="AF90">
            <v>976197.15</v>
          </cell>
          <cell r="AG90">
            <v>-515984.89</v>
          </cell>
          <cell r="AH90">
            <v>792017.33</v>
          </cell>
          <cell r="AI90">
            <v>-92117.02</v>
          </cell>
          <cell r="AJ90">
            <v>392837.59</v>
          </cell>
          <cell r="AK90">
            <v>1986847.01</v>
          </cell>
          <cell r="AL90">
            <v>242552.05</v>
          </cell>
          <cell r="AM90">
            <v>1680243.14</v>
          </cell>
          <cell r="AN90">
            <v>-82003.94</v>
          </cell>
          <cell r="AO90">
            <v>558228.64</v>
          </cell>
          <cell r="AP90">
            <v>585270.91</v>
          </cell>
          <cell r="AQ90">
            <v>597195.63</v>
          </cell>
          <cell r="AR90">
            <v>1052618.3799999999</v>
          </cell>
          <cell r="AS90">
            <v>865622.48</v>
          </cell>
          <cell r="AT90">
            <v>675702.53</v>
          </cell>
        </row>
        <row r="91">
          <cell r="A91" t="str">
            <v>0040000994Growth Rev</v>
          </cell>
          <cell r="B91" t="str">
            <v>0040000994</v>
          </cell>
          <cell r="C91" t="str">
            <v>TRANSYS MANAGEMENT</v>
          </cell>
          <cell r="D91" t="str">
            <v>TRANSYS MANAGEMENT</v>
          </cell>
          <cell r="E91" t="str">
            <v>I-EMEAUKC-UK FS&amp;MAJO</v>
          </cell>
          <cell r="F91" t="str">
            <v>CDEL</v>
          </cell>
          <cell r="G91" t="str">
            <v>CONTRACT DELIVERY</v>
          </cell>
          <cell r="H91" t="str">
            <v>EMEA-UK</v>
          </cell>
          <cell r="I91" t="str">
            <v>Growth Rev</v>
          </cell>
          <cell r="J91"/>
        </row>
        <row r="92">
          <cell r="A92" t="str">
            <v>0040000994Growth AC</v>
          </cell>
          <cell r="B92" t="str">
            <v>0040000994</v>
          </cell>
          <cell r="C92" t="str">
            <v>TRANSYS MANAGEMENT</v>
          </cell>
          <cell r="D92" t="str">
            <v>TRANSYS MANAGEMENT</v>
          </cell>
          <cell r="E92" t="str">
            <v>I-EMEAUKC-UK FS&amp;MAJO</v>
          </cell>
          <cell r="F92" t="str">
            <v>CDEL</v>
          </cell>
          <cell r="G92" t="str">
            <v>CONTRACT DELIVERY</v>
          </cell>
          <cell r="H92" t="str">
            <v>EMEA-UK</v>
          </cell>
          <cell r="I92" t="str">
            <v>Growth AC</v>
          </cell>
          <cell r="J92"/>
        </row>
        <row r="93">
          <cell r="A93" t="str">
            <v>0040000994Total Rev</v>
          </cell>
          <cell r="B93" t="str">
            <v>0040000994</v>
          </cell>
          <cell r="C93" t="str">
            <v>TRANSYS MANAGEMENT</v>
          </cell>
          <cell r="D93" t="str">
            <v>TRANSYS MANAGEMENT</v>
          </cell>
          <cell r="E93" t="str">
            <v>I-EMEAUKC-UK FS&amp;MAJO</v>
          </cell>
          <cell r="F93" t="str">
            <v>CDEL</v>
          </cell>
          <cell r="G93" t="str">
            <v>CONTRACT DELIVERY</v>
          </cell>
          <cell r="H93" t="str">
            <v>EMEA-UK</v>
          </cell>
          <cell r="I93" t="str">
            <v>Total Rev</v>
          </cell>
          <cell r="J93" t="str">
            <v>$</v>
          </cell>
          <cell r="K93">
            <v>128790.7</v>
          </cell>
          <cell r="L93">
            <v>128790.7</v>
          </cell>
          <cell r="M93">
            <v>257581.39</v>
          </cell>
          <cell r="N93">
            <v>128790.7</v>
          </cell>
          <cell r="O93">
            <v>128790.7</v>
          </cell>
          <cell r="P93">
            <v>128790.7</v>
          </cell>
          <cell r="Q93">
            <v>128790.7</v>
          </cell>
          <cell r="R93">
            <v>128790.7</v>
          </cell>
          <cell r="S93">
            <v>131296.32000000001</v>
          </cell>
          <cell r="T93">
            <v>131296.32000000001</v>
          </cell>
          <cell r="U93">
            <v>131296.32000000001</v>
          </cell>
          <cell r="V93">
            <v>131296.32000000001</v>
          </cell>
          <cell r="W93">
            <v>96775.69</v>
          </cell>
          <cell r="X93">
            <v>96775.7</v>
          </cell>
          <cell r="Y93">
            <v>193551.39</v>
          </cell>
          <cell r="Z93">
            <v>96775.69</v>
          </cell>
          <cell r="AA93">
            <v>96775.09</v>
          </cell>
          <cell r="AB93">
            <v>96775.7</v>
          </cell>
          <cell r="AC93">
            <v>96775.69</v>
          </cell>
          <cell r="AD93">
            <v>96775.7</v>
          </cell>
          <cell r="AE93">
            <v>96775.69</v>
          </cell>
          <cell r="AF93">
            <v>128805.7</v>
          </cell>
          <cell r="AG93">
            <v>128805.7</v>
          </cell>
          <cell r="AH93">
            <v>128790.7</v>
          </cell>
          <cell r="AI93">
            <v>128790.7</v>
          </cell>
          <cell r="AJ93">
            <v>128790.7</v>
          </cell>
          <cell r="AK93">
            <v>257581.39</v>
          </cell>
          <cell r="AL93">
            <v>128790.7</v>
          </cell>
          <cell r="AM93">
            <v>128790.7</v>
          </cell>
          <cell r="AN93">
            <v>128790.7</v>
          </cell>
          <cell r="AO93">
            <v>128790.7</v>
          </cell>
          <cell r="AP93">
            <v>128790.7</v>
          </cell>
          <cell r="AQ93">
            <v>131296.32000000001</v>
          </cell>
          <cell r="AR93">
            <v>131296.32000000001</v>
          </cell>
          <cell r="AS93">
            <v>131296.32000000001</v>
          </cell>
          <cell r="AT93">
            <v>131296.32000000001</v>
          </cell>
        </row>
        <row r="94">
          <cell r="A94" t="str">
            <v>0040000994Total AC</v>
          </cell>
          <cell r="B94" t="str">
            <v>0040000994</v>
          </cell>
          <cell r="C94" t="str">
            <v>TRANSYS MANAGEMENT</v>
          </cell>
          <cell r="D94" t="str">
            <v>TRANSYS MANAGEMENT</v>
          </cell>
          <cell r="E94" t="str">
            <v>I-EMEAUKC-UK FS&amp;MAJO</v>
          </cell>
          <cell r="F94" t="str">
            <v>CDEL</v>
          </cell>
          <cell r="G94" t="str">
            <v>CONTRACT DELIVERY</v>
          </cell>
          <cell r="H94" t="str">
            <v>EMEA-UK</v>
          </cell>
          <cell r="I94" t="str">
            <v>Total AC</v>
          </cell>
          <cell r="J94" t="str">
            <v>$</v>
          </cell>
          <cell r="K94">
            <v>42300.08</v>
          </cell>
          <cell r="L94">
            <v>42300.08</v>
          </cell>
          <cell r="M94">
            <v>171090.77</v>
          </cell>
          <cell r="N94">
            <v>57303.83</v>
          </cell>
          <cell r="O94">
            <v>57303.83</v>
          </cell>
          <cell r="P94">
            <v>57303.83</v>
          </cell>
          <cell r="Q94">
            <v>57303.83</v>
          </cell>
          <cell r="R94">
            <v>57303.83</v>
          </cell>
          <cell r="S94">
            <v>59809.45</v>
          </cell>
          <cell r="T94">
            <v>59809.45</v>
          </cell>
          <cell r="U94">
            <v>59809.45</v>
          </cell>
          <cell r="V94">
            <v>59809.45</v>
          </cell>
          <cell r="W94">
            <v>49953.66</v>
          </cell>
          <cell r="X94">
            <v>61706.78</v>
          </cell>
          <cell r="Y94">
            <v>145932.85999999999</v>
          </cell>
          <cell r="Z94">
            <v>-16648.46</v>
          </cell>
          <cell r="AA94">
            <v>27124.91</v>
          </cell>
          <cell r="AB94">
            <v>45999.89</v>
          </cell>
          <cell r="AC94">
            <v>58734.93</v>
          </cell>
          <cell r="AD94">
            <v>37970.559999999998</v>
          </cell>
          <cell r="AE94">
            <v>30385.200000000001</v>
          </cell>
          <cell r="AF94">
            <v>36893.89</v>
          </cell>
          <cell r="AG94">
            <v>63493.91</v>
          </cell>
          <cell r="AH94">
            <v>49801.96</v>
          </cell>
          <cell r="AI94">
            <v>42300.08</v>
          </cell>
          <cell r="AJ94">
            <v>42300.08</v>
          </cell>
          <cell r="AK94">
            <v>171090.77</v>
          </cell>
          <cell r="AL94">
            <v>57303.83</v>
          </cell>
          <cell r="AM94">
            <v>57303.83</v>
          </cell>
          <cell r="AN94">
            <v>57303.83</v>
          </cell>
          <cell r="AO94">
            <v>57303.83</v>
          </cell>
          <cell r="AP94">
            <v>57303.83</v>
          </cell>
          <cell r="AQ94">
            <v>59809.45</v>
          </cell>
          <cell r="AR94">
            <v>59809.45</v>
          </cell>
          <cell r="AS94">
            <v>59809.45</v>
          </cell>
          <cell r="AT94">
            <v>59809.45</v>
          </cell>
        </row>
        <row r="95">
          <cell r="A95" t="str">
            <v>0040001064Growth Rev</v>
          </cell>
          <cell r="B95" t="str">
            <v>0040001064</v>
          </cell>
          <cell r="C95" t="str">
            <v>HALIFAX BANK</v>
          </cell>
          <cell r="D95" t="str">
            <v>HALIFAX BANK</v>
          </cell>
          <cell r="E95" t="str">
            <v>I-EMEAUKC-UK FS&amp;MAJO</v>
          </cell>
          <cell r="F95" t="str">
            <v>CDEL</v>
          </cell>
          <cell r="G95" t="str">
            <v>CONTRACT DELIVERY</v>
          </cell>
          <cell r="H95" t="str">
            <v>EMEA-UK</v>
          </cell>
          <cell r="I95" t="str">
            <v>Growth Rev</v>
          </cell>
          <cell r="J95"/>
        </row>
        <row r="96">
          <cell r="A96" t="str">
            <v>0040001064Growth AC</v>
          </cell>
          <cell r="B96" t="str">
            <v>0040001064</v>
          </cell>
          <cell r="C96" t="str">
            <v>HALIFAX BANK</v>
          </cell>
          <cell r="D96" t="str">
            <v>HALIFAX BANK</v>
          </cell>
          <cell r="E96" t="str">
            <v>I-EMEAUKC-UK FS&amp;MAJO</v>
          </cell>
          <cell r="F96" t="str">
            <v>CDEL</v>
          </cell>
          <cell r="G96" t="str">
            <v>CONTRACT DELIVERY</v>
          </cell>
          <cell r="H96" t="str">
            <v>EMEA-UK</v>
          </cell>
          <cell r="I96" t="str">
            <v>Growth AC</v>
          </cell>
          <cell r="J96"/>
        </row>
        <row r="97">
          <cell r="A97" t="str">
            <v>0040001064Total Rev</v>
          </cell>
          <cell r="B97" t="str">
            <v>0040001064</v>
          </cell>
          <cell r="C97" t="str">
            <v>HALIFAX BANK</v>
          </cell>
          <cell r="D97" t="str">
            <v>HALIFAX BANK</v>
          </cell>
          <cell r="E97" t="str">
            <v>I-EMEAUKC-UK FS&amp;MAJO</v>
          </cell>
          <cell r="F97" t="str">
            <v>CDEL</v>
          </cell>
          <cell r="G97" t="str">
            <v>CONTRACT DELIVERY</v>
          </cell>
          <cell r="H97" t="str">
            <v>EMEA-UK</v>
          </cell>
          <cell r="I97" t="str">
            <v>Total Rev</v>
          </cell>
          <cell r="J97" t="str">
            <v>$</v>
          </cell>
          <cell r="W97">
            <v>2428568.4300000002</v>
          </cell>
          <cell r="X97">
            <v>8574334.1500000004</v>
          </cell>
          <cell r="Y97">
            <v>2464185.46</v>
          </cell>
          <cell r="Z97">
            <v>108731.43</v>
          </cell>
          <cell r="AC97">
            <v>-167246.06</v>
          </cell>
        </row>
        <row r="98">
          <cell r="A98" t="str">
            <v>0040001064Total AC</v>
          </cell>
          <cell r="B98" t="str">
            <v>0040001064</v>
          </cell>
          <cell r="C98" t="str">
            <v>HALIFAX BANK</v>
          </cell>
          <cell r="D98" t="str">
            <v>HALIFAX BANK</v>
          </cell>
          <cell r="E98" t="str">
            <v>I-EMEAUKC-UK FS&amp;MAJO</v>
          </cell>
          <cell r="F98" t="str">
            <v>CDEL</v>
          </cell>
          <cell r="G98" t="str">
            <v>CONTRACT DELIVERY</v>
          </cell>
          <cell r="H98" t="str">
            <v>EMEA-UK</v>
          </cell>
          <cell r="I98" t="str">
            <v>Total AC</v>
          </cell>
          <cell r="J98" t="str">
            <v>$</v>
          </cell>
          <cell r="W98">
            <v>1399203.8</v>
          </cell>
          <cell r="X98">
            <v>6836142</v>
          </cell>
          <cell r="Y98">
            <v>2632837.52</v>
          </cell>
          <cell r="Z98">
            <v>126413.33</v>
          </cell>
          <cell r="AA98">
            <v>42074.23</v>
          </cell>
          <cell r="AB98">
            <v>-7413.29</v>
          </cell>
          <cell r="AC98">
            <v>-167200.53</v>
          </cell>
          <cell r="AD98">
            <v>66507.09</v>
          </cell>
          <cell r="AE98">
            <v>208953.08</v>
          </cell>
          <cell r="AF98">
            <v>137488.21</v>
          </cell>
          <cell r="AG98">
            <v>-2716.03</v>
          </cell>
        </row>
        <row r="99">
          <cell r="A99" t="str">
            <v>0040001932Growth Rev</v>
          </cell>
          <cell r="B99" t="str">
            <v>0040001932</v>
          </cell>
          <cell r="C99" t="str">
            <v>IRELAND COMMS</v>
          </cell>
          <cell r="D99" t="str">
            <v>MULTIPLE - COMMUNICA</v>
          </cell>
          <cell r="E99" t="str">
            <v>I-EMEAUKC-UK FS&amp;MAJO</v>
          </cell>
          <cell r="F99" t="str">
            <v>CDEL</v>
          </cell>
          <cell r="G99" t="str">
            <v>CONTRACT DELIVERY</v>
          </cell>
          <cell r="H99" t="str">
            <v>EMEA-UK</v>
          </cell>
          <cell r="I99" t="str">
            <v>Growth Rev</v>
          </cell>
          <cell r="J99" t="str">
            <v>$</v>
          </cell>
          <cell r="K99">
            <v>23708</v>
          </cell>
          <cell r="L99">
            <v>23708</v>
          </cell>
          <cell r="M99">
            <v>23708</v>
          </cell>
          <cell r="Q99">
            <v>13761</v>
          </cell>
          <cell r="R99">
            <v>13761</v>
          </cell>
          <cell r="S99">
            <v>13761</v>
          </cell>
          <cell r="T99">
            <v>66303</v>
          </cell>
          <cell r="U99">
            <v>66303</v>
          </cell>
          <cell r="V99">
            <v>66303</v>
          </cell>
          <cell r="AI99">
            <v>23708</v>
          </cell>
          <cell r="AJ99">
            <v>23708</v>
          </cell>
          <cell r="AK99">
            <v>23708</v>
          </cell>
          <cell r="AO99">
            <v>13761</v>
          </cell>
          <cell r="AP99">
            <v>13761</v>
          </cell>
          <cell r="AQ99">
            <v>13761</v>
          </cell>
          <cell r="AR99">
            <v>66303</v>
          </cell>
          <cell r="AS99">
            <v>66303</v>
          </cell>
          <cell r="AT99">
            <v>66303</v>
          </cell>
        </row>
        <row r="100">
          <cell r="A100" t="str">
            <v>0040001932Growth AC</v>
          </cell>
          <cell r="B100" t="str">
            <v>0040001932</v>
          </cell>
          <cell r="C100" t="str">
            <v>IRELAND COMMS</v>
          </cell>
          <cell r="D100" t="str">
            <v>MULTIPLE - COMMUNICA</v>
          </cell>
          <cell r="E100" t="str">
            <v>I-EMEAUKC-UK FS&amp;MAJO</v>
          </cell>
          <cell r="F100" t="str">
            <v>CDEL</v>
          </cell>
          <cell r="G100" t="str">
            <v>CONTRACT DELIVERY</v>
          </cell>
          <cell r="H100" t="str">
            <v>EMEA-UK</v>
          </cell>
          <cell r="I100" t="str">
            <v>Growth AC</v>
          </cell>
          <cell r="J100" t="str">
            <v>$</v>
          </cell>
          <cell r="K100">
            <v>3692</v>
          </cell>
          <cell r="L100">
            <v>3692</v>
          </cell>
          <cell r="M100">
            <v>3692</v>
          </cell>
          <cell r="Q100">
            <v>2064</v>
          </cell>
          <cell r="R100">
            <v>2064</v>
          </cell>
          <cell r="S100">
            <v>2064</v>
          </cell>
          <cell r="T100">
            <v>9410</v>
          </cell>
          <cell r="U100">
            <v>9410</v>
          </cell>
          <cell r="V100">
            <v>9410</v>
          </cell>
          <cell r="AI100">
            <v>3692</v>
          </cell>
          <cell r="AJ100">
            <v>3692</v>
          </cell>
          <cell r="AK100">
            <v>3692</v>
          </cell>
          <cell r="AO100">
            <v>2064</v>
          </cell>
          <cell r="AP100">
            <v>2064</v>
          </cell>
          <cell r="AQ100">
            <v>2064</v>
          </cell>
          <cell r="AR100">
            <v>9410</v>
          </cell>
          <cell r="AS100">
            <v>9410</v>
          </cell>
          <cell r="AT100">
            <v>9410</v>
          </cell>
        </row>
        <row r="101">
          <cell r="A101" t="str">
            <v>0040001932Total Rev</v>
          </cell>
          <cell r="B101" t="str">
            <v>0040001932</v>
          </cell>
          <cell r="C101" t="str">
            <v>IRELAND COMMS</v>
          </cell>
          <cell r="D101" t="str">
            <v>MULTIPLE - COMMUNICA</v>
          </cell>
          <cell r="E101" t="str">
            <v>I-EMEAUKC-UK FS&amp;MAJO</v>
          </cell>
          <cell r="F101" t="str">
            <v>CDEL</v>
          </cell>
          <cell r="G101" t="str">
            <v>CONTRACT DELIVERY</v>
          </cell>
          <cell r="H101" t="str">
            <v>EMEA-UK</v>
          </cell>
          <cell r="I101" t="str">
            <v>Total Rev</v>
          </cell>
          <cell r="J101" t="str">
            <v>$</v>
          </cell>
          <cell r="K101">
            <v>390846</v>
          </cell>
          <cell r="L101">
            <v>369079</v>
          </cell>
          <cell r="M101">
            <v>405895</v>
          </cell>
          <cell r="N101">
            <v>362790</v>
          </cell>
          <cell r="O101">
            <v>323272</v>
          </cell>
          <cell r="P101">
            <v>364435</v>
          </cell>
          <cell r="Q101">
            <v>445924</v>
          </cell>
          <cell r="R101">
            <v>100621</v>
          </cell>
          <cell r="S101">
            <v>76331</v>
          </cell>
          <cell r="T101">
            <v>236642</v>
          </cell>
          <cell r="U101">
            <v>76325</v>
          </cell>
          <cell r="V101">
            <v>76416</v>
          </cell>
          <cell r="W101">
            <v>377975.97</v>
          </cell>
          <cell r="X101">
            <v>455601.51</v>
          </cell>
          <cell r="Y101">
            <v>439572.6</v>
          </cell>
          <cell r="Z101">
            <v>352666.41</v>
          </cell>
          <cell r="AA101">
            <v>322191.8</v>
          </cell>
          <cell r="AB101">
            <v>309475.06</v>
          </cell>
          <cell r="AC101">
            <v>359248.63</v>
          </cell>
          <cell r="AD101">
            <v>357832.8</v>
          </cell>
          <cell r="AE101">
            <v>379714.84</v>
          </cell>
          <cell r="AF101">
            <v>402366.39</v>
          </cell>
          <cell r="AG101">
            <v>369077.63</v>
          </cell>
          <cell r="AH101">
            <v>350024</v>
          </cell>
          <cell r="AI101">
            <v>390846</v>
          </cell>
          <cell r="AJ101">
            <v>369079</v>
          </cell>
          <cell r="AK101">
            <v>405895</v>
          </cell>
          <cell r="AL101">
            <v>362790</v>
          </cell>
          <cell r="AM101">
            <v>323272</v>
          </cell>
          <cell r="AN101">
            <v>364435</v>
          </cell>
          <cell r="AO101">
            <v>445924</v>
          </cell>
          <cell r="AP101">
            <v>100621</v>
          </cell>
          <cell r="AQ101">
            <v>76331</v>
          </cell>
          <cell r="AR101">
            <v>236642</v>
          </cell>
          <cell r="AS101">
            <v>76325</v>
          </cell>
          <cell r="AT101">
            <v>76416</v>
          </cell>
        </row>
        <row r="102">
          <cell r="A102" t="str">
            <v>0040001932Total AC</v>
          </cell>
          <cell r="B102" t="str">
            <v>0040001932</v>
          </cell>
          <cell r="C102" t="str">
            <v>IRELAND COMMS</v>
          </cell>
          <cell r="D102" t="str">
            <v>MULTIPLE - COMMUNICA</v>
          </cell>
          <cell r="E102" t="str">
            <v>I-EMEAUKC-UK FS&amp;MAJO</v>
          </cell>
          <cell r="F102" t="str">
            <v>CDEL</v>
          </cell>
          <cell r="G102" t="str">
            <v>CONTRACT DELIVERY</v>
          </cell>
          <cell r="H102" t="str">
            <v>EMEA-UK</v>
          </cell>
          <cell r="I102" t="str">
            <v>Total AC</v>
          </cell>
          <cell r="J102" t="str">
            <v>$</v>
          </cell>
          <cell r="K102">
            <v>70708</v>
          </cell>
          <cell r="L102">
            <v>66464</v>
          </cell>
          <cell r="M102">
            <v>73642</v>
          </cell>
          <cell r="N102">
            <v>66168</v>
          </cell>
          <cell r="O102">
            <v>58463</v>
          </cell>
          <cell r="P102">
            <v>66488</v>
          </cell>
          <cell r="Q102">
            <v>81757</v>
          </cell>
          <cell r="R102">
            <v>14435</v>
          </cell>
          <cell r="S102">
            <v>9699</v>
          </cell>
          <cell r="T102">
            <v>42331</v>
          </cell>
          <cell r="U102">
            <v>11075</v>
          </cell>
          <cell r="V102">
            <v>11093</v>
          </cell>
          <cell r="W102">
            <v>96430.62</v>
          </cell>
          <cell r="X102">
            <v>100684.14</v>
          </cell>
          <cell r="Y102">
            <v>52328.43</v>
          </cell>
          <cell r="Z102">
            <v>48883.88</v>
          </cell>
          <cell r="AA102">
            <v>60272.639999999999</v>
          </cell>
          <cell r="AB102">
            <v>64087.96</v>
          </cell>
          <cell r="AC102">
            <v>66500.789999999994</v>
          </cell>
          <cell r="AD102">
            <v>73060.66</v>
          </cell>
          <cell r="AE102">
            <v>67454.25</v>
          </cell>
          <cell r="AF102">
            <v>80853.77</v>
          </cell>
          <cell r="AG102">
            <v>55713.96</v>
          </cell>
          <cell r="AH102">
            <v>58519</v>
          </cell>
          <cell r="AI102">
            <v>70708</v>
          </cell>
          <cell r="AJ102">
            <v>66464</v>
          </cell>
          <cell r="AK102">
            <v>73642</v>
          </cell>
          <cell r="AL102">
            <v>66168</v>
          </cell>
          <cell r="AM102">
            <v>58463</v>
          </cell>
          <cell r="AN102">
            <v>66488</v>
          </cell>
          <cell r="AO102">
            <v>81757</v>
          </cell>
          <cell r="AP102">
            <v>14435</v>
          </cell>
          <cell r="AQ102">
            <v>9699</v>
          </cell>
          <cell r="AR102">
            <v>42331</v>
          </cell>
          <cell r="AS102">
            <v>11075</v>
          </cell>
          <cell r="AT102">
            <v>11093</v>
          </cell>
        </row>
        <row r="103">
          <cell r="A103" t="str">
            <v>0040001933Growth Rev</v>
          </cell>
          <cell r="B103" t="str">
            <v>0040001933</v>
          </cell>
          <cell r="C103" t="str">
            <v>IRELAND FINAN</v>
          </cell>
          <cell r="D103" t="str">
            <v>MULTIPLE - OTHER</v>
          </cell>
          <cell r="E103" t="str">
            <v>I-EMEAUKC-UK FS&amp;MAJO</v>
          </cell>
          <cell r="F103" t="str">
            <v>CDEL</v>
          </cell>
          <cell r="G103" t="str">
            <v>CONTRACT DELIVERY</v>
          </cell>
          <cell r="H103" t="str">
            <v>EMEA-UK</v>
          </cell>
          <cell r="I103" t="str">
            <v>Growth Rev</v>
          </cell>
          <cell r="J103"/>
        </row>
        <row r="104">
          <cell r="A104" t="str">
            <v>0040001933Growth AC</v>
          </cell>
          <cell r="B104" t="str">
            <v>0040001933</v>
          </cell>
          <cell r="C104" t="str">
            <v>IRELAND FINAN</v>
          </cell>
          <cell r="D104" t="str">
            <v>MULTIPLE - OTHER</v>
          </cell>
          <cell r="E104" t="str">
            <v>I-EMEAUKC-UK FS&amp;MAJO</v>
          </cell>
          <cell r="F104" t="str">
            <v>CDEL</v>
          </cell>
          <cell r="G104" t="str">
            <v>CONTRACT DELIVERY</v>
          </cell>
          <cell r="H104" t="str">
            <v>EMEA-UK</v>
          </cell>
          <cell r="I104" t="str">
            <v>Growth AC</v>
          </cell>
          <cell r="J104"/>
        </row>
        <row r="105">
          <cell r="A105" t="str">
            <v>0040001933Total Rev</v>
          </cell>
          <cell r="B105" t="str">
            <v>0040001933</v>
          </cell>
          <cell r="C105" t="str">
            <v>IRELAND FINAN</v>
          </cell>
          <cell r="D105" t="str">
            <v>MULTIPLE - OTHER</v>
          </cell>
          <cell r="E105" t="str">
            <v>I-EMEAUKC-UK FS&amp;MAJO</v>
          </cell>
          <cell r="F105" t="str">
            <v>CDEL</v>
          </cell>
          <cell r="G105" t="str">
            <v>CONTRACT DELIVERY</v>
          </cell>
          <cell r="H105" t="str">
            <v>EMEA-UK</v>
          </cell>
          <cell r="I105" t="str">
            <v>Total Rev</v>
          </cell>
          <cell r="J105" t="str">
            <v>$</v>
          </cell>
          <cell r="W105">
            <v>28555</v>
          </cell>
          <cell r="X105">
            <v>32954</v>
          </cell>
          <cell r="Y105">
            <v>32875</v>
          </cell>
          <cell r="Z105">
            <v>36095</v>
          </cell>
          <cell r="AA105">
            <v>50018</v>
          </cell>
          <cell r="AB105">
            <v>36358</v>
          </cell>
          <cell r="AC105">
            <v>41540</v>
          </cell>
          <cell r="AD105">
            <v>28358</v>
          </cell>
          <cell r="AE105">
            <v>7920</v>
          </cell>
          <cell r="AF105">
            <v>6890</v>
          </cell>
          <cell r="AG105">
            <v>27311</v>
          </cell>
        </row>
        <row r="106">
          <cell r="A106" t="str">
            <v>0040001933Total AC</v>
          </cell>
          <cell r="B106" t="str">
            <v>0040001933</v>
          </cell>
          <cell r="C106" t="str">
            <v>IRELAND FINAN</v>
          </cell>
          <cell r="D106" t="str">
            <v>MULTIPLE - OTHER</v>
          </cell>
          <cell r="E106" t="str">
            <v>I-EMEAUKC-UK FS&amp;MAJO</v>
          </cell>
          <cell r="F106" t="str">
            <v>CDEL</v>
          </cell>
          <cell r="G106" t="str">
            <v>CONTRACT DELIVERY</v>
          </cell>
          <cell r="H106" t="str">
            <v>EMEA-UK</v>
          </cell>
          <cell r="I106" t="str">
            <v>Total AC</v>
          </cell>
          <cell r="J106" t="str">
            <v>$</v>
          </cell>
          <cell r="W106">
            <v>9039.49</v>
          </cell>
          <cell r="X106">
            <v>6665.51</v>
          </cell>
          <cell r="Y106">
            <v>12583.68</v>
          </cell>
          <cell r="Z106">
            <v>14201.39</v>
          </cell>
          <cell r="AA106">
            <v>11109.02</v>
          </cell>
          <cell r="AB106">
            <v>10304.43</v>
          </cell>
          <cell r="AC106">
            <v>17460.48</v>
          </cell>
          <cell r="AD106">
            <v>1642.53</v>
          </cell>
          <cell r="AE106">
            <v>-230.44</v>
          </cell>
          <cell r="AF106">
            <v>3826.79</v>
          </cell>
          <cell r="AG106">
            <v>6939.13</v>
          </cell>
        </row>
        <row r="107">
          <cell r="A107" t="str">
            <v>0040001934Growth Rev</v>
          </cell>
          <cell r="B107" t="str">
            <v>0040001934</v>
          </cell>
          <cell r="C107" t="str">
            <v>IRELAND GOVT</v>
          </cell>
          <cell r="D107" t="str">
            <v>MULTIPLE - GOVERNMEN</v>
          </cell>
          <cell r="E107" t="str">
            <v>I-EMEAUKC-UK FS&amp;MAJO</v>
          </cell>
          <cell r="F107" t="str">
            <v>CDEL</v>
          </cell>
          <cell r="G107" t="str">
            <v>CONTRACT DELIVERY</v>
          </cell>
          <cell r="H107" t="str">
            <v>EMEA-UK</v>
          </cell>
          <cell r="I107" t="str">
            <v>Growth Rev</v>
          </cell>
          <cell r="J107"/>
        </row>
        <row r="108">
          <cell r="A108" t="str">
            <v>0040001934Growth AC</v>
          </cell>
          <cell r="B108" t="str">
            <v>0040001934</v>
          </cell>
          <cell r="C108" t="str">
            <v>IRELAND GOVT</v>
          </cell>
          <cell r="D108" t="str">
            <v>MULTIPLE - GOVERNMEN</v>
          </cell>
          <cell r="E108" t="str">
            <v>I-EMEAUKC-UK FS&amp;MAJO</v>
          </cell>
          <cell r="F108" t="str">
            <v>CDEL</v>
          </cell>
          <cell r="G108" t="str">
            <v>CONTRACT DELIVERY</v>
          </cell>
          <cell r="H108" t="str">
            <v>EMEA-UK</v>
          </cell>
          <cell r="I108" t="str">
            <v>Growth AC</v>
          </cell>
          <cell r="J108"/>
        </row>
        <row r="109">
          <cell r="A109" t="str">
            <v>0040001934Total Rev</v>
          </cell>
          <cell r="B109" t="str">
            <v>0040001934</v>
          </cell>
          <cell r="C109" t="str">
            <v>IRELAND GOVT</v>
          </cell>
          <cell r="D109" t="str">
            <v>MULTIPLE - GOVERNMEN</v>
          </cell>
          <cell r="E109" t="str">
            <v>I-EMEAUKC-UK FS&amp;MAJO</v>
          </cell>
          <cell r="F109" t="str">
            <v>CDEL</v>
          </cell>
          <cell r="G109" t="str">
            <v>CONTRACT DELIVERY</v>
          </cell>
          <cell r="H109" t="str">
            <v>EMEA-UK</v>
          </cell>
          <cell r="I109" t="str">
            <v>Total Rev</v>
          </cell>
          <cell r="J109" t="str">
            <v>$</v>
          </cell>
          <cell r="AB109">
            <v>1010</v>
          </cell>
        </row>
        <row r="110">
          <cell r="A110" t="str">
            <v>0040001934Total AC</v>
          </cell>
          <cell r="B110" t="str">
            <v>0040001934</v>
          </cell>
          <cell r="C110" t="str">
            <v>IRELAND GOVT</v>
          </cell>
          <cell r="D110" t="str">
            <v>MULTIPLE - GOVERNMEN</v>
          </cell>
          <cell r="E110" t="str">
            <v>I-EMEAUKC-UK FS&amp;MAJO</v>
          </cell>
          <cell r="F110" t="str">
            <v>CDEL</v>
          </cell>
          <cell r="G110" t="str">
            <v>CONTRACT DELIVERY</v>
          </cell>
          <cell r="H110" t="str">
            <v>EMEA-UK</v>
          </cell>
          <cell r="I110" t="str">
            <v>Total AC</v>
          </cell>
          <cell r="J110" t="str">
            <v>$</v>
          </cell>
          <cell r="W110">
            <v>-1355.12</v>
          </cell>
          <cell r="AB110">
            <v>1010</v>
          </cell>
          <cell r="AE110">
            <v>-5238.6499999999996</v>
          </cell>
          <cell r="AF110">
            <v>-7102.2</v>
          </cell>
          <cell r="AG110">
            <v>14204.4</v>
          </cell>
        </row>
        <row r="111">
          <cell r="A111" t="str">
            <v>0040002775Growth Rev</v>
          </cell>
          <cell r="B111" t="str">
            <v>0040002775</v>
          </cell>
          <cell r="C111" t="str">
            <v>AON</v>
          </cell>
          <cell r="D111" t="str">
            <v>AON</v>
          </cell>
          <cell r="E111" t="str">
            <v>I-EMEAUKC-UK FS&amp;MAJO</v>
          </cell>
          <cell r="F111" t="str">
            <v>CDEL</v>
          </cell>
          <cell r="G111" t="str">
            <v>CONTRACT DELIVERY</v>
          </cell>
          <cell r="H111" t="str">
            <v>EMEA-UK</v>
          </cell>
          <cell r="I111" t="str">
            <v>Growth Rev</v>
          </cell>
          <cell r="J111" t="str">
            <v>$</v>
          </cell>
          <cell r="K111">
            <v>70000</v>
          </cell>
          <cell r="L111">
            <v>70000</v>
          </cell>
          <cell r="M111">
            <v>70000</v>
          </cell>
          <cell r="N111">
            <v>70000</v>
          </cell>
          <cell r="O111">
            <v>70000</v>
          </cell>
          <cell r="P111">
            <v>70000</v>
          </cell>
          <cell r="Q111">
            <v>70000</v>
          </cell>
          <cell r="R111">
            <v>70000</v>
          </cell>
          <cell r="S111">
            <v>70000</v>
          </cell>
          <cell r="T111">
            <v>70000</v>
          </cell>
          <cell r="U111">
            <v>70000</v>
          </cell>
          <cell r="V111">
            <v>70000</v>
          </cell>
          <cell r="AI111">
            <v>70000</v>
          </cell>
          <cell r="AJ111">
            <v>70000</v>
          </cell>
          <cell r="AK111">
            <v>70000</v>
          </cell>
          <cell r="AL111">
            <v>70000</v>
          </cell>
          <cell r="AM111">
            <v>70000</v>
          </cell>
          <cell r="AN111">
            <v>70000</v>
          </cell>
          <cell r="AO111">
            <v>70000</v>
          </cell>
          <cell r="AP111">
            <v>70000</v>
          </cell>
          <cell r="AQ111">
            <v>70000</v>
          </cell>
          <cell r="AR111">
            <v>70000</v>
          </cell>
          <cell r="AS111">
            <v>70000</v>
          </cell>
          <cell r="AT111">
            <v>70000</v>
          </cell>
        </row>
        <row r="112">
          <cell r="A112" t="str">
            <v>0040002775Growth AC</v>
          </cell>
          <cell r="B112" t="str">
            <v>0040002775</v>
          </cell>
          <cell r="C112" t="str">
            <v>AON</v>
          </cell>
          <cell r="D112" t="str">
            <v>AON</v>
          </cell>
          <cell r="E112" t="str">
            <v>I-EMEAUKC-UK FS&amp;MAJO</v>
          </cell>
          <cell r="F112" t="str">
            <v>CDEL</v>
          </cell>
          <cell r="G112" t="str">
            <v>CONTRACT DELIVERY</v>
          </cell>
          <cell r="H112" t="str">
            <v>EMEA-UK</v>
          </cell>
          <cell r="I112" t="str">
            <v>Growth AC</v>
          </cell>
          <cell r="J112" t="str">
            <v>$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AH112">
            <v>-10000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A113" t="str">
            <v>0040002775Total Rev</v>
          </cell>
          <cell r="B113" t="str">
            <v>0040002775</v>
          </cell>
          <cell r="C113" t="str">
            <v>AON</v>
          </cell>
          <cell r="D113" t="str">
            <v>AON</v>
          </cell>
          <cell r="E113" t="str">
            <v>I-EMEAUKC-UK FS&amp;MAJO</v>
          </cell>
          <cell r="F113" t="str">
            <v>CDEL</v>
          </cell>
          <cell r="G113" t="str">
            <v>CONTRACT DELIVERY</v>
          </cell>
          <cell r="H113" t="str">
            <v>EMEA-UK</v>
          </cell>
          <cell r="I113" t="str">
            <v>Total Rev</v>
          </cell>
          <cell r="J113" t="str">
            <v>$</v>
          </cell>
          <cell r="K113">
            <v>3634163</v>
          </cell>
          <cell r="L113">
            <v>3626867</v>
          </cell>
          <cell r="M113">
            <v>3622142</v>
          </cell>
          <cell r="N113">
            <v>3592849</v>
          </cell>
          <cell r="O113">
            <v>3588107</v>
          </cell>
          <cell r="P113">
            <v>3580046</v>
          </cell>
          <cell r="Q113">
            <v>3557231</v>
          </cell>
          <cell r="R113">
            <v>3538754</v>
          </cell>
          <cell r="S113">
            <v>3508188</v>
          </cell>
          <cell r="T113">
            <v>3826826</v>
          </cell>
          <cell r="U113">
            <v>3829130</v>
          </cell>
          <cell r="V113">
            <v>3930858</v>
          </cell>
          <cell r="W113">
            <v>3948660.68</v>
          </cell>
          <cell r="X113">
            <v>3900279.08</v>
          </cell>
          <cell r="Y113">
            <v>3993410.59</v>
          </cell>
          <cell r="Z113">
            <v>3614991.35</v>
          </cell>
          <cell r="AA113">
            <v>3846035.58</v>
          </cell>
          <cell r="AB113">
            <v>3545502.25</v>
          </cell>
          <cell r="AC113">
            <v>3856466.27</v>
          </cell>
          <cell r="AD113">
            <v>4048044.25</v>
          </cell>
          <cell r="AE113">
            <v>3743592.11</v>
          </cell>
          <cell r="AF113">
            <v>3972053.72</v>
          </cell>
          <cell r="AG113">
            <v>3822790.53</v>
          </cell>
          <cell r="AH113">
            <v>3836002</v>
          </cell>
          <cell r="AI113">
            <v>3634163</v>
          </cell>
          <cell r="AJ113">
            <v>3626867</v>
          </cell>
          <cell r="AK113">
            <v>3622142</v>
          </cell>
          <cell r="AL113">
            <v>3592849</v>
          </cell>
          <cell r="AM113">
            <v>3588107</v>
          </cell>
          <cell r="AN113">
            <v>3580046</v>
          </cell>
          <cell r="AO113">
            <v>3557231</v>
          </cell>
          <cell r="AP113">
            <v>3538754</v>
          </cell>
          <cell r="AQ113">
            <v>3508188</v>
          </cell>
          <cell r="AR113">
            <v>3826826</v>
          </cell>
          <cell r="AS113">
            <v>3829130</v>
          </cell>
          <cell r="AT113">
            <v>3930858</v>
          </cell>
        </row>
        <row r="114">
          <cell r="A114" t="str">
            <v>0040002775Total AC</v>
          </cell>
          <cell r="B114" t="str">
            <v>0040002775</v>
          </cell>
          <cell r="C114" t="str">
            <v>AON</v>
          </cell>
          <cell r="D114" t="str">
            <v>AON</v>
          </cell>
          <cell r="E114" t="str">
            <v>I-EMEAUKC-UK FS&amp;MAJO</v>
          </cell>
          <cell r="F114" t="str">
            <v>CDEL</v>
          </cell>
          <cell r="G114" t="str">
            <v>CONTRACT DELIVERY</v>
          </cell>
          <cell r="H114" t="str">
            <v>EMEA-UK</v>
          </cell>
          <cell r="I114" t="str">
            <v>Total AC</v>
          </cell>
          <cell r="J114" t="str">
            <v>$</v>
          </cell>
          <cell r="K114">
            <v>-1003430</v>
          </cell>
          <cell r="L114">
            <v>-766978</v>
          </cell>
          <cell r="M114">
            <v>-744514</v>
          </cell>
          <cell r="N114">
            <v>-769484</v>
          </cell>
          <cell r="O114">
            <v>-838419</v>
          </cell>
          <cell r="P114">
            <v>-427666</v>
          </cell>
          <cell r="Q114">
            <v>-736062</v>
          </cell>
          <cell r="R114">
            <v>-663495</v>
          </cell>
          <cell r="S114">
            <v>-682358</v>
          </cell>
          <cell r="T114">
            <v>-381820</v>
          </cell>
          <cell r="U114">
            <v>-378809</v>
          </cell>
          <cell r="V114">
            <v>-299060</v>
          </cell>
          <cell r="W114">
            <v>-570495.12</v>
          </cell>
          <cell r="X114">
            <v>-1070286.19</v>
          </cell>
          <cell r="Y114">
            <v>-3067315.38</v>
          </cell>
          <cell r="Z114">
            <v>-1032249.24</v>
          </cell>
          <cell r="AA114">
            <v>-915796.26</v>
          </cell>
          <cell r="AB114">
            <v>-4670015.0999999996</v>
          </cell>
          <cell r="AC114">
            <v>-1403670.09</v>
          </cell>
          <cell r="AD114">
            <v>-3011481.71</v>
          </cell>
          <cell r="AE114">
            <v>-12321.88</v>
          </cell>
          <cell r="AF114">
            <v>-2874327.32</v>
          </cell>
          <cell r="AG114">
            <v>-2353671.17</v>
          </cell>
          <cell r="AH114">
            <v>-1324693</v>
          </cell>
          <cell r="AI114">
            <v>-1003430</v>
          </cell>
          <cell r="AJ114">
            <v>-766978</v>
          </cell>
          <cell r="AK114">
            <v>-744514</v>
          </cell>
          <cell r="AL114">
            <v>-769484</v>
          </cell>
          <cell r="AM114">
            <v>-838419</v>
          </cell>
          <cell r="AN114">
            <v>-427666</v>
          </cell>
          <cell r="AO114">
            <v>-736062</v>
          </cell>
          <cell r="AP114">
            <v>-663495</v>
          </cell>
          <cell r="AQ114">
            <v>-682358</v>
          </cell>
          <cell r="AR114">
            <v>-381820</v>
          </cell>
          <cell r="AS114">
            <v>-378809</v>
          </cell>
          <cell r="AT114">
            <v>-299060</v>
          </cell>
        </row>
        <row r="115">
          <cell r="A115" t="str">
            <v>0040002867Growth Rev</v>
          </cell>
          <cell r="B115" t="str">
            <v>0040002867</v>
          </cell>
          <cell r="C115" t="str">
            <v>LIVERPOOL VICTORIA F</v>
          </cell>
          <cell r="D115" t="str">
            <v>LIVERPOOL VICTORIA</v>
          </cell>
          <cell r="E115" t="str">
            <v>I-EMEAUKC-UK FS&amp;MAJO</v>
          </cell>
          <cell r="F115" t="str">
            <v>CDEL</v>
          </cell>
          <cell r="G115" t="str">
            <v>CONTRACT DELIVERY</v>
          </cell>
          <cell r="H115" t="str">
            <v>EMEA-UK</v>
          </cell>
          <cell r="I115" t="str">
            <v>Growth Rev</v>
          </cell>
          <cell r="J115" t="str">
            <v>$</v>
          </cell>
          <cell r="K115">
            <v>657412</v>
          </cell>
          <cell r="L115">
            <v>657412</v>
          </cell>
          <cell r="M115">
            <v>657412</v>
          </cell>
          <cell r="N115">
            <v>864820</v>
          </cell>
          <cell r="O115">
            <v>864820</v>
          </cell>
          <cell r="P115">
            <v>864820</v>
          </cell>
          <cell r="Q115">
            <v>1072232</v>
          </cell>
          <cell r="R115">
            <v>1072232</v>
          </cell>
          <cell r="S115">
            <v>1072232</v>
          </cell>
          <cell r="T115">
            <v>1279640</v>
          </cell>
          <cell r="U115">
            <v>1279640</v>
          </cell>
          <cell r="V115">
            <v>1279640</v>
          </cell>
          <cell r="AI115">
            <v>657412</v>
          </cell>
          <cell r="AJ115">
            <v>657412</v>
          </cell>
          <cell r="AK115">
            <v>657412</v>
          </cell>
          <cell r="AL115">
            <v>864820</v>
          </cell>
          <cell r="AM115">
            <v>864820</v>
          </cell>
          <cell r="AN115">
            <v>864820</v>
          </cell>
          <cell r="AO115">
            <v>1072232</v>
          </cell>
          <cell r="AP115">
            <v>1072232</v>
          </cell>
          <cell r="AQ115">
            <v>1072232</v>
          </cell>
          <cell r="AR115">
            <v>1279640</v>
          </cell>
          <cell r="AS115">
            <v>1279640</v>
          </cell>
          <cell r="AT115">
            <v>1279640</v>
          </cell>
        </row>
        <row r="116">
          <cell r="A116" t="str">
            <v>0040002867Growth AC</v>
          </cell>
          <cell r="B116" t="str">
            <v>0040002867</v>
          </cell>
          <cell r="C116" t="str">
            <v>LIVERPOOL VICTORIA F</v>
          </cell>
          <cell r="D116" t="str">
            <v>LIVERPOOL VICTORIA</v>
          </cell>
          <cell r="E116" t="str">
            <v>I-EMEAUKC-UK FS&amp;MAJO</v>
          </cell>
          <cell r="F116" t="str">
            <v>CDEL</v>
          </cell>
          <cell r="G116" t="str">
            <v>CONTRACT DELIVERY</v>
          </cell>
          <cell r="H116" t="str">
            <v>EMEA-UK</v>
          </cell>
          <cell r="I116" t="str">
            <v>Growth AC</v>
          </cell>
          <cell r="J116" t="str">
            <v>$</v>
          </cell>
          <cell r="K116">
            <v>-560235</v>
          </cell>
          <cell r="L116">
            <v>-560235</v>
          </cell>
          <cell r="M116">
            <v>-560235</v>
          </cell>
          <cell r="N116">
            <v>-522901</v>
          </cell>
          <cell r="O116">
            <v>-522901</v>
          </cell>
          <cell r="P116">
            <v>-522901</v>
          </cell>
          <cell r="Q116">
            <v>-485566</v>
          </cell>
          <cell r="R116">
            <v>-485566</v>
          </cell>
          <cell r="S116">
            <v>-485566</v>
          </cell>
          <cell r="T116">
            <v>-448235</v>
          </cell>
          <cell r="U116">
            <v>-448235</v>
          </cell>
          <cell r="V116">
            <v>-494271</v>
          </cell>
          <cell r="AI116">
            <v>-560235</v>
          </cell>
          <cell r="AJ116">
            <v>-560235</v>
          </cell>
          <cell r="AK116">
            <v>-560235</v>
          </cell>
          <cell r="AL116">
            <v>-522901</v>
          </cell>
          <cell r="AM116">
            <v>-522901</v>
          </cell>
          <cell r="AN116">
            <v>-522901</v>
          </cell>
          <cell r="AO116">
            <v>-485566</v>
          </cell>
          <cell r="AP116">
            <v>-485566</v>
          </cell>
          <cell r="AQ116">
            <v>-485566</v>
          </cell>
          <cell r="AR116">
            <v>-448235</v>
          </cell>
          <cell r="AS116">
            <v>-448235</v>
          </cell>
          <cell r="AT116">
            <v>-494271</v>
          </cell>
        </row>
        <row r="117">
          <cell r="A117" t="str">
            <v>0040002867Total Rev</v>
          </cell>
          <cell r="B117" t="str">
            <v>0040002867</v>
          </cell>
          <cell r="C117" t="str">
            <v>LIVERPOOL VICTORIA F</v>
          </cell>
          <cell r="D117" t="str">
            <v>LIVERPOOL VICTORIA</v>
          </cell>
          <cell r="E117" t="str">
            <v>I-EMEAUKC-UK FS&amp;MAJO</v>
          </cell>
          <cell r="F117" t="str">
            <v>CDEL</v>
          </cell>
          <cell r="G117" t="str">
            <v>CONTRACT DELIVERY</v>
          </cell>
          <cell r="H117" t="str">
            <v>EMEA-UK</v>
          </cell>
          <cell r="I117" t="str">
            <v>Total Rev</v>
          </cell>
          <cell r="J117" t="str">
            <v>$</v>
          </cell>
          <cell r="K117">
            <v>4449695.79</v>
          </cell>
          <cell r="L117">
            <v>4448034.84</v>
          </cell>
          <cell r="M117">
            <v>4452131.84</v>
          </cell>
          <cell r="N117">
            <v>4648794.84</v>
          </cell>
          <cell r="O117">
            <v>4648794.84</v>
          </cell>
          <cell r="P117">
            <v>4662336.84</v>
          </cell>
          <cell r="Q117">
            <v>4868424.84</v>
          </cell>
          <cell r="R117">
            <v>4861370.84</v>
          </cell>
          <cell r="S117">
            <v>4877058.84</v>
          </cell>
          <cell r="T117">
            <v>5086469.84</v>
          </cell>
          <cell r="U117">
            <v>5073884.84</v>
          </cell>
          <cell r="V117">
            <v>5075306.84</v>
          </cell>
          <cell r="W117">
            <v>3654819.73</v>
          </cell>
          <cell r="X117">
            <v>3770010.98</v>
          </cell>
          <cell r="Y117">
            <v>4058327.37</v>
          </cell>
          <cell r="Z117">
            <v>3524945.73</v>
          </cell>
          <cell r="AA117">
            <v>4147532.18</v>
          </cell>
          <cell r="AB117">
            <v>4100266.44</v>
          </cell>
          <cell r="AC117">
            <v>3373180.29</v>
          </cell>
          <cell r="AD117">
            <v>3732066.41</v>
          </cell>
          <cell r="AE117">
            <v>3492179.79</v>
          </cell>
          <cell r="AF117">
            <v>3799352.21</v>
          </cell>
          <cell r="AG117">
            <v>4368352.26</v>
          </cell>
          <cell r="AH117">
            <v>3627530.37</v>
          </cell>
          <cell r="AI117">
            <v>4449695.79</v>
          </cell>
          <cell r="AJ117">
            <v>4448034.84</v>
          </cell>
          <cell r="AK117">
            <v>4452131.84</v>
          </cell>
          <cell r="AL117">
            <v>4648794.84</v>
          </cell>
          <cell r="AM117">
            <v>4648794.84</v>
          </cell>
          <cell r="AN117">
            <v>4662336.84</v>
          </cell>
          <cell r="AO117">
            <v>4868424.84</v>
          </cell>
          <cell r="AP117">
            <v>4861370.84</v>
          </cell>
          <cell r="AQ117">
            <v>4877058.84</v>
          </cell>
          <cell r="AR117">
            <v>5086469.84</v>
          </cell>
          <cell r="AS117">
            <v>5073884.84</v>
          </cell>
          <cell r="AT117">
            <v>5075306.84</v>
          </cell>
        </row>
        <row r="118">
          <cell r="A118" t="str">
            <v>0040002867Total AC</v>
          </cell>
          <cell r="B118" t="str">
            <v>0040002867</v>
          </cell>
          <cell r="C118" t="str">
            <v>LIVERPOOL VICTORIA F</v>
          </cell>
          <cell r="D118" t="str">
            <v>LIVERPOOL VICTORIA</v>
          </cell>
          <cell r="E118" t="str">
            <v>I-EMEAUKC-UK FS&amp;MAJO</v>
          </cell>
          <cell r="F118" t="str">
            <v>CDEL</v>
          </cell>
          <cell r="G118" t="str">
            <v>CONTRACT DELIVERY</v>
          </cell>
          <cell r="H118" t="str">
            <v>EMEA-UK</v>
          </cell>
          <cell r="I118" t="str">
            <v>Total AC</v>
          </cell>
          <cell r="J118" t="str">
            <v>$</v>
          </cell>
          <cell r="K118">
            <v>-84188.81</v>
          </cell>
          <cell r="L118">
            <v>-60120.01</v>
          </cell>
          <cell r="M118">
            <v>-222086.09</v>
          </cell>
          <cell r="N118">
            <v>125544.99</v>
          </cell>
          <cell r="O118">
            <v>172777.99</v>
          </cell>
          <cell r="P118">
            <v>182048.91</v>
          </cell>
          <cell r="Q118">
            <v>206719.74</v>
          </cell>
          <cell r="R118">
            <v>181047.74</v>
          </cell>
          <cell r="S118">
            <v>162913.66</v>
          </cell>
          <cell r="T118">
            <v>202170.74</v>
          </cell>
          <cell r="U118">
            <v>313999.74</v>
          </cell>
          <cell r="V118">
            <v>299875.65999999997</v>
          </cell>
          <cell r="W118">
            <v>571715.19999999995</v>
          </cell>
          <cell r="X118">
            <v>379897.49</v>
          </cell>
          <cell r="Y118">
            <v>778809.08</v>
          </cell>
          <cell r="Z118">
            <v>733058.37</v>
          </cell>
          <cell r="AA118">
            <v>953145.77</v>
          </cell>
          <cell r="AB118">
            <v>1347944.26</v>
          </cell>
          <cell r="AC118">
            <v>494029.64</v>
          </cell>
          <cell r="AD118">
            <v>668016.14</v>
          </cell>
          <cell r="AE118">
            <v>808230.29</v>
          </cell>
          <cell r="AF118">
            <v>618543.06999999995</v>
          </cell>
          <cell r="AG118">
            <v>505798.8</v>
          </cell>
          <cell r="AH118">
            <v>542205.71</v>
          </cell>
          <cell r="AI118">
            <v>-81354.490000000005</v>
          </cell>
          <cell r="AJ118">
            <v>-57285.69</v>
          </cell>
          <cell r="AK118">
            <v>-219251.77</v>
          </cell>
          <cell r="AL118">
            <v>128379.31</v>
          </cell>
          <cell r="AM118">
            <v>175612.31</v>
          </cell>
          <cell r="AN118">
            <v>184883.23</v>
          </cell>
          <cell r="AO118">
            <v>209305</v>
          </cell>
          <cell r="AP118">
            <v>183633</v>
          </cell>
          <cell r="AQ118">
            <v>165498.92000000001</v>
          </cell>
          <cell r="AR118">
            <v>204756</v>
          </cell>
          <cell r="AS118">
            <v>316585</v>
          </cell>
          <cell r="AT118">
            <v>302460.92</v>
          </cell>
        </row>
        <row r="119">
          <cell r="A119" t="str">
            <v>0040003202Growth Rev</v>
          </cell>
          <cell r="B119" t="str">
            <v>0040003202</v>
          </cell>
          <cell r="C119" t="str">
            <v>MAPELY - STEP HARDWA</v>
          </cell>
          <cell r="D119" t="str">
            <v>MAPELY LTD</v>
          </cell>
          <cell r="E119" t="str">
            <v>I-EMEAUKC-UK FS&amp;MAJO</v>
          </cell>
          <cell r="F119" t="str">
            <v>CDEL</v>
          </cell>
          <cell r="G119" t="str">
            <v>CONTRACT DELIVERY</v>
          </cell>
          <cell r="H119" t="str">
            <v>EMEA-UK</v>
          </cell>
          <cell r="I119" t="str">
            <v>Growth Rev</v>
          </cell>
          <cell r="J119"/>
        </row>
        <row r="120">
          <cell r="A120" t="str">
            <v>0040003202Growth AC</v>
          </cell>
          <cell r="B120" t="str">
            <v>0040003202</v>
          </cell>
          <cell r="C120" t="str">
            <v>MAPELY - STEP HARDWA</v>
          </cell>
          <cell r="D120" t="str">
            <v>MAPELY LTD</v>
          </cell>
          <cell r="E120" t="str">
            <v>I-EMEAUKC-UK FS&amp;MAJO</v>
          </cell>
          <cell r="F120" t="str">
            <v>CDEL</v>
          </cell>
          <cell r="G120" t="str">
            <v>CONTRACT DELIVERY</v>
          </cell>
          <cell r="H120" t="str">
            <v>EMEA-UK</v>
          </cell>
          <cell r="I120" t="str">
            <v>Growth AC</v>
          </cell>
          <cell r="J120"/>
        </row>
        <row r="121">
          <cell r="A121" t="str">
            <v>0040003202Total Rev</v>
          </cell>
          <cell r="B121" t="str">
            <v>0040003202</v>
          </cell>
          <cell r="C121" t="str">
            <v>MAPELY - STEP HARDWA</v>
          </cell>
          <cell r="D121" t="str">
            <v>MAPELY LTD</v>
          </cell>
          <cell r="E121" t="str">
            <v>I-EMEAUKC-UK FS&amp;MAJO</v>
          </cell>
          <cell r="F121" t="str">
            <v>CDEL</v>
          </cell>
          <cell r="G121" t="str">
            <v>CONTRACT DELIVERY</v>
          </cell>
          <cell r="H121" t="str">
            <v>EMEA-UK</v>
          </cell>
          <cell r="I121" t="str">
            <v>Total Rev</v>
          </cell>
          <cell r="J121" t="str">
            <v>$</v>
          </cell>
          <cell r="W121">
            <v>1560.39</v>
          </cell>
          <cell r="Y121">
            <v>192797.33</v>
          </cell>
          <cell r="AA121">
            <v>24716.58</v>
          </cell>
        </row>
        <row r="122">
          <cell r="A122" t="str">
            <v>0040003202Total AC</v>
          </cell>
          <cell r="B122" t="str">
            <v>0040003202</v>
          </cell>
          <cell r="C122" t="str">
            <v>MAPELY - STEP HARDWA</v>
          </cell>
          <cell r="D122" t="str">
            <v>MAPELY LTD</v>
          </cell>
          <cell r="E122" t="str">
            <v>I-EMEAUKC-UK FS&amp;MAJO</v>
          </cell>
          <cell r="F122" t="str">
            <v>CDEL</v>
          </cell>
          <cell r="G122" t="str">
            <v>CONTRACT DELIVERY</v>
          </cell>
          <cell r="H122" t="str">
            <v>EMEA-UK</v>
          </cell>
          <cell r="I122" t="str">
            <v>Total AC</v>
          </cell>
          <cell r="J122" t="str">
            <v>$</v>
          </cell>
          <cell r="W122">
            <v>600.91</v>
          </cell>
          <cell r="X122">
            <v>-10346.34</v>
          </cell>
          <cell r="Y122">
            <v>-14003.73</v>
          </cell>
          <cell r="Z122">
            <v>-511.82</v>
          </cell>
          <cell r="AA122">
            <v>24653.64</v>
          </cell>
          <cell r="AB122">
            <v>-62.94</v>
          </cell>
          <cell r="AC122">
            <v>-62.93</v>
          </cell>
          <cell r="AD122">
            <v>-62.94</v>
          </cell>
          <cell r="AE122">
            <v>-62.93</v>
          </cell>
          <cell r="AF122">
            <v>-62.94</v>
          </cell>
          <cell r="AG122">
            <v>-62.92</v>
          </cell>
        </row>
        <row r="123">
          <cell r="A123" t="str">
            <v>0040003497Growth Rev</v>
          </cell>
          <cell r="B123" t="str">
            <v>0040003497</v>
          </cell>
          <cell r="C123" t="str">
            <v>ABBEY NATIONAL PLC</v>
          </cell>
          <cell r="D123" t="str">
            <v>ABBEY NATIONAL PLC</v>
          </cell>
          <cell r="E123" t="str">
            <v>I-EMEAUKC-UK FS&amp;MAJO</v>
          </cell>
          <cell r="F123" t="str">
            <v>CDEL</v>
          </cell>
          <cell r="G123" t="str">
            <v>CONTRACT DELIVERY</v>
          </cell>
          <cell r="H123" t="str">
            <v>EMEA-UK</v>
          </cell>
          <cell r="I123" t="str">
            <v>Growth Rev</v>
          </cell>
          <cell r="J123" t="str">
            <v>$</v>
          </cell>
          <cell r="M123">
            <v>750187.55</v>
          </cell>
          <cell r="P123">
            <v>750187.55</v>
          </cell>
          <cell r="S123">
            <v>750187.55</v>
          </cell>
          <cell r="V123">
            <v>750187.55</v>
          </cell>
          <cell r="AK123">
            <v>750187.55</v>
          </cell>
          <cell r="AN123">
            <v>750187.55</v>
          </cell>
          <cell r="AQ123">
            <v>750187.55</v>
          </cell>
          <cell r="AT123">
            <v>750187.55</v>
          </cell>
        </row>
        <row r="124">
          <cell r="A124" t="str">
            <v>0040003497Growth AC</v>
          </cell>
          <cell r="B124" t="str">
            <v>0040003497</v>
          </cell>
          <cell r="C124" t="str">
            <v>ABBEY NATIONAL PLC</v>
          </cell>
          <cell r="D124" t="str">
            <v>ABBEY NATIONAL PLC</v>
          </cell>
          <cell r="E124" t="str">
            <v>I-EMEAUKC-UK FS&amp;MAJO</v>
          </cell>
          <cell r="F124" t="str">
            <v>CDEL</v>
          </cell>
          <cell r="G124" t="str">
            <v>CONTRACT DELIVERY</v>
          </cell>
          <cell r="H124" t="str">
            <v>EMEA-UK</v>
          </cell>
          <cell r="I124" t="str">
            <v>Growth AC</v>
          </cell>
          <cell r="J124" t="str">
            <v>$</v>
          </cell>
          <cell r="K124">
            <v>0</v>
          </cell>
          <cell r="L124">
            <v>0</v>
          </cell>
          <cell r="M124">
            <v>750187.55</v>
          </cell>
          <cell r="N124">
            <v>0</v>
          </cell>
          <cell r="O124">
            <v>0</v>
          </cell>
          <cell r="P124">
            <v>750187.55</v>
          </cell>
          <cell r="Q124">
            <v>0</v>
          </cell>
          <cell r="R124">
            <v>0</v>
          </cell>
          <cell r="S124">
            <v>750187.55</v>
          </cell>
          <cell r="T124">
            <v>0</v>
          </cell>
          <cell r="U124">
            <v>0</v>
          </cell>
          <cell r="V124">
            <v>750187.55</v>
          </cell>
          <cell r="AI124">
            <v>0</v>
          </cell>
          <cell r="AJ124">
            <v>0</v>
          </cell>
          <cell r="AK124">
            <v>750187.55</v>
          </cell>
          <cell r="AL124">
            <v>0</v>
          </cell>
          <cell r="AM124">
            <v>0</v>
          </cell>
          <cell r="AN124">
            <v>750187.55</v>
          </cell>
          <cell r="AO124">
            <v>0</v>
          </cell>
          <cell r="AP124">
            <v>0</v>
          </cell>
          <cell r="AQ124">
            <v>750187.55</v>
          </cell>
          <cell r="AR124">
            <v>0</v>
          </cell>
          <cell r="AS124">
            <v>0</v>
          </cell>
          <cell r="AT124">
            <v>750187.55</v>
          </cell>
        </row>
        <row r="125">
          <cell r="A125" t="str">
            <v>0040003497Total Rev</v>
          </cell>
          <cell r="B125" t="str">
            <v>0040003497</v>
          </cell>
          <cell r="C125" t="str">
            <v>ABBEY NATIONAL PLC</v>
          </cell>
          <cell r="D125" t="str">
            <v>ABBEY NATIONAL PLC</v>
          </cell>
          <cell r="E125" t="str">
            <v>I-EMEAUKC-UK FS&amp;MAJO</v>
          </cell>
          <cell r="F125" t="str">
            <v>CDEL</v>
          </cell>
          <cell r="G125" t="str">
            <v>CONTRACT DELIVERY</v>
          </cell>
          <cell r="H125" t="str">
            <v>EMEA-UK</v>
          </cell>
          <cell r="I125" t="str">
            <v>Total Rev</v>
          </cell>
          <cell r="J125" t="str">
            <v>$</v>
          </cell>
          <cell r="K125">
            <v>4204844.7</v>
          </cell>
          <cell r="L125">
            <v>4188606.14</v>
          </cell>
          <cell r="M125">
            <v>4942694.67</v>
          </cell>
          <cell r="N125">
            <v>4214676.66</v>
          </cell>
          <cell r="O125">
            <v>11573665.390000001</v>
          </cell>
          <cell r="P125">
            <v>4981798.9400000004</v>
          </cell>
          <cell r="Q125">
            <v>4259642.9000000004</v>
          </cell>
          <cell r="R125">
            <v>4234552.13</v>
          </cell>
          <cell r="S125">
            <v>5011296.32</v>
          </cell>
          <cell r="T125">
            <v>4286199.54</v>
          </cell>
          <cell r="U125">
            <v>4278306.07</v>
          </cell>
          <cell r="V125">
            <v>5013501.87</v>
          </cell>
          <cell r="W125">
            <v>5871759.0300000003</v>
          </cell>
          <cell r="X125">
            <v>2515044.77</v>
          </cell>
          <cell r="Y125">
            <v>3218765.85</v>
          </cell>
          <cell r="Z125">
            <v>2127838.0299999998</v>
          </cell>
          <cell r="AA125">
            <v>10100449.42</v>
          </cell>
          <cell r="AB125">
            <v>5182039.57</v>
          </cell>
          <cell r="AC125">
            <v>3778021.83</v>
          </cell>
          <cell r="AD125">
            <v>5338445.96</v>
          </cell>
          <cell r="AE125">
            <v>787029.9</v>
          </cell>
          <cell r="AF125">
            <v>3256291.37</v>
          </cell>
          <cell r="AG125">
            <v>3979533.17</v>
          </cell>
          <cell r="AH125">
            <v>3225834.51</v>
          </cell>
          <cell r="AI125">
            <v>4204844.7</v>
          </cell>
          <cell r="AJ125">
            <v>4188606.14</v>
          </cell>
          <cell r="AK125">
            <v>4942694.67</v>
          </cell>
          <cell r="AL125">
            <v>4214676.66</v>
          </cell>
          <cell r="AM125">
            <v>11573665.390000001</v>
          </cell>
          <cell r="AN125">
            <v>4981798.9400000004</v>
          </cell>
          <cell r="AO125">
            <v>4259642.9000000004</v>
          </cell>
          <cell r="AP125">
            <v>4234552.13</v>
          </cell>
          <cell r="AQ125">
            <v>5011296.32</v>
          </cell>
          <cell r="AR125">
            <v>4286199.54</v>
          </cell>
          <cell r="AS125">
            <v>4278306.07</v>
          </cell>
          <cell r="AT125">
            <v>5013501.87</v>
          </cell>
        </row>
        <row r="126">
          <cell r="A126" t="str">
            <v>0040003497Total AC</v>
          </cell>
          <cell r="B126" t="str">
            <v>0040003497</v>
          </cell>
          <cell r="C126" t="str">
            <v>ABBEY NATIONAL PLC</v>
          </cell>
          <cell r="D126" t="str">
            <v>ABBEY NATIONAL PLC</v>
          </cell>
          <cell r="E126" t="str">
            <v>I-EMEAUKC-UK FS&amp;MAJO</v>
          </cell>
          <cell r="F126" t="str">
            <v>CDEL</v>
          </cell>
          <cell r="G126" t="str">
            <v>CONTRACT DELIVERY</v>
          </cell>
          <cell r="H126" t="str">
            <v>EMEA-UK</v>
          </cell>
          <cell r="I126" t="str">
            <v>Total AC</v>
          </cell>
          <cell r="J126" t="str">
            <v>$</v>
          </cell>
          <cell r="K126">
            <v>758185.98</v>
          </cell>
          <cell r="L126">
            <v>823068.2</v>
          </cell>
          <cell r="M126">
            <v>1562378.03</v>
          </cell>
          <cell r="N126">
            <v>732396.04</v>
          </cell>
          <cell r="O126">
            <v>8199360.75</v>
          </cell>
          <cell r="P126">
            <v>1607869.39</v>
          </cell>
          <cell r="Q126">
            <v>790790.62</v>
          </cell>
          <cell r="R126">
            <v>858822.13</v>
          </cell>
          <cell r="S126">
            <v>1665798.88</v>
          </cell>
          <cell r="T126">
            <v>832426.04</v>
          </cell>
          <cell r="U126">
            <v>932508.56</v>
          </cell>
          <cell r="V126">
            <v>1573606.83</v>
          </cell>
          <cell r="W126">
            <v>912640.64</v>
          </cell>
          <cell r="X126">
            <v>-2495460.65</v>
          </cell>
          <cell r="Y126">
            <v>-1109997.82</v>
          </cell>
          <cell r="Z126">
            <v>-1634003.01</v>
          </cell>
          <cell r="AA126">
            <v>6205446.5899999999</v>
          </cell>
          <cell r="AB126">
            <v>865941.17</v>
          </cell>
          <cell r="AC126">
            <v>-4913474.6399999997</v>
          </cell>
          <cell r="AD126">
            <v>949092.98</v>
          </cell>
          <cell r="AE126">
            <v>-1224164.92</v>
          </cell>
          <cell r="AF126">
            <v>-2487938.2599999998</v>
          </cell>
          <cell r="AG126">
            <v>460418.26</v>
          </cell>
          <cell r="AH126">
            <v>-407245.53</v>
          </cell>
          <cell r="AI126">
            <v>758185.98</v>
          </cell>
          <cell r="AJ126">
            <v>823068.2</v>
          </cell>
          <cell r="AK126">
            <v>1562378.03</v>
          </cell>
          <cell r="AL126">
            <v>732396.04</v>
          </cell>
          <cell r="AM126">
            <v>8199360.75</v>
          </cell>
          <cell r="AN126">
            <v>1607869.39</v>
          </cell>
          <cell r="AO126">
            <v>790790.62</v>
          </cell>
          <cell r="AP126">
            <v>858822.13</v>
          </cell>
          <cell r="AQ126">
            <v>1665798.88</v>
          </cell>
          <cell r="AR126">
            <v>832426.04</v>
          </cell>
          <cell r="AS126">
            <v>932508.56</v>
          </cell>
          <cell r="AT126">
            <v>1573606.83</v>
          </cell>
        </row>
        <row r="127">
          <cell r="A127" t="str">
            <v>0040004824Growth Rev</v>
          </cell>
          <cell r="B127" t="str">
            <v>0040004824</v>
          </cell>
          <cell r="C127" t="str">
            <v>UB PWA</v>
          </cell>
          <cell r="D127" t="str">
            <v>ROYAL BANK OF SCOTLA</v>
          </cell>
          <cell r="E127" t="str">
            <v>I-EMEAUKC-UK FS&amp;MAJO</v>
          </cell>
          <cell r="F127" t="str">
            <v>CDEL</v>
          </cell>
          <cell r="G127" t="str">
            <v>CONTRACT DELIVERY</v>
          </cell>
          <cell r="H127" t="str">
            <v>EMEA-UK</v>
          </cell>
          <cell r="I127" t="str">
            <v>Growth Rev</v>
          </cell>
          <cell r="J127"/>
        </row>
        <row r="128">
          <cell r="A128" t="str">
            <v>0040004824Growth AC</v>
          </cell>
          <cell r="B128" t="str">
            <v>0040004824</v>
          </cell>
          <cell r="C128" t="str">
            <v>UB PWA</v>
          </cell>
          <cell r="D128" t="str">
            <v>ROYAL BANK OF SCOTLA</v>
          </cell>
          <cell r="E128" t="str">
            <v>I-EMEAUKC-UK FS&amp;MAJO</v>
          </cell>
          <cell r="F128" t="str">
            <v>CDEL</v>
          </cell>
          <cell r="G128" t="str">
            <v>CONTRACT DELIVERY</v>
          </cell>
          <cell r="H128" t="str">
            <v>EMEA-UK</v>
          </cell>
          <cell r="I128" t="str">
            <v>Growth AC</v>
          </cell>
          <cell r="J128"/>
        </row>
        <row r="129">
          <cell r="A129" t="str">
            <v>0040004824Total Rev</v>
          </cell>
          <cell r="B129" t="str">
            <v>0040004824</v>
          </cell>
          <cell r="C129" t="str">
            <v>UB PWA</v>
          </cell>
          <cell r="D129" t="str">
            <v>ROYAL BANK OF SCOTLA</v>
          </cell>
          <cell r="E129" t="str">
            <v>I-EMEAUKC-UK FS&amp;MAJO</v>
          </cell>
          <cell r="F129" t="str">
            <v>CDEL</v>
          </cell>
          <cell r="G129" t="str">
            <v>CONTRACT DELIVERY</v>
          </cell>
          <cell r="H129" t="str">
            <v>EMEA-UK</v>
          </cell>
          <cell r="I129" t="str">
            <v>Total Rev</v>
          </cell>
          <cell r="J129" t="str">
            <v>$</v>
          </cell>
          <cell r="K129">
            <v>250000</v>
          </cell>
          <cell r="L129">
            <v>250000</v>
          </cell>
          <cell r="M129">
            <v>250000</v>
          </cell>
          <cell r="N129">
            <v>125000</v>
          </cell>
          <cell r="AH129">
            <v>250000</v>
          </cell>
          <cell r="AI129">
            <v>250000</v>
          </cell>
          <cell r="AJ129">
            <v>250000</v>
          </cell>
          <cell r="AK129">
            <v>250000</v>
          </cell>
          <cell r="AL129">
            <v>125000</v>
          </cell>
        </row>
        <row r="130">
          <cell r="A130" t="str">
            <v>0040004824Total AC</v>
          </cell>
          <cell r="B130" t="str">
            <v>0040004824</v>
          </cell>
          <cell r="C130" t="str">
            <v>UB PWA</v>
          </cell>
          <cell r="D130" t="str">
            <v>ROYAL BANK OF SCOTLA</v>
          </cell>
          <cell r="E130" t="str">
            <v>I-EMEAUKC-UK FS&amp;MAJO</v>
          </cell>
          <cell r="F130" t="str">
            <v>CDEL</v>
          </cell>
          <cell r="G130" t="str">
            <v>CONTRACT DELIVERY</v>
          </cell>
          <cell r="H130" t="str">
            <v>EMEA-UK</v>
          </cell>
          <cell r="I130" t="str">
            <v>Total AC</v>
          </cell>
          <cell r="J130" t="str">
            <v>$</v>
          </cell>
          <cell r="K130">
            <v>50000</v>
          </cell>
          <cell r="L130">
            <v>50000</v>
          </cell>
          <cell r="M130">
            <v>50000</v>
          </cell>
          <cell r="N130">
            <v>25000</v>
          </cell>
          <cell r="AG130">
            <v>-55571.99</v>
          </cell>
          <cell r="AH130">
            <v>50000</v>
          </cell>
          <cell r="AI130">
            <v>50000</v>
          </cell>
          <cell r="AJ130">
            <v>50000</v>
          </cell>
          <cell r="AK130">
            <v>50000</v>
          </cell>
          <cell r="AL130">
            <v>25000</v>
          </cell>
        </row>
      </sheetData>
      <sheetData sheetId="10" refreshError="1">
        <row r="44">
          <cell r="A44" t="str">
            <v>CDELBSU</v>
          </cell>
          <cell r="B44" t="str">
            <v>CDEL</v>
          </cell>
          <cell r="C44" t="str">
            <v>CONTRACT DELIVERY</v>
          </cell>
          <cell r="D44" t="str">
            <v>BSU</v>
          </cell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A45" t="str">
            <v>NIO</v>
          </cell>
          <cell r="B45" t="str">
            <v>CDEL</v>
          </cell>
          <cell r="C45" t="str">
            <v>CONTRACT DELIVERY</v>
          </cell>
          <cell r="D45" t="str">
            <v>NIO</v>
          </cell>
          <cell r="E45" t="str">
            <v>$</v>
          </cell>
          <cell r="R45">
            <v>-106202.44</v>
          </cell>
          <cell r="S45">
            <v>-27381.040000000001</v>
          </cell>
          <cell r="T45">
            <v>-40042.89</v>
          </cell>
          <cell r="U45">
            <v>-225891.27</v>
          </cell>
          <cell r="V45">
            <v>-21165.07</v>
          </cell>
          <cell r="W45">
            <v>-102758.82</v>
          </cell>
          <cell r="X45">
            <v>6694.99</v>
          </cell>
          <cell r="Y45">
            <v>4574.93</v>
          </cell>
          <cell r="Z45">
            <v>3093.58</v>
          </cell>
          <cell r="AA45">
            <v>-77934.62</v>
          </cell>
          <cell r="AB45">
            <v>127.7</v>
          </cell>
        </row>
        <row r="46">
          <cell r="A46" t="str">
            <v>UC</v>
          </cell>
          <cell r="B46" t="str">
            <v>CDEL</v>
          </cell>
          <cell r="C46" t="str">
            <v>CONTRACT DELIVERY</v>
          </cell>
          <cell r="D46" t="str">
            <v>UC</v>
          </cell>
          <cell r="E46" t="str">
            <v>$</v>
          </cell>
          <cell r="F46">
            <v>-2400155.75</v>
          </cell>
          <cell r="G46">
            <v>-2489107.62</v>
          </cell>
          <cell r="H46">
            <v>5206307.53</v>
          </cell>
          <cell r="I46">
            <v>551034.11</v>
          </cell>
          <cell r="J46">
            <v>7003046.2800000003</v>
          </cell>
          <cell r="K46">
            <v>4750198.3</v>
          </cell>
          <cell r="L46">
            <v>-2386237.23</v>
          </cell>
          <cell r="M46">
            <v>-1192110.51</v>
          </cell>
          <cell r="N46">
            <v>5354905.6399999997</v>
          </cell>
          <cell r="O46">
            <v>-3524969.95</v>
          </cell>
          <cell r="P46">
            <v>-993805.03</v>
          </cell>
          <cell r="Q46">
            <v>6321787.1500000004</v>
          </cell>
          <cell r="R46">
            <v>4230865.47</v>
          </cell>
          <cell r="S46">
            <v>2197127.16</v>
          </cell>
          <cell r="T46">
            <v>2894979.64</v>
          </cell>
          <cell r="U46">
            <v>-6447681.1799999997</v>
          </cell>
          <cell r="V46">
            <v>5311671.13</v>
          </cell>
          <cell r="W46">
            <v>2160153.62</v>
          </cell>
          <cell r="X46">
            <v>-5049296.88</v>
          </cell>
          <cell r="Y46">
            <v>-2617281.41</v>
          </cell>
          <cell r="Z46">
            <v>87775.01</v>
          </cell>
          <cell r="AA46">
            <v>-3057183.91</v>
          </cell>
          <cell r="AB46">
            <v>-1722033.91</v>
          </cell>
          <cell r="AC46">
            <v>-991944.12</v>
          </cell>
          <cell r="AD46">
            <v>-471794.51</v>
          </cell>
          <cell r="AE46">
            <v>-984016.51</v>
          </cell>
          <cell r="AF46">
            <v>2065297.41</v>
          </cell>
          <cell r="AG46">
            <v>2441098.02</v>
          </cell>
          <cell r="AH46">
            <v>8675660.5099999998</v>
          </cell>
          <cell r="AI46">
            <v>1741529.06</v>
          </cell>
          <cell r="AJ46">
            <v>-1131616.6299999999</v>
          </cell>
          <cell r="AK46">
            <v>297999.95</v>
          </cell>
          <cell r="AL46">
            <v>2208188.48</v>
          </cell>
          <cell r="AM46">
            <v>-1593355.16</v>
          </cell>
          <cell r="AN46">
            <v>1222364.57</v>
          </cell>
          <cell r="AO46">
            <v>4059604.06</v>
          </cell>
        </row>
      </sheetData>
      <sheetData sheetId="11" refreshError="1">
        <row r="1">
          <cell r="A1" t="str">
            <v>Contract Number</v>
          </cell>
          <cell r="B1" t="str">
            <v>Contract Name</v>
          </cell>
          <cell r="C1" t="str">
            <v>Client</v>
          </cell>
          <cell r="D1" t="str">
            <v>CE</v>
          </cell>
          <cell r="E1" t="str">
            <v>ROT</v>
          </cell>
          <cell r="F1" t="str">
            <v>2002ActOutRev</v>
          </cell>
          <cell r="G1" t="str">
            <v>2002ActOutAC</v>
          </cell>
          <cell r="H1" t="str">
            <v>2003ActOutRev</v>
          </cell>
          <cell r="I1" t="str">
            <v>2003ActOutAC</v>
          </cell>
          <cell r="J1" t="str">
            <v>WBudRev</v>
          </cell>
          <cell r="K1" t="str">
            <v>WBudAC</v>
          </cell>
          <cell r="L1" t="str">
            <v>2003WBvs2002AORev</v>
          </cell>
          <cell r="M1" t="str">
            <v>2003WBvs2002AOAC</v>
          </cell>
          <cell r="N1" t="str">
            <v>2003AOvs2003WBRev</v>
          </cell>
          <cell r="O1" t="str">
            <v>2003AOvs2003WBAC</v>
          </cell>
          <cell r="AI1" t="str">
            <v>Function Code</v>
          </cell>
          <cell r="AJ1" t="str">
            <v>Description</v>
          </cell>
          <cell r="AL1" t="str">
            <v>Function Code</v>
          </cell>
          <cell r="AM1" t="str">
            <v>Description</v>
          </cell>
        </row>
        <row r="2">
          <cell r="A2" t="str">
            <v>0040003497</v>
          </cell>
          <cell r="B2" t="str">
            <v>ABBEY NATIONAL PLC</v>
          </cell>
          <cell r="C2" t="str">
            <v>ABBEY NATIONAL PLC</v>
          </cell>
          <cell r="D2" t="str">
            <v>I-EMEAUKC-UK FS&amp;MAJO</v>
          </cell>
          <cell r="E2" t="str">
            <v>EMEA-UK</v>
          </cell>
          <cell r="F2">
            <v>49381053.409999996</v>
          </cell>
          <cell r="G2">
            <v>-4878745.1899999995</v>
          </cell>
          <cell r="H2">
            <v>61189785.329999998</v>
          </cell>
          <cell r="I2">
            <v>20337211.449999999</v>
          </cell>
          <cell r="J2">
            <v>61189785.329999998</v>
          </cell>
          <cell r="K2">
            <v>20337211.449999999</v>
          </cell>
          <cell r="L2">
            <v>11808731.920000002</v>
          </cell>
          <cell r="M2">
            <v>25215956.640000001</v>
          </cell>
          <cell r="N2">
            <v>0</v>
          </cell>
          <cell r="O2">
            <v>0</v>
          </cell>
          <cell r="AI2" t="str">
            <v>None</v>
          </cell>
          <cell r="AJ2" t="e">
            <v>#NAME?</v>
          </cell>
          <cell r="AL2" t="str">
            <v>CDEL</v>
          </cell>
          <cell r="AM2" t="str">
            <v>CONTRACT DELIVERY</v>
          </cell>
        </row>
        <row r="3">
          <cell r="A3" t="str">
            <v>0040000040</v>
          </cell>
          <cell r="B3" t="str">
            <v>AMLIN</v>
          </cell>
          <cell r="C3" t="str">
            <v>AMLIN</v>
          </cell>
          <cell r="D3" t="str">
            <v>I-EMEAUKC-UK FS&amp;MAJO</v>
          </cell>
          <cell r="E3" t="str">
            <v>EMEA-UK</v>
          </cell>
          <cell r="F3">
            <v>5487616.2300000004</v>
          </cell>
          <cell r="G3">
            <v>1706509.88</v>
          </cell>
          <cell r="H3">
            <v>5073781.8499999996</v>
          </cell>
          <cell r="I3">
            <v>1148655.1299999999</v>
          </cell>
          <cell r="J3">
            <v>5073781.8499999996</v>
          </cell>
          <cell r="K3">
            <v>1148655.1299999999</v>
          </cell>
          <cell r="L3">
            <v>-413834.38000000006</v>
          </cell>
          <cell r="M3">
            <v>-557854.75</v>
          </cell>
          <cell r="N3">
            <v>0</v>
          </cell>
          <cell r="O3">
            <v>0</v>
          </cell>
        </row>
        <row r="4">
          <cell r="A4" t="str">
            <v>0040002775</v>
          </cell>
          <cell r="B4" t="str">
            <v>AON</v>
          </cell>
          <cell r="C4" t="str">
            <v>AON</v>
          </cell>
          <cell r="D4" t="str">
            <v>I-EMEAUKC-UK FS&amp;MAJO</v>
          </cell>
          <cell r="E4" t="str">
            <v>EMEA-UK</v>
          </cell>
          <cell r="F4">
            <v>46127828.409999996</v>
          </cell>
          <cell r="G4">
            <v>-22306322.460000001</v>
          </cell>
          <cell r="H4">
            <v>43835161</v>
          </cell>
          <cell r="I4">
            <v>-7692095</v>
          </cell>
          <cell r="J4">
            <v>43835161</v>
          </cell>
          <cell r="K4">
            <v>-7692095</v>
          </cell>
          <cell r="L4">
            <v>-2292667.41</v>
          </cell>
          <cell r="M4">
            <v>14614227.459999999</v>
          </cell>
          <cell r="N4">
            <v>0</v>
          </cell>
          <cell r="O4">
            <v>0</v>
          </cell>
        </row>
        <row r="5">
          <cell r="A5" t="str">
            <v>0040000843</v>
          </cell>
          <cell r="B5" t="str">
            <v>CITYMAX</v>
          </cell>
          <cell r="C5" t="str">
            <v>CITIGROUP</v>
          </cell>
          <cell r="D5" t="str">
            <v>I-EMEAUKC-UK FS&amp;MAJO</v>
          </cell>
          <cell r="E5" t="str">
            <v>EMEA-UK</v>
          </cell>
          <cell r="F5">
            <v>127.7</v>
          </cell>
          <cell r="G5">
            <v>7071.0200000000013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-127.7</v>
          </cell>
          <cell r="M5">
            <v>-7071.0200000000013</v>
          </cell>
          <cell r="N5">
            <v>0</v>
          </cell>
          <cell r="O5">
            <v>0</v>
          </cell>
        </row>
        <row r="6">
          <cell r="A6" t="str">
            <v>0040000458</v>
          </cell>
          <cell r="B6" t="str">
            <v>DTLR</v>
          </cell>
          <cell r="C6" t="str">
            <v>GOVT UK</v>
          </cell>
          <cell r="D6" t="str">
            <v>I-EMEAUKC-UK FS&amp;MAJO</v>
          </cell>
          <cell r="E6" t="str">
            <v>EMEA-UK</v>
          </cell>
          <cell r="F6">
            <v>5570976.6600000001</v>
          </cell>
          <cell r="G6">
            <v>3159843.34</v>
          </cell>
          <cell r="H6">
            <v>295033.79000000004</v>
          </cell>
          <cell r="I6">
            <v>64673.709999999992</v>
          </cell>
          <cell r="J6">
            <v>295033.79000000004</v>
          </cell>
          <cell r="K6">
            <v>64673.709999999992</v>
          </cell>
          <cell r="L6">
            <v>-5275942.8699999992</v>
          </cell>
          <cell r="M6">
            <v>-3095169.63</v>
          </cell>
          <cell r="N6">
            <v>0</v>
          </cell>
          <cell r="O6">
            <v>0</v>
          </cell>
        </row>
        <row r="7">
          <cell r="A7" t="str">
            <v>0040000632</v>
          </cell>
          <cell r="B7" t="str">
            <v>GIRO BANK</v>
          </cell>
          <cell r="C7" t="str">
            <v>GIRO BANK</v>
          </cell>
          <cell r="D7" t="str">
            <v>I-EMEAUKC-UK FS&amp;MAJO</v>
          </cell>
          <cell r="E7" t="str">
            <v>EMEA-UK</v>
          </cell>
          <cell r="F7">
            <v>13779525.99</v>
          </cell>
          <cell r="G7">
            <v>5640652.9000000004</v>
          </cell>
          <cell r="H7">
            <v>13414322.440000001</v>
          </cell>
          <cell r="I7">
            <v>5386847.5099999998</v>
          </cell>
          <cell r="J7">
            <v>13414322.440000001</v>
          </cell>
          <cell r="K7">
            <v>5386847.5099999998</v>
          </cell>
          <cell r="L7">
            <v>-365203.54999999981</v>
          </cell>
          <cell r="M7">
            <v>-253805.39000000007</v>
          </cell>
          <cell r="N7">
            <v>0</v>
          </cell>
          <cell r="O7">
            <v>0</v>
          </cell>
        </row>
        <row r="8">
          <cell r="A8" t="str">
            <v>0040001064</v>
          </cell>
          <cell r="B8" t="str">
            <v>HALIFAX BANK</v>
          </cell>
          <cell r="C8" t="str">
            <v>HALIFAX BANK</v>
          </cell>
          <cell r="D8" t="str">
            <v>I-EMEAUKC-UK FS&amp;MAJO</v>
          </cell>
          <cell r="E8" t="str">
            <v>EMEA-UK</v>
          </cell>
          <cell r="F8">
            <v>13408573.409999998</v>
          </cell>
          <cell r="G8">
            <v>11272289.4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-13408573.409999998</v>
          </cell>
          <cell r="M8">
            <v>-11272289.41</v>
          </cell>
          <cell r="N8">
            <v>0</v>
          </cell>
          <cell r="O8">
            <v>0</v>
          </cell>
        </row>
        <row r="9">
          <cell r="A9" t="str">
            <v>0040000847</v>
          </cell>
          <cell r="B9" t="str">
            <v>HFC BANK PLC</v>
          </cell>
          <cell r="C9" t="str">
            <v>HFC BANK PLC</v>
          </cell>
          <cell r="D9" t="str">
            <v>I-EMEAUKC-UK FS&amp;MAJO</v>
          </cell>
          <cell r="E9" t="str">
            <v>EMEA-UK</v>
          </cell>
          <cell r="F9">
            <v>6914903.75</v>
          </cell>
          <cell r="G9">
            <v>4102159.19</v>
          </cell>
          <cell r="H9">
            <v>75018.75</v>
          </cell>
          <cell r="I9">
            <v>30007.5</v>
          </cell>
          <cell r="J9">
            <v>75018.75</v>
          </cell>
          <cell r="K9">
            <v>30007.5</v>
          </cell>
          <cell r="L9">
            <v>-6839885</v>
          </cell>
          <cell r="M9">
            <v>-4072151.69</v>
          </cell>
          <cell r="N9">
            <v>0</v>
          </cell>
          <cell r="O9">
            <v>0</v>
          </cell>
        </row>
        <row r="10">
          <cell r="A10" t="str">
            <v>0040000991</v>
          </cell>
          <cell r="B10" t="str">
            <v>HOGG ROBINSON</v>
          </cell>
          <cell r="C10" t="str">
            <v>GOVT UK</v>
          </cell>
          <cell r="D10" t="str">
            <v>I-EMEAUKC-UK FS&amp;MAJO</v>
          </cell>
          <cell r="E10" t="str">
            <v>EMEA-UK</v>
          </cell>
          <cell r="F10">
            <v>5104123.3800000008</v>
          </cell>
          <cell r="G10">
            <v>1858602.62</v>
          </cell>
          <cell r="H10">
            <v>4317951.9700000007</v>
          </cell>
          <cell r="I10">
            <v>401153.68000000005</v>
          </cell>
          <cell r="J10">
            <v>4317951.9700000007</v>
          </cell>
          <cell r="K10">
            <v>401153.68000000005</v>
          </cell>
          <cell r="L10">
            <v>-786171.41000000015</v>
          </cell>
          <cell r="M10">
            <v>-1457448.9399999997</v>
          </cell>
          <cell r="N10">
            <v>0</v>
          </cell>
          <cell r="O10">
            <v>0</v>
          </cell>
        </row>
        <row r="11">
          <cell r="A11" t="str">
            <v>0040000047</v>
          </cell>
          <cell r="B11" t="str">
            <v>INTELLIGENT FINANCE</v>
          </cell>
          <cell r="C11" t="str">
            <v>INTELLIGENT FINANCE</v>
          </cell>
          <cell r="D11" t="str">
            <v>I-EMEAUKC-UK FS&amp;MAJO</v>
          </cell>
          <cell r="E11" t="str">
            <v>EMEA-UK</v>
          </cell>
          <cell r="F11">
            <v>3071465.58</v>
          </cell>
          <cell r="G11">
            <v>1937060.9500000002</v>
          </cell>
          <cell r="H11">
            <v>2960990.24</v>
          </cell>
          <cell r="I11">
            <v>1770442.61</v>
          </cell>
          <cell r="J11">
            <v>2960990.24</v>
          </cell>
          <cell r="K11">
            <v>1770442.61</v>
          </cell>
          <cell r="L11">
            <v>-110475.33999999997</v>
          </cell>
          <cell r="M11">
            <v>-166618.33999999991</v>
          </cell>
          <cell r="N11">
            <v>0</v>
          </cell>
          <cell r="O11">
            <v>0</v>
          </cell>
        </row>
        <row r="12">
          <cell r="A12" t="str">
            <v>0040001932</v>
          </cell>
          <cell r="B12" t="str">
            <v>IRELAND COMMS</v>
          </cell>
          <cell r="C12" t="str">
            <v>MULTIPLE - COMMUNICA</v>
          </cell>
          <cell r="D12" t="str">
            <v>I-EMEAUKC-UK FS&amp;MAJO</v>
          </cell>
          <cell r="E12" t="str">
            <v>EMEA-UK</v>
          </cell>
          <cell r="F12">
            <v>4475747.6400000006</v>
          </cell>
          <cell r="G12">
            <v>824790.1</v>
          </cell>
          <cell r="H12">
            <v>3228576</v>
          </cell>
          <cell r="I12">
            <v>572323</v>
          </cell>
          <cell r="J12">
            <v>3228576</v>
          </cell>
          <cell r="K12">
            <v>572323</v>
          </cell>
          <cell r="L12">
            <v>-1247171.6399999999</v>
          </cell>
          <cell r="M12">
            <v>-252467.1</v>
          </cell>
          <cell r="N12">
            <v>0</v>
          </cell>
          <cell r="O12">
            <v>0</v>
          </cell>
        </row>
        <row r="13">
          <cell r="A13" t="str">
            <v>0040001933</v>
          </cell>
          <cell r="B13" t="str">
            <v>IRELAND FINAN</v>
          </cell>
          <cell r="C13" t="str">
            <v>MULTIPLE - OTHER</v>
          </cell>
          <cell r="D13" t="str">
            <v>I-EMEAUKC-UK FS&amp;MAJO</v>
          </cell>
          <cell r="E13" t="str">
            <v>EMEA-UK</v>
          </cell>
          <cell r="F13">
            <v>328874</v>
          </cell>
          <cell r="G13">
            <v>93542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-328874</v>
          </cell>
          <cell r="M13">
            <v>-93542.01</v>
          </cell>
          <cell r="N13">
            <v>0</v>
          </cell>
          <cell r="O13">
            <v>0</v>
          </cell>
        </row>
        <row r="14">
          <cell r="A14" t="str">
            <v>0040001934</v>
          </cell>
          <cell r="B14" t="str">
            <v>IRELAND GOVT</v>
          </cell>
          <cell r="C14" t="str">
            <v>MULTIPLE - GOVERNMEN</v>
          </cell>
          <cell r="D14" t="str">
            <v>I-EMEAUKC-UK FS&amp;MAJO</v>
          </cell>
          <cell r="E14" t="str">
            <v>EMEA-UK</v>
          </cell>
          <cell r="F14">
            <v>1010</v>
          </cell>
          <cell r="G14">
            <v>1518.430000000000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1010</v>
          </cell>
          <cell r="M14">
            <v>-1518.4300000000003</v>
          </cell>
          <cell r="N14">
            <v>0</v>
          </cell>
          <cell r="O14">
            <v>0</v>
          </cell>
        </row>
        <row r="15">
          <cell r="A15" t="str">
            <v>0040002867</v>
          </cell>
          <cell r="B15" t="str">
            <v>LIVERPOOL VICTORIA F</v>
          </cell>
          <cell r="C15" t="str">
            <v>LIVERPOOL VICTORIA</v>
          </cell>
          <cell r="D15" t="str">
            <v>I-EMEAUKC-UK FS&amp;MAJO</v>
          </cell>
          <cell r="E15" t="str">
            <v>EMEA-UK</v>
          </cell>
          <cell r="F15">
            <v>45648563.760000005</v>
          </cell>
          <cell r="G15">
            <v>8401393.8200000003</v>
          </cell>
          <cell r="H15">
            <v>57152305.030000001</v>
          </cell>
          <cell r="I15">
            <v>1480704.2599999998</v>
          </cell>
          <cell r="J15">
            <v>57152305.030000001</v>
          </cell>
          <cell r="K15">
            <v>1513221.74</v>
          </cell>
          <cell r="L15">
            <v>11503741.269999998</v>
          </cell>
          <cell r="M15">
            <v>-6888172.0800000001</v>
          </cell>
          <cell r="N15">
            <v>0</v>
          </cell>
          <cell r="O15">
            <v>-32517.480000000061</v>
          </cell>
        </row>
        <row r="16">
          <cell r="A16" t="str">
            <v>0040000990</v>
          </cell>
          <cell r="B16" t="str">
            <v>LLOYDS TSB</v>
          </cell>
          <cell r="C16" t="str">
            <v>LLOYDS/TSB</v>
          </cell>
          <cell r="D16" t="str">
            <v>I-EMEAUKC-UK FS&amp;MAJO</v>
          </cell>
          <cell r="E16" t="str">
            <v>EMEA-UK</v>
          </cell>
          <cell r="F16">
            <v>37758853.460000001</v>
          </cell>
          <cell r="G16">
            <v>11060312.790000001</v>
          </cell>
          <cell r="H16">
            <v>32008291.039999999</v>
          </cell>
          <cell r="I16">
            <v>1368576.5299999998</v>
          </cell>
          <cell r="J16">
            <v>32008291.039999999</v>
          </cell>
          <cell r="K16">
            <v>1368576.5299999998</v>
          </cell>
          <cell r="L16">
            <v>-5750562.4200000009</v>
          </cell>
          <cell r="M16">
            <v>-9691736.2600000016</v>
          </cell>
          <cell r="N16">
            <v>0</v>
          </cell>
          <cell r="O16">
            <v>0</v>
          </cell>
        </row>
        <row r="17">
          <cell r="A17" t="str">
            <v>0040000627</v>
          </cell>
          <cell r="B17" t="str">
            <v>LONDON BOROUGH OF BR</v>
          </cell>
          <cell r="C17" t="str">
            <v>LONDON BOROUGH OF BR</v>
          </cell>
          <cell r="D17" t="str">
            <v>I-EMEAUKC-UK FS&amp;MAJO</v>
          </cell>
          <cell r="E17" t="str">
            <v>EMEA-UK</v>
          </cell>
          <cell r="F17">
            <v>3204767.84</v>
          </cell>
          <cell r="G17">
            <v>1041048.560000000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3204767.84</v>
          </cell>
          <cell r="M17">
            <v>-1041048.5600000002</v>
          </cell>
          <cell r="N17">
            <v>0</v>
          </cell>
          <cell r="O17">
            <v>0</v>
          </cell>
        </row>
        <row r="18">
          <cell r="A18" t="str">
            <v>0040003202</v>
          </cell>
          <cell r="B18" t="str">
            <v>MAPELY - STEP HARDWA</v>
          </cell>
          <cell r="C18" t="str">
            <v>MAPELY LTD</v>
          </cell>
          <cell r="D18" t="str">
            <v>I-EMEAUKC-UK FS&amp;MAJO</v>
          </cell>
          <cell r="E18" t="str">
            <v>EMEA-UK</v>
          </cell>
          <cell r="F18">
            <v>219074.3</v>
          </cell>
          <cell r="G18">
            <v>15.06000000000115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-219074.3</v>
          </cell>
          <cell r="M18">
            <v>-15.060000000001153</v>
          </cell>
          <cell r="N18">
            <v>0</v>
          </cell>
          <cell r="O18">
            <v>0</v>
          </cell>
        </row>
        <row r="19">
          <cell r="A19" t="str">
            <v>0040000992</v>
          </cell>
          <cell r="B19" t="str">
            <v>PRESTIGE OP CO</v>
          </cell>
          <cell r="C19" t="str">
            <v>PRESTIGE OP CO</v>
          </cell>
          <cell r="D19" t="str">
            <v>I-EMEAUKC-UK FS&amp;MAJO</v>
          </cell>
          <cell r="E19" t="str">
            <v>EMEA-UK</v>
          </cell>
          <cell r="F19">
            <v>36993876.600000001</v>
          </cell>
          <cell r="G19">
            <v>8032596.5599999987</v>
          </cell>
          <cell r="H19">
            <v>37702649</v>
          </cell>
          <cell r="I19">
            <v>8379939.790000001</v>
          </cell>
          <cell r="J19">
            <v>37702649</v>
          </cell>
          <cell r="K19">
            <v>8462997.3999999985</v>
          </cell>
          <cell r="L19">
            <v>708772.39999999944</v>
          </cell>
          <cell r="M19">
            <v>430400.84000000032</v>
          </cell>
          <cell r="N19">
            <v>0</v>
          </cell>
          <cell r="O19">
            <v>-83057.609999999811</v>
          </cell>
        </row>
        <row r="20">
          <cell r="A20" t="str">
            <v>0040000537</v>
          </cell>
          <cell r="B20" t="str">
            <v>ROYAL BANK OF SCOTLA</v>
          </cell>
          <cell r="C20" t="str">
            <v>ROYAL BANK OF SCOTLA</v>
          </cell>
          <cell r="D20" t="str">
            <v>I-EMEAUKC-UK FS&amp;MAJO</v>
          </cell>
          <cell r="E20" t="str">
            <v>EMEA-UK</v>
          </cell>
          <cell r="F20">
            <v>96759255.680000007</v>
          </cell>
          <cell r="G20">
            <v>-34956081.519999996</v>
          </cell>
          <cell r="H20">
            <v>98606414.760000005</v>
          </cell>
          <cell r="I20">
            <v>-18003995.129999999</v>
          </cell>
          <cell r="J20">
            <v>98722795</v>
          </cell>
          <cell r="K20">
            <v>-15789503.889999999</v>
          </cell>
          <cell r="L20">
            <v>1963539.3200000012</v>
          </cell>
          <cell r="M20">
            <v>19166577.629999999</v>
          </cell>
          <cell r="N20">
            <v>-116380.24000000022</v>
          </cell>
          <cell r="O20">
            <v>-2214491.2399999984</v>
          </cell>
        </row>
        <row r="21">
          <cell r="A21" t="str">
            <v>0040000994</v>
          </cell>
          <cell r="B21" t="str">
            <v>TRANSYS MANAGEMENT</v>
          </cell>
          <cell r="C21" t="str">
            <v>TRANSYS MANAGEMENT</v>
          </cell>
          <cell r="D21" t="str">
            <v>I-EMEAUKC-UK FS&amp;MAJO</v>
          </cell>
          <cell r="E21" t="str">
            <v>EMEA-UK</v>
          </cell>
          <cell r="F21">
            <v>1354158.44</v>
          </cell>
          <cell r="G21">
            <v>591350.09000000008</v>
          </cell>
          <cell r="H21">
            <v>1684301.5699999998</v>
          </cell>
          <cell r="I21">
            <v>781447.88</v>
          </cell>
          <cell r="J21">
            <v>1684301.5699999998</v>
          </cell>
          <cell r="K21">
            <v>781447.88</v>
          </cell>
          <cell r="L21">
            <v>330143.13000000006</v>
          </cell>
          <cell r="M21">
            <v>190097.79</v>
          </cell>
          <cell r="N21">
            <v>0</v>
          </cell>
          <cell r="O21">
            <v>0</v>
          </cell>
        </row>
        <row r="22">
          <cell r="A22" t="str">
            <v>0040004824</v>
          </cell>
          <cell r="B22" t="str">
            <v>UB PWA</v>
          </cell>
          <cell r="C22" t="str">
            <v>ROYAL BANK OF SCOTLA</v>
          </cell>
          <cell r="D22" t="str">
            <v>I-EMEAUKC-UK FS&amp;MAJO</v>
          </cell>
          <cell r="E22" t="str">
            <v>EMEA-UK</v>
          </cell>
          <cell r="F22">
            <v>250000</v>
          </cell>
          <cell r="G22">
            <v>-5571.989999999998</v>
          </cell>
          <cell r="H22">
            <v>875000</v>
          </cell>
          <cell r="I22">
            <v>175000</v>
          </cell>
          <cell r="J22">
            <v>875000</v>
          </cell>
          <cell r="K22">
            <v>175000</v>
          </cell>
          <cell r="L22">
            <v>625000</v>
          </cell>
          <cell r="M22">
            <v>180571.99</v>
          </cell>
          <cell r="N22">
            <v>0</v>
          </cell>
          <cell r="O22">
            <v>0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APBEXqueries"/>
      <sheetName val="SAPBEXfilters"/>
      <sheetName val="2005 WBud"/>
      <sheetName val="2004 Actuals"/>
      <sheetName val="2005WB vs 2004Actuals"/>
      <sheetName val="2004 PrActOut"/>
      <sheetName val="2005WB vs 2004 PrActOut"/>
      <sheetName val="2005 ActOut"/>
      <sheetName val="2005 WB vs 2005 ActOut"/>
      <sheetName val="2005 PrActOut"/>
      <sheetName val="2005 WB vs 2005 PrActOut"/>
      <sheetName val="Quarter Trend ActOut"/>
      <sheetName val="Quarter Trend PrActOut"/>
      <sheetName val="Rev History"/>
      <sheetName val="Query1"/>
      <sheetName val="Query2"/>
      <sheetName val="Query3"/>
      <sheetName val="QuerySort"/>
    </sheetNames>
    <sheetDataSet>
      <sheetData sheetId="0">
        <row r="2">
          <cell r="E2">
            <v>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E2">
            <v>2005</v>
          </cell>
          <cell r="F2">
            <v>2004</v>
          </cell>
          <cell r="G2" t="str">
            <v>Actuals</v>
          </cell>
        </row>
        <row r="3">
          <cell r="E3">
            <v>2005</v>
          </cell>
        </row>
      </sheetData>
      <sheetData sheetId="16"/>
      <sheetData sheetId="17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Combined Act + Flash"/>
      <sheetName val="BW_Rpt"/>
      <sheetName val="efw_Rpt"/>
      <sheetName val="Planet Load Template"/>
      <sheetName val="eFW_Flash"/>
      <sheetName val="BW_BA"/>
      <sheetName val="BW_MRU"/>
      <sheetName val="efw Table"/>
      <sheetName val="BW CS Mapp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3">
          <cell r="C23" t="str">
            <v>Total Cost of Sales</v>
          </cell>
          <cell r="D23">
            <v>6965.3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C24" t="str">
            <v>GROSS PROFIT</v>
          </cell>
          <cell r="D24">
            <v>-6965.3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C25" t="str">
            <v>FIELD SELLING COST</v>
          </cell>
          <cell r="D25">
            <v>535213.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C26" t="str">
            <v>Selling, General and Admin</v>
          </cell>
          <cell r="D26">
            <v>535213.14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TOTAL EXPENSES</v>
          </cell>
          <cell r="D27">
            <v>535213.14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OPERATING PROFIT</v>
          </cell>
          <cell r="D28">
            <v>-542178.4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</sheetData>
      <sheetData sheetId="8" refreshError="1"/>
      <sheetData sheetId="9">
        <row r="2">
          <cell r="A2" t="str">
            <v>GBLA73999</v>
          </cell>
          <cell r="B2" t="str">
            <v>Operating Profit (EB</v>
          </cell>
          <cell r="C2" t="str">
            <v>OOP</v>
          </cell>
        </row>
        <row r="3">
          <cell r="A3" t="str">
            <v>GBLA49999</v>
          </cell>
          <cell r="B3" t="str">
            <v>Total Operating Reve</v>
          </cell>
          <cell r="C3" t="str">
            <v>Revenue</v>
          </cell>
        </row>
        <row r="4">
          <cell r="A4" t="str">
            <v>GBLA51999</v>
          </cell>
          <cell r="B4" t="str">
            <v>Compensation</v>
          </cell>
          <cell r="H4" t="str">
            <v>Compensation</v>
          </cell>
        </row>
        <row r="5">
          <cell r="A5" t="str">
            <v>GBLA51899</v>
          </cell>
          <cell r="B5" t="str">
            <v>Direct Compensation</v>
          </cell>
          <cell r="H5" t="str">
            <v>Compensation</v>
          </cell>
        </row>
        <row r="6">
          <cell r="A6" t="str">
            <v>51100</v>
          </cell>
          <cell r="B6" t="str">
            <v>DIRECT EXIST-SALARY</v>
          </cell>
          <cell r="C6" t="str">
            <v>Salary</v>
          </cell>
          <cell r="D6" t="str">
            <v>Salary</v>
          </cell>
          <cell r="E6" t="str">
            <v>Salary</v>
          </cell>
          <cell r="F6" t="str">
            <v>Salary</v>
          </cell>
          <cell r="H6" t="str">
            <v>Compensation</v>
          </cell>
        </row>
        <row r="7">
          <cell r="A7" t="str">
            <v>51110</v>
          </cell>
          <cell r="B7" t="str">
            <v>DIRECT EXIST-SALARY-</v>
          </cell>
          <cell r="C7" t="str">
            <v>Salary</v>
          </cell>
          <cell r="D7" t="str">
            <v>Salary</v>
          </cell>
          <cell r="E7" t="str">
            <v>Salary</v>
          </cell>
          <cell r="F7" t="str">
            <v>Salary</v>
          </cell>
          <cell r="H7" t="str">
            <v>Compensation</v>
          </cell>
        </row>
        <row r="8">
          <cell r="A8" t="str">
            <v>51120</v>
          </cell>
          <cell r="B8" t="str">
            <v>DIRECT EXIST-SALARY-</v>
          </cell>
          <cell r="C8" t="str">
            <v>Salary</v>
          </cell>
          <cell r="D8" t="str">
            <v>Salary</v>
          </cell>
          <cell r="E8" t="str">
            <v>Salary</v>
          </cell>
          <cell r="F8" t="str">
            <v>Salary</v>
          </cell>
          <cell r="H8" t="str">
            <v>Compensation</v>
          </cell>
        </row>
        <row r="9">
          <cell r="A9" t="str">
            <v>51130</v>
          </cell>
          <cell r="B9" t="str">
            <v>DIRECT EXIST-SALARY-</v>
          </cell>
          <cell r="C9" t="str">
            <v>Salary</v>
          </cell>
          <cell r="D9" t="str">
            <v>Salary</v>
          </cell>
          <cell r="E9" t="str">
            <v>Salary</v>
          </cell>
          <cell r="F9" t="str">
            <v>Salary</v>
          </cell>
          <cell r="H9" t="str">
            <v>Compensation</v>
          </cell>
        </row>
        <row r="10">
          <cell r="A10" t="str">
            <v>51140</v>
          </cell>
          <cell r="B10" t="str">
            <v>DIRECT EXIST-SALARY-</v>
          </cell>
          <cell r="C10" t="str">
            <v>Salary</v>
          </cell>
          <cell r="D10" t="str">
            <v>Salary</v>
          </cell>
          <cell r="E10" t="str">
            <v>Salary</v>
          </cell>
          <cell r="F10" t="str">
            <v>Salary</v>
          </cell>
          <cell r="H10" t="str">
            <v>Compensation</v>
          </cell>
        </row>
        <row r="11">
          <cell r="A11" t="str">
            <v>51200</v>
          </cell>
          <cell r="B11" t="str">
            <v>DIRECT EXIST-SALARY-</v>
          </cell>
          <cell r="C11" t="str">
            <v>Salary</v>
          </cell>
          <cell r="D11" t="str">
            <v>Salary</v>
          </cell>
          <cell r="E11" t="str">
            <v>Salary</v>
          </cell>
          <cell r="F11" t="str">
            <v>Salary</v>
          </cell>
          <cell r="H11" t="str">
            <v>Compensation</v>
          </cell>
        </row>
        <row r="12">
          <cell r="A12" t="str">
            <v>51210</v>
          </cell>
          <cell r="B12" t="str">
            <v>DIRECT EXIST-SALARY-</v>
          </cell>
          <cell r="C12" t="str">
            <v>Salary</v>
          </cell>
          <cell r="D12" t="str">
            <v>Salary</v>
          </cell>
          <cell r="E12" t="str">
            <v>Salary</v>
          </cell>
          <cell r="F12" t="str">
            <v>Salary</v>
          </cell>
          <cell r="H12" t="str">
            <v>Compensation</v>
          </cell>
        </row>
        <row r="13">
          <cell r="A13" t="str">
            <v>51220</v>
          </cell>
          <cell r="B13" t="str">
            <v>DIRECT EXIST-SALARY-</v>
          </cell>
          <cell r="C13" t="str">
            <v>Salary</v>
          </cell>
          <cell r="D13" t="str">
            <v>Salary</v>
          </cell>
          <cell r="E13" t="str">
            <v>Salary</v>
          </cell>
          <cell r="F13" t="str">
            <v>Salary</v>
          </cell>
          <cell r="H13" t="str">
            <v>Compensation</v>
          </cell>
        </row>
        <row r="14">
          <cell r="A14" t="str">
            <v>51300</v>
          </cell>
          <cell r="B14" t="str">
            <v>DIRECT EXIST-BONUS/I</v>
          </cell>
          <cell r="C14" t="str">
            <v>Bonus</v>
          </cell>
          <cell r="D14" t="str">
            <v>Bonus</v>
          </cell>
          <cell r="E14">
            <v>0</v>
          </cell>
          <cell r="F14" t="str">
            <v>Bonus</v>
          </cell>
          <cell r="H14" t="str">
            <v>Compensation</v>
          </cell>
        </row>
        <row r="15">
          <cell r="A15" t="str">
            <v>51310</v>
          </cell>
          <cell r="B15" t="str">
            <v>CORP (LDRSHP) BONUS</v>
          </cell>
          <cell r="C15" t="str">
            <v>Compensation - non-TCOW</v>
          </cell>
          <cell r="D15" t="str">
            <v>Corporate (Leadership) Bonus</v>
          </cell>
          <cell r="E15">
            <v>0</v>
          </cell>
          <cell r="F15" t="str">
            <v>Corporate (Leadership) Bonus</v>
          </cell>
          <cell r="H15" t="str">
            <v>Compensation</v>
          </cell>
        </row>
        <row r="16">
          <cell r="A16" t="str">
            <v>51320</v>
          </cell>
          <cell r="B16" t="str">
            <v>BONUS PLAN SELLING</v>
          </cell>
          <cell r="C16" t="str">
            <v>Bonus</v>
          </cell>
          <cell r="D16" t="str">
            <v>Sale &amp; Bus Dev Bonus</v>
          </cell>
          <cell r="E16">
            <v>0</v>
          </cell>
          <cell r="F16" t="str">
            <v>Sale &amp; Bus Dev Bonus</v>
          </cell>
          <cell r="H16" t="str">
            <v>Compensation</v>
          </cell>
        </row>
        <row r="17">
          <cell r="A17" t="str">
            <v>51330</v>
          </cell>
          <cell r="B17" t="str">
            <v>CORP PROJ BONUS PLAN</v>
          </cell>
          <cell r="C17" t="str">
            <v>Compensation - non-TCOW</v>
          </cell>
          <cell r="D17" t="str">
            <v>Corporate Project/Performance Plan</v>
          </cell>
          <cell r="E17">
            <v>0</v>
          </cell>
          <cell r="F17" t="str">
            <v>Corporate Project/Performance Plan</v>
          </cell>
          <cell r="H17" t="str">
            <v>Compensation</v>
          </cell>
        </row>
        <row r="18">
          <cell r="A18" t="str">
            <v>51340</v>
          </cell>
          <cell r="B18" t="str">
            <v>UNIT PROJ/PERF BONUS</v>
          </cell>
          <cell r="C18" t="str">
            <v>Bonus</v>
          </cell>
          <cell r="D18" t="str">
            <v>Unit Proj/Performance Bonus</v>
          </cell>
          <cell r="E18">
            <v>0</v>
          </cell>
          <cell r="F18" t="str">
            <v>Unit Proj/Performance Bonus</v>
          </cell>
          <cell r="H18" t="str">
            <v>Compensation</v>
          </cell>
        </row>
        <row r="19">
          <cell r="A19" t="str">
            <v>51350</v>
          </cell>
          <cell r="B19" t="str">
            <v>CNTRCT/REG BONUSES</v>
          </cell>
          <cell r="C19" t="str">
            <v>Bonus</v>
          </cell>
          <cell r="D19" t="str">
            <v>Contractual/Regulatory Bonus</v>
          </cell>
          <cell r="E19">
            <v>0</v>
          </cell>
          <cell r="F19" t="str">
            <v>Contractual/Regulatory Bonus</v>
          </cell>
          <cell r="H19" t="str">
            <v>Compensation</v>
          </cell>
        </row>
        <row r="20">
          <cell r="A20" t="str">
            <v>51360</v>
          </cell>
          <cell r="B20" t="str">
            <v>COMMISSION</v>
          </cell>
          <cell r="C20" t="str">
            <v>Bonus</v>
          </cell>
          <cell r="D20" t="str">
            <v>Commissions</v>
          </cell>
          <cell r="E20">
            <v>0</v>
          </cell>
          <cell r="F20" t="str">
            <v>Commissions</v>
          </cell>
          <cell r="H20" t="str">
            <v>Compensation</v>
          </cell>
        </row>
        <row r="21">
          <cell r="A21" t="str">
            <v>51400</v>
          </cell>
          <cell r="B21" t="str">
            <v>DIRECT EXIST-FRINGE/</v>
          </cell>
          <cell r="C21" t="str">
            <v>Fringe</v>
          </cell>
          <cell r="D21" t="str">
            <v>Fringe</v>
          </cell>
          <cell r="E21">
            <v>0</v>
          </cell>
          <cell r="F21" t="str">
            <v>Fringe</v>
          </cell>
          <cell r="H21" t="str">
            <v>Compensation</v>
          </cell>
        </row>
        <row r="22">
          <cell r="A22" t="str">
            <v>51700</v>
          </cell>
          <cell r="B22" t="str">
            <v>EXISTING TOTAL DIREC</v>
          </cell>
          <cell r="C22" t="str">
            <v>Salary</v>
          </cell>
          <cell r="D22" t="str">
            <v>Salary</v>
          </cell>
          <cell r="E22" t="str">
            <v>Salary</v>
          </cell>
          <cell r="F22" t="str">
            <v>Salary</v>
          </cell>
          <cell r="H22" t="str">
            <v>Compensation</v>
          </cell>
        </row>
        <row r="23">
          <cell r="A23" t="str">
            <v>GBLA51699</v>
          </cell>
          <cell r="B23" t="str">
            <v>Indirect Compensatio</v>
          </cell>
          <cell r="D23" t="str">
            <v>I/C Salary</v>
          </cell>
          <cell r="E23" t="str">
            <v>I/C Salary</v>
          </cell>
          <cell r="H23" t="str">
            <v>Compensation</v>
          </cell>
        </row>
        <row r="24">
          <cell r="A24" t="str">
            <v>51500</v>
          </cell>
          <cell r="B24" t="str">
            <v>INDIRECT EXIST-I/C R</v>
          </cell>
          <cell r="C24" t="str">
            <v>IC Relief</v>
          </cell>
          <cell r="F24" t="str">
            <v>I/C Salary</v>
          </cell>
        </row>
        <row r="25">
          <cell r="A25" t="str">
            <v>51550</v>
          </cell>
          <cell r="B25" t="str">
            <v>EXISTING TOTAL INDIR</v>
          </cell>
          <cell r="C25" t="str">
            <v>IC Relief</v>
          </cell>
        </row>
        <row r="26">
          <cell r="A26" t="str">
            <v>51570</v>
          </cell>
          <cell r="B26" t="str">
            <v>IC/IB REV GM-SVC DEL</v>
          </cell>
          <cell r="C26" t="str">
            <v>IC Relief</v>
          </cell>
        </row>
        <row r="27">
          <cell r="A27" t="str">
            <v>51580</v>
          </cell>
          <cell r="B27" t="str">
            <v>IC/IB REV GM-APP DEL</v>
          </cell>
          <cell r="C27" t="str">
            <v>IC Relief</v>
          </cell>
        </row>
        <row r="28">
          <cell r="A28" t="str">
            <v>51600</v>
          </cell>
          <cell r="B28" t="str">
            <v>INDIRECT EXIST-I/C E</v>
          </cell>
          <cell r="C28" t="str">
            <v>IC Expense</v>
          </cell>
          <cell r="F28" t="str">
            <v>I/C Salary</v>
          </cell>
        </row>
        <row r="29">
          <cell r="A29" t="str">
            <v>51610</v>
          </cell>
          <cell r="B29" t="str">
            <v>IC/IB EXP GM-SVC DEL</v>
          </cell>
          <cell r="C29" t="str">
            <v>IC Expense</v>
          </cell>
        </row>
        <row r="30">
          <cell r="A30" t="str">
            <v>51620</v>
          </cell>
          <cell r="B30" t="str">
            <v>IC/IB EXP GM-APP DEL</v>
          </cell>
          <cell r="C30" t="str">
            <v>IC Expense</v>
          </cell>
        </row>
        <row r="31">
          <cell r="A31" t="str">
            <v>GBLA52999</v>
          </cell>
          <cell r="B31" t="str">
            <v>Employee Related</v>
          </cell>
          <cell r="D31" t="str">
            <v>Employee Related</v>
          </cell>
          <cell r="E31" t="str">
            <v>Employee Related</v>
          </cell>
          <cell r="H31" t="str">
            <v>Employee Related</v>
          </cell>
        </row>
        <row r="32">
          <cell r="A32" t="str">
            <v>52200</v>
          </cell>
          <cell r="B32" t="str">
            <v>EMPLOYEE RELATED</v>
          </cell>
          <cell r="C32" t="str">
            <v>Employee Related</v>
          </cell>
          <cell r="F32" t="str">
            <v>Employee Related</v>
          </cell>
        </row>
        <row r="33">
          <cell r="A33" t="str">
            <v>52300</v>
          </cell>
          <cell r="B33" t="str">
            <v>IC/IB REL-EMPL REL</v>
          </cell>
          <cell r="C33" t="str">
            <v>IC Relief</v>
          </cell>
          <cell r="F33" t="str">
            <v>I/C Employee Related</v>
          </cell>
        </row>
        <row r="34">
          <cell r="A34" t="str">
            <v>52400</v>
          </cell>
          <cell r="B34" t="str">
            <v>IC/IB EXP-EMPL REL</v>
          </cell>
          <cell r="C34" t="str">
            <v>IC Expense</v>
          </cell>
          <cell r="F34" t="str">
            <v>I/C Employee Related</v>
          </cell>
        </row>
        <row r="35">
          <cell r="A35" t="str">
            <v>52500</v>
          </cell>
          <cell r="B35" t="str">
            <v>EXIST TOTL EMP REL (</v>
          </cell>
          <cell r="C35" t="str">
            <v>IC Relief</v>
          </cell>
        </row>
        <row r="36">
          <cell r="A36" t="str">
            <v>52700</v>
          </cell>
          <cell r="B36" t="str">
            <v>Employee Recognition</v>
          </cell>
          <cell r="C36" t="str">
            <v>Employee Related</v>
          </cell>
          <cell r="F36" t="str">
            <v>Employee Related</v>
          </cell>
        </row>
        <row r="37">
          <cell r="A37" t="str">
            <v>GBLA53999</v>
          </cell>
          <cell r="B37" t="str">
            <v>Travel and Relocatio</v>
          </cell>
          <cell r="C37" t="str">
            <v>Travel/relo</v>
          </cell>
          <cell r="D37" t="str">
            <v>Travel/relo</v>
          </cell>
          <cell r="E37" t="str">
            <v>Travel/relo</v>
          </cell>
          <cell r="H37" t="str">
            <v>Travel/relo</v>
          </cell>
        </row>
        <row r="38">
          <cell r="A38" t="str">
            <v>53100</v>
          </cell>
          <cell r="B38" t="str">
            <v>TRAVEL</v>
          </cell>
          <cell r="C38" t="str">
            <v>Travel/Relocation</v>
          </cell>
          <cell r="F38" t="str">
            <v>Travel/relo</v>
          </cell>
        </row>
        <row r="39">
          <cell r="A39" t="str">
            <v>53200</v>
          </cell>
          <cell r="B39" t="str">
            <v>TRAVEL-DEPREC/AMORT</v>
          </cell>
          <cell r="C39" t="str">
            <v>Travel/Relocation</v>
          </cell>
        </row>
        <row r="40">
          <cell r="A40" t="str">
            <v>53300</v>
          </cell>
          <cell r="B40" t="str">
            <v>RELOCATION</v>
          </cell>
          <cell r="C40" t="str">
            <v>Travel/Relocation</v>
          </cell>
          <cell r="F40" t="str">
            <v>Travel/relo</v>
          </cell>
        </row>
        <row r="41">
          <cell r="A41" t="str">
            <v>53400</v>
          </cell>
          <cell r="B41" t="str">
            <v>IC/IB REL-TRAV/RELO</v>
          </cell>
          <cell r="C41" t="str">
            <v>IC Relief</v>
          </cell>
          <cell r="F41" t="str">
            <v>I/C Travel/relo</v>
          </cell>
        </row>
        <row r="42">
          <cell r="A42" t="str">
            <v>53500</v>
          </cell>
          <cell r="B42" t="str">
            <v>IC/IB EXP-TRAV/RELO</v>
          </cell>
          <cell r="C42" t="str">
            <v>IC Expense</v>
          </cell>
          <cell r="F42" t="str">
            <v>I/C Travel/relo</v>
          </cell>
        </row>
        <row r="43">
          <cell r="A43" t="str">
            <v>53600</v>
          </cell>
          <cell r="B43" t="str">
            <v>EXIST TOTAL TRAV/REL</v>
          </cell>
          <cell r="C43" t="str">
            <v>Travel/Relocation</v>
          </cell>
        </row>
        <row r="44">
          <cell r="A44" t="str">
            <v>GBLA57799</v>
          </cell>
          <cell r="B44" t="str">
            <v>Service Line Expense</v>
          </cell>
          <cell r="C44" t="str">
            <v>Service Line</v>
          </cell>
          <cell r="D44" t="str">
            <v>Service Line</v>
          </cell>
          <cell r="E44" t="str">
            <v>Service Line</v>
          </cell>
          <cell r="H44" t="str">
            <v>Service Line</v>
          </cell>
        </row>
        <row r="45">
          <cell r="A45" t="str">
            <v>GBLAREL R/R</v>
          </cell>
          <cell r="B45" t="str">
            <v>Relief Rebill/Resale</v>
          </cell>
        </row>
        <row r="46">
          <cell r="A46" t="str">
            <v>50538</v>
          </cell>
          <cell r="B46" t="str">
            <v>IC/IB REL-RBILL/RSAL</v>
          </cell>
        </row>
        <row r="47">
          <cell r="A47" t="str">
            <v>GBLA57796</v>
          </cell>
          <cell r="B47" t="str">
            <v>Existing SL Relief</v>
          </cell>
          <cell r="C47" t="str">
            <v>Service Line Relief</v>
          </cell>
        </row>
        <row r="48">
          <cell r="A48" t="str">
            <v>GBLA57790</v>
          </cell>
          <cell r="B48" t="str">
            <v>Existing BPO Relief</v>
          </cell>
        </row>
        <row r="49">
          <cell r="A49" t="str">
            <v>50530</v>
          </cell>
          <cell r="B49" t="str">
            <v>IC/IB REL-FIN PR M</v>
          </cell>
          <cell r="F49" t="str">
            <v>I/C Financial Process Mgmt</v>
          </cell>
        </row>
        <row r="50">
          <cell r="A50" t="str">
            <v>50540</v>
          </cell>
          <cell r="B50" t="str">
            <v>IC/IB REL-ADMIN SVCS</v>
          </cell>
          <cell r="F50" t="str">
            <v>I/C Administrative Services</v>
          </cell>
        </row>
        <row r="51">
          <cell r="A51" t="str">
            <v>50550</v>
          </cell>
          <cell r="B51" t="str">
            <v>IC/IB REL-CUST REL</v>
          </cell>
          <cell r="F51" t="str">
            <v>I/C Customer Relationship Mgmt</v>
          </cell>
        </row>
        <row r="52">
          <cell r="A52" t="str">
            <v>50590</v>
          </cell>
          <cell r="B52" t="str">
            <v>IC/IB REL-ENT SHR SV</v>
          </cell>
          <cell r="F52" t="str">
            <v>I/C Enterprise Shared Svcs</v>
          </cell>
        </row>
        <row r="53">
          <cell r="A53" t="str">
            <v>GBLA57792</v>
          </cell>
          <cell r="B53" t="str">
            <v>Existing ITO Relief</v>
          </cell>
        </row>
        <row r="54">
          <cell r="A54" t="str">
            <v>50535</v>
          </cell>
          <cell r="B54" t="str">
            <v>IC/IB REL-SVC DESK</v>
          </cell>
          <cell r="F54" t="str">
            <v>I/C Service Desk</v>
          </cell>
        </row>
        <row r="55">
          <cell r="A55" t="str">
            <v>50536</v>
          </cell>
          <cell r="B55" t="str">
            <v>IC/IB REL-INT SVCS</v>
          </cell>
          <cell r="F55" t="str">
            <v>I/C Integration Services</v>
          </cell>
        </row>
        <row r="56">
          <cell r="A56" t="str">
            <v>50537</v>
          </cell>
          <cell r="B56" t="str">
            <v>IC/IB REL-SEC&amp;PRV SV</v>
          </cell>
          <cell r="F56" t="str">
            <v>I/C Security &amp; Privacy Services</v>
          </cell>
        </row>
        <row r="57">
          <cell r="A57" t="str">
            <v>57730</v>
          </cell>
          <cell r="B57" t="str">
            <v>IC/IB REL-NETWRK SVC</v>
          </cell>
          <cell r="F57" t="str">
            <v>I/C Network Services</v>
          </cell>
        </row>
        <row r="58">
          <cell r="A58" t="str">
            <v>57740</v>
          </cell>
          <cell r="B58" t="str">
            <v>IC/IB REL-DATACTR SV</v>
          </cell>
          <cell r="F58" t="str">
            <v>I/C Data Center Services</v>
          </cell>
        </row>
        <row r="59">
          <cell r="A59" t="str">
            <v>57750</v>
          </cell>
          <cell r="B59" t="str">
            <v>IC/IB REL -WORKPLACE</v>
          </cell>
          <cell r="F59" t="str">
            <v>I/C Workplace Svcs</v>
          </cell>
        </row>
        <row r="60">
          <cell r="A60" t="str">
            <v>GBLA57794</v>
          </cell>
          <cell r="B60" t="str">
            <v>Existing Apps Relief</v>
          </cell>
        </row>
        <row r="61">
          <cell r="A61" t="str">
            <v>50510</v>
          </cell>
          <cell r="B61" t="str">
            <v>IC/IB REL-APPS DEV</v>
          </cell>
          <cell r="F61" t="str">
            <v>I/C Applications Development</v>
          </cell>
        </row>
        <row r="62">
          <cell r="A62" t="str">
            <v>50520</v>
          </cell>
          <cell r="B62" t="str">
            <v>IC/IB REL-APPS PRA</v>
          </cell>
          <cell r="F62" t="str">
            <v>I/C Applicatioins Practices</v>
          </cell>
        </row>
        <row r="63">
          <cell r="A63" t="str">
            <v>50560</v>
          </cell>
          <cell r="B63" t="str">
            <v>IC/IB REL-ENT APP SV</v>
          </cell>
          <cell r="F63" t="str">
            <v>I/C Enterprise Applications Services</v>
          </cell>
        </row>
        <row r="64">
          <cell r="A64" t="str">
            <v>50570</v>
          </cell>
          <cell r="B64" t="str">
            <v>IC/IB REL-IND SOL</v>
          </cell>
          <cell r="F64" t="str">
            <v>I/C Industry Solutions</v>
          </cell>
        </row>
        <row r="65">
          <cell r="A65" t="str">
            <v>50580</v>
          </cell>
          <cell r="B65" t="str">
            <v>IC/IB REL-INT APP SV</v>
          </cell>
          <cell r="F65" t="str">
            <v>I/C Applications Services</v>
          </cell>
        </row>
        <row r="66">
          <cell r="A66" t="str">
            <v>57700</v>
          </cell>
          <cell r="B66" t="str">
            <v>IC/IB REL-APPS MGMT</v>
          </cell>
          <cell r="F66" t="str">
            <v>I/C Applications Management</v>
          </cell>
        </row>
        <row r="67">
          <cell r="A67" t="str">
            <v>GBLA57797</v>
          </cell>
          <cell r="B67" t="str">
            <v>Existing SL Expense</v>
          </cell>
          <cell r="C67" t="str">
            <v>Service Line Expense</v>
          </cell>
        </row>
        <row r="68">
          <cell r="A68" t="str">
            <v>GBLA57791</v>
          </cell>
          <cell r="B68" t="str">
            <v>Existing BPO Expense</v>
          </cell>
        </row>
        <row r="69">
          <cell r="A69" t="str">
            <v>50531</v>
          </cell>
          <cell r="B69" t="str">
            <v>IC/IB EXP-FIN PR M</v>
          </cell>
          <cell r="F69" t="str">
            <v>I/C Financial Process Mgmt</v>
          </cell>
        </row>
        <row r="70">
          <cell r="A70" t="str">
            <v>50541</v>
          </cell>
          <cell r="B70" t="str">
            <v>IC/IB EXP-ADMIN SVCS</v>
          </cell>
          <cell r="F70" t="str">
            <v>I/C Administrative Services</v>
          </cell>
        </row>
        <row r="71">
          <cell r="A71" t="str">
            <v>50551</v>
          </cell>
          <cell r="B71" t="str">
            <v>IC/IB EXP-CUST REL</v>
          </cell>
          <cell r="F71" t="str">
            <v>I/C Customer Relationship Mgmt</v>
          </cell>
        </row>
        <row r="72">
          <cell r="A72" t="str">
            <v>50591</v>
          </cell>
          <cell r="B72" t="str">
            <v>IC/IB EXP-ENT SHR SV</v>
          </cell>
          <cell r="F72" t="str">
            <v>I/C Enterprise Shared Svcs</v>
          </cell>
        </row>
        <row r="73">
          <cell r="A73" t="str">
            <v>GBLA57793</v>
          </cell>
          <cell r="B73" t="str">
            <v>Existing ITO Expense</v>
          </cell>
        </row>
        <row r="74">
          <cell r="A74" t="str">
            <v>57731</v>
          </cell>
          <cell r="B74" t="str">
            <v>IC/IB EXP-NETWRK SVC</v>
          </cell>
          <cell r="F74" t="str">
            <v>I/C Network Services</v>
          </cell>
        </row>
        <row r="75">
          <cell r="A75" t="str">
            <v>57732</v>
          </cell>
          <cell r="B75" t="str">
            <v>IC/IB EXP-SVC DESK</v>
          </cell>
          <cell r="F75" t="str">
            <v>I/C Service Desk</v>
          </cell>
        </row>
        <row r="76">
          <cell r="A76" t="str">
            <v>57733</v>
          </cell>
          <cell r="B76" t="str">
            <v>IC/IB EXP-INT SVCS</v>
          </cell>
          <cell r="F76" t="str">
            <v>I/C Integration Services</v>
          </cell>
        </row>
        <row r="77">
          <cell r="A77" t="str">
            <v>57734</v>
          </cell>
          <cell r="B77" t="str">
            <v>IC/IB EXP-SEC&amp;PRV SV</v>
          </cell>
          <cell r="F77" t="str">
            <v>I/C Security &amp; Privacy Services</v>
          </cell>
        </row>
        <row r="78">
          <cell r="A78" t="str">
            <v>57741</v>
          </cell>
          <cell r="B78" t="str">
            <v>IC/IB EXP-DATACTR SV</v>
          </cell>
          <cell r="F78" t="str">
            <v>I/C Data Center Services</v>
          </cell>
        </row>
        <row r="79">
          <cell r="A79" t="str">
            <v>57751</v>
          </cell>
          <cell r="B79" t="str">
            <v>IC/IB EXP -WORKPLACE</v>
          </cell>
          <cell r="F79" t="str">
            <v>I/C Workplace Svcs</v>
          </cell>
        </row>
        <row r="80">
          <cell r="A80" t="str">
            <v>GBLA57795</v>
          </cell>
          <cell r="B80" t="str">
            <v>Existing Apps Expens</v>
          </cell>
        </row>
        <row r="81">
          <cell r="A81" t="str">
            <v>50511</v>
          </cell>
          <cell r="B81" t="str">
            <v>IC/IB EXP-APPS DEV</v>
          </cell>
          <cell r="F81" t="str">
            <v>I/C Applications Development</v>
          </cell>
        </row>
        <row r="82">
          <cell r="A82" t="str">
            <v>50521</v>
          </cell>
          <cell r="B82" t="str">
            <v>IC/IB EXP-APPS PRA</v>
          </cell>
          <cell r="F82" t="str">
            <v>I/C Applicatioins Practices</v>
          </cell>
        </row>
        <row r="83">
          <cell r="A83" t="str">
            <v>50561</v>
          </cell>
          <cell r="B83" t="str">
            <v>IC/IB EXP-ENT APP SV</v>
          </cell>
          <cell r="F83" t="str">
            <v>I/C Enterprise Applications Services</v>
          </cell>
        </row>
        <row r="84">
          <cell r="A84" t="str">
            <v>50571</v>
          </cell>
          <cell r="B84" t="str">
            <v>IC/IB EXP-IND SOL</v>
          </cell>
          <cell r="F84" t="str">
            <v>I/C Industry Solutions</v>
          </cell>
        </row>
        <row r="85">
          <cell r="A85" t="str">
            <v>50581</v>
          </cell>
          <cell r="B85" t="str">
            <v>IC/IB EXP-INT APP SV</v>
          </cell>
          <cell r="F85" t="str">
            <v>I/C Applications Services</v>
          </cell>
        </row>
        <row r="86">
          <cell r="A86" t="str">
            <v>57701</v>
          </cell>
          <cell r="B86" t="str">
            <v>IC/IB EXP-APPS MGMT</v>
          </cell>
          <cell r="F86" t="str">
            <v>I/C Applications Management</v>
          </cell>
        </row>
        <row r="87">
          <cell r="A87" t="str">
            <v>57761</v>
          </cell>
          <cell r="B87" t="str">
            <v>IC/IB EXP - RESALE</v>
          </cell>
        </row>
        <row r="88">
          <cell r="A88" t="str">
            <v>GBLA57999</v>
          </cell>
          <cell r="B88" t="str">
            <v>Computer Related</v>
          </cell>
          <cell r="D88" t="str">
            <v>Computer Related</v>
          </cell>
          <cell r="E88" t="str">
            <v>Computer Related</v>
          </cell>
          <cell r="H88" t="str">
            <v>Computer Related</v>
          </cell>
        </row>
        <row r="89">
          <cell r="A89" t="str">
            <v>GBLA54999</v>
          </cell>
          <cell r="B89" t="str">
            <v>Computer Production</v>
          </cell>
        </row>
        <row r="90">
          <cell r="A90" t="str">
            <v>GBLA2011215110</v>
          </cell>
          <cell r="B90" t="str">
            <v>Comp Prod Costs - 54</v>
          </cell>
        </row>
        <row r="91">
          <cell r="A91" t="str">
            <v>54100</v>
          </cell>
          <cell r="B91" t="str">
            <v>HARDWARE COSTS</v>
          </cell>
          <cell r="C91" t="str">
            <v>Hardware</v>
          </cell>
          <cell r="D91" t="str">
            <v>HARDWARE COSTS</v>
          </cell>
          <cell r="E91" t="str">
            <v>Other computer related</v>
          </cell>
          <cell r="F91" t="str">
            <v>Computer Hardware</v>
          </cell>
          <cell r="H91" t="str">
            <v>Computer Related</v>
          </cell>
        </row>
        <row r="92">
          <cell r="A92" t="str">
            <v>54200</v>
          </cell>
          <cell r="B92" t="str">
            <v>HARDWARE-DEPREC/AMOR</v>
          </cell>
          <cell r="C92" t="str">
            <v>Depreciation</v>
          </cell>
          <cell r="D92" t="str">
            <v>Depreciation</v>
          </cell>
          <cell r="E92" t="str">
            <v>Depreciation - computer related</v>
          </cell>
          <cell r="F92" t="str">
            <v>Depreciation - computer related</v>
          </cell>
          <cell r="G92" t="str">
            <v>D&amp;A</v>
          </cell>
          <cell r="H92" t="str">
            <v>Computer Related</v>
          </cell>
        </row>
        <row r="93">
          <cell r="A93" t="str">
            <v>54300</v>
          </cell>
          <cell r="B93" t="str">
            <v>G/L ON SALE OPS ASSE</v>
          </cell>
          <cell r="C93" t="str">
            <v>G/L on Sale of assets</v>
          </cell>
          <cell r="D93" t="str">
            <v>G/L ON SALE OPS ASSE</v>
          </cell>
          <cell r="E93" t="str">
            <v>(gain)/loss account</v>
          </cell>
          <cell r="F93" t="str">
            <v>(gain)/loss account</v>
          </cell>
          <cell r="H93" t="str">
            <v>Computer Related</v>
          </cell>
        </row>
        <row r="94">
          <cell r="A94" t="str">
            <v>54400</v>
          </cell>
          <cell r="B94" t="str">
            <v>SOFTWARE COSTS</v>
          </cell>
          <cell r="C94" t="str">
            <v>Software</v>
          </cell>
          <cell r="D94" t="str">
            <v>SOFTWARE COSTS</v>
          </cell>
          <cell r="E94" t="str">
            <v>Other computer related</v>
          </cell>
          <cell r="F94" t="str">
            <v>Computer Software</v>
          </cell>
          <cell r="H94" t="str">
            <v>Computer Related</v>
          </cell>
        </row>
        <row r="95">
          <cell r="A95" t="str">
            <v>54500</v>
          </cell>
          <cell r="B95" t="str">
            <v>SOFTWARE-DEPREC/AMOR</v>
          </cell>
          <cell r="C95" t="str">
            <v>Depreciation</v>
          </cell>
          <cell r="D95" t="str">
            <v>Depreciation</v>
          </cell>
          <cell r="E95" t="str">
            <v>Depreciation - computer related</v>
          </cell>
          <cell r="F95" t="str">
            <v>Depreciation - computer related</v>
          </cell>
          <cell r="G95" t="str">
            <v>D&amp;A</v>
          </cell>
          <cell r="H95" t="str">
            <v>Computer Related</v>
          </cell>
        </row>
        <row r="96">
          <cell r="A96" t="str">
            <v>54550</v>
          </cell>
          <cell r="B96" t="str">
            <v>AMORTEXP-RETIREOBLIG</v>
          </cell>
          <cell r="C96" t="str">
            <v>AMORTEXP-RETIREOBLIG</v>
          </cell>
          <cell r="D96" t="str">
            <v>AMORTEXP-RETIREOBLIG</v>
          </cell>
          <cell r="E96" t="str">
            <v>Other computer related</v>
          </cell>
          <cell r="F96" t="str">
            <v>Computer Related Other</v>
          </cell>
          <cell r="H96" t="str">
            <v>Computer Related</v>
          </cell>
        </row>
        <row r="97">
          <cell r="A97" t="str">
            <v>54600</v>
          </cell>
          <cell r="B97" t="str">
            <v>MAINTENANCE</v>
          </cell>
          <cell r="C97" t="str">
            <v>Maintenance</v>
          </cell>
          <cell r="D97" t="str">
            <v>MAINTENANCE</v>
          </cell>
          <cell r="E97" t="str">
            <v>Other computer related</v>
          </cell>
          <cell r="F97" t="str">
            <v>Computer Maintenance</v>
          </cell>
          <cell r="H97" t="str">
            <v>Computer Related</v>
          </cell>
        </row>
        <row r="98">
          <cell r="A98" t="str">
            <v>54700</v>
          </cell>
          <cell r="B98" t="str">
            <v>COMPUTER SUPPLIES AN</v>
          </cell>
          <cell r="C98" t="str">
            <v>COMPUTER SUPPLIES</v>
          </cell>
          <cell r="D98" t="str">
            <v>COMPUTER SUPPLIES AN</v>
          </cell>
          <cell r="E98" t="str">
            <v>Other computer related</v>
          </cell>
          <cell r="F98" t="str">
            <v>Computer Related Other</v>
          </cell>
          <cell r="H98" t="str">
            <v>Computer Related</v>
          </cell>
        </row>
        <row r="99">
          <cell r="A99" t="str">
            <v>54710</v>
          </cell>
          <cell r="B99" t="str">
            <v>IC/IB REL-COMP PROD</v>
          </cell>
          <cell r="C99" t="str">
            <v>IC Relief</v>
          </cell>
          <cell r="D99" t="str">
            <v>IC/IB-COMP PROD</v>
          </cell>
          <cell r="E99" t="str">
            <v>Other computer related</v>
          </cell>
          <cell r="F99" t="str">
            <v>I/C Computer Related</v>
          </cell>
          <cell r="H99" t="str">
            <v>Computer Related</v>
          </cell>
        </row>
        <row r="100">
          <cell r="A100" t="str">
            <v>54720</v>
          </cell>
          <cell r="B100" t="str">
            <v>IC/IB EXP-COMP PROD</v>
          </cell>
          <cell r="C100" t="str">
            <v>IC Expense</v>
          </cell>
          <cell r="D100" t="str">
            <v>IC/IB-COMP PROD</v>
          </cell>
          <cell r="E100" t="str">
            <v>Other computer related</v>
          </cell>
          <cell r="F100" t="str">
            <v>I/C Computer Related</v>
          </cell>
          <cell r="H100" t="str">
            <v>Computer Related</v>
          </cell>
        </row>
        <row r="101">
          <cell r="A101" t="str">
            <v>GBLA54699</v>
          </cell>
          <cell r="B101" t="str">
            <v>Total Cost of Goods</v>
          </cell>
          <cell r="C101" t="str">
            <v>Hardware</v>
          </cell>
          <cell r="D101" t="str">
            <v>Total Cost of Goods</v>
          </cell>
          <cell r="E101" t="str">
            <v>Cost of Goods sold - computer related</v>
          </cell>
          <cell r="F101" t="str">
            <v>COGS</v>
          </cell>
          <cell r="H101" t="str">
            <v>Computer Related</v>
          </cell>
        </row>
        <row r="102">
          <cell r="A102" t="str">
            <v>54610</v>
          </cell>
          <cell r="B102" t="str">
            <v>COST OF GOODS SOLD:</v>
          </cell>
          <cell r="H102" t="str">
            <v>Computer Related</v>
          </cell>
        </row>
        <row r="103">
          <cell r="A103" t="str">
            <v>54615</v>
          </cell>
          <cell r="B103" t="str">
            <v>COST OF GOODS SOLD:</v>
          </cell>
          <cell r="H103" t="str">
            <v>Computer Related</v>
          </cell>
        </row>
        <row r="104">
          <cell r="A104" t="str">
            <v>54620</v>
          </cell>
          <cell r="B104" t="str">
            <v>COST OF GOODS SOLD:</v>
          </cell>
          <cell r="H104" t="str">
            <v>Computer Related</v>
          </cell>
        </row>
        <row r="105">
          <cell r="A105" t="str">
            <v>54625</v>
          </cell>
          <cell r="B105" t="str">
            <v>COST OF GOODS SOLD:</v>
          </cell>
          <cell r="H105" t="str">
            <v>Computer Related</v>
          </cell>
        </row>
        <row r="106">
          <cell r="A106" t="str">
            <v>GBLA55999</v>
          </cell>
          <cell r="B106" t="str">
            <v>Total Communication</v>
          </cell>
          <cell r="D106" t="str">
            <v>Total Communication</v>
          </cell>
          <cell r="H106" t="str">
            <v>Computer Related</v>
          </cell>
        </row>
        <row r="107">
          <cell r="A107" t="str">
            <v>55100</v>
          </cell>
          <cell r="B107" t="str">
            <v>COMMUNICATION PROD C</v>
          </cell>
          <cell r="C107" t="str">
            <v>Communication</v>
          </cell>
          <cell r="E107" t="str">
            <v>Other computer related</v>
          </cell>
          <cell r="F107" t="str">
            <v>Communication</v>
          </cell>
          <cell r="H107" t="str">
            <v>Computer Related</v>
          </cell>
        </row>
        <row r="108">
          <cell r="A108" t="str">
            <v>55200</v>
          </cell>
          <cell r="B108" t="str">
            <v>COMM PROD COSTS-DEPR</v>
          </cell>
          <cell r="C108" t="str">
            <v>Depreciation</v>
          </cell>
          <cell r="E108" t="str">
            <v>Depreciation - computer related</v>
          </cell>
          <cell r="F108" t="str">
            <v>Depreciation - computer related</v>
          </cell>
          <cell r="G108" t="str">
            <v>D&amp;A</v>
          </cell>
          <cell r="H108" t="str">
            <v>Computer Related</v>
          </cell>
        </row>
        <row r="109">
          <cell r="A109" t="str">
            <v>GBLA56999</v>
          </cell>
          <cell r="B109" t="str">
            <v>Total Production Cos</v>
          </cell>
          <cell r="C109" t="str">
            <v>Production</v>
          </cell>
          <cell r="D109" t="str">
            <v>Total Production Cos</v>
          </cell>
          <cell r="E109" t="str">
            <v>Other computer related</v>
          </cell>
          <cell r="H109" t="str">
            <v>Computer Related</v>
          </cell>
        </row>
        <row r="110">
          <cell r="A110" t="str">
            <v>56100</v>
          </cell>
          <cell r="B110" t="str">
            <v>PRODUCTION COSTS OTH</v>
          </cell>
          <cell r="F110" t="str">
            <v>Computer Related Other</v>
          </cell>
          <cell r="H110" t="str">
            <v>Computer Related</v>
          </cell>
        </row>
        <row r="111">
          <cell r="A111" t="str">
            <v>GBLA57699</v>
          </cell>
          <cell r="B111" t="str">
            <v>Total Tech/Network S</v>
          </cell>
          <cell r="D111" t="str">
            <v>Total Tech/Network S</v>
          </cell>
          <cell r="E111" t="str">
            <v>Other computer related</v>
          </cell>
          <cell r="H111" t="str">
            <v>Computer Related</v>
          </cell>
        </row>
        <row r="112">
          <cell r="A112" t="str">
            <v>57100</v>
          </cell>
          <cell r="B112" t="str">
            <v>IC/IB REL-COMP USAGE</v>
          </cell>
          <cell r="C112" t="str">
            <v>IC Relief</v>
          </cell>
          <cell r="F112" t="str">
            <v>I/C Computer Related</v>
          </cell>
        </row>
        <row r="113">
          <cell r="A113" t="str">
            <v>57110</v>
          </cell>
          <cell r="B113" t="str">
            <v>IC/IB EXP-COMP USAGE</v>
          </cell>
          <cell r="C113" t="str">
            <v>IC Expense</v>
          </cell>
        </row>
        <row r="114">
          <cell r="A114" t="str">
            <v>57200</v>
          </cell>
          <cell r="B114" t="str">
            <v>NETWORK SUPPORT</v>
          </cell>
          <cell r="C114" t="str">
            <v>Tech/Network</v>
          </cell>
          <cell r="F114" t="str">
            <v>Network</v>
          </cell>
        </row>
        <row r="115">
          <cell r="A115" t="str">
            <v>57210</v>
          </cell>
          <cell r="B115" t="str">
            <v>IC/IB REL-NETWORK SU</v>
          </cell>
          <cell r="C115" t="str">
            <v>IC Relief</v>
          </cell>
        </row>
        <row r="116">
          <cell r="A116" t="str">
            <v>57220</v>
          </cell>
          <cell r="B116" t="str">
            <v>IC/IB EXP-NETWORK SU</v>
          </cell>
          <cell r="C116" t="str">
            <v>IC Expense</v>
          </cell>
          <cell r="F116" t="str">
            <v>I/C Computer Related</v>
          </cell>
        </row>
        <row r="117">
          <cell r="A117" t="str">
            <v>57300</v>
          </cell>
          <cell r="B117" t="str">
            <v>IC/IB REL-TECH SUPPT</v>
          </cell>
          <cell r="C117" t="str">
            <v>IC Relief</v>
          </cell>
          <cell r="F117" t="str">
            <v>I/C Computer Related</v>
          </cell>
        </row>
        <row r="118">
          <cell r="A118" t="str">
            <v>57310</v>
          </cell>
          <cell r="B118" t="str">
            <v>IC/IB EXP-TECH SUPPT</v>
          </cell>
          <cell r="C118" t="str">
            <v>IC Expense</v>
          </cell>
          <cell r="F118" t="str">
            <v>I/C Computer Related</v>
          </cell>
        </row>
        <row r="119">
          <cell r="A119" t="str">
            <v>57315</v>
          </cell>
          <cell r="B119" t="str">
            <v>TI INTRA-BILLING-OUT</v>
          </cell>
          <cell r="C119" t="str">
            <v>IC Relief</v>
          </cell>
        </row>
        <row r="120">
          <cell r="A120" t="str">
            <v>57320</v>
          </cell>
          <cell r="B120" t="str">
            <v>TI INTRA-BILLING-IN</v>
          </cell>
          <cell r="C120" t="str">
            <v>IC Expense</v>
          </cell>
        </row>
        <row r="121">
          <cell r="A121" t="str">
            <v>57400</v>
          </cell>
          <cell r="B121" t="str">
            <v>IC/IB REL-MANTIME BI</v>
          </cell>
          <cell r="C121" t="str">
            <v>IC Relief</v>
          </cell>
        </row>
        <row r="122">
          <cell r="A122" t="str">
            <v>GBLA58999</v>
          </cell>
          <cell r="B122" t="str">
            <v>Total Space Related</v>
          </cell>
          <cell r="D122" t="str">
            <v>Space</v>
          </cell>
          <cell r="E122" t="str">
            <v>Space</v>
          </cell>
          <cell r="H122" t="str">
            <v>Space</v>
          </cell>
        </row>
        <row r="123">
          <cell r="A123" t="str">
            <v>58100</v>
          </cell>
          <cell r="B123" t="str">
            <v>SPACE RELATED</v>
          </cell>
          <cell r="C123" t="str">
            <v>Space</v>
          </cell>
          <cell r="F123" t="str">
            <v>Space</v>
          </cell>
        </row>
        <row r="124">
          <cell r="A124" t="str">
            <v>58200</v>
          </cell>
          <cell r="B124" t="str">
            <v>SPACE RELATED-DEPREC</v>
          </cell>
          <cell r="C124" t="str">
            <v>Space</v>
          </cell>
          <cell r="F124" t="str">
            <v>Space</v>
          </cell>
          <cell r="G124" t="str">
            <v>D&amp;A</v>
          </cell>
        </row>
        <row r="125">
          <cell r="A125" t="str">
            <v>58300</v>
          </cell>
          <cell r="B125" t="str">
            <v>IC/IB REL-SPACE CAP</v>
          </cell>
          <cell r="C125" t="str">
            <v>IC Relief</v>
          </cell>
          <cell r="F125" t="str">
            <v>I/C Space</v>
          </cell>
        </row>
        <row r="126">
          <cell r="A126" t="str">
            <v>58400</v>
          </cell>
          <cell r="B126" t="str">
            <v>IC/IB EXP-SPACE CAP</v>
          </cell>
          <cell r="C126" t="str">
            <v>IC Expense</v>
          </cell>
          <cell r="F126" t="str">
            <v>I/C Space</v>
          </cell>
        </row>
        <row r="127">
          <cell r="A127" t="str">
            <v>58500</v>
          </cell>
          <cell r="B127" t="str">
            <v>IC/IB REL-SPACE REL</v>
          </cell>
          <cell r="C127" t="str">
            <v>IC Relief</v>
          </cell>
          <cell r="F127" t="str">
            <v>I/C Space</v>
          </cell>
        </row>
        <row r="128">
          <cell r="A128" t="str">
            <v>58600</v>
          </cell>
          <cell r="B128" t="str">
            <v>IC/IB EXP-SPACE REL</v>
          </cell>
          <cell r="C128" t="str">
            <v>IC Expense</v>
          </cell>
          <cell r="F128" t="str">
            <v>I/C Space</v>
          </cell>
        </row>
        <row r="129">
          <cell r="A129" t="str">
            <v>58700</v>
          </cell>
          <cell r="B129" t="str">
            <v>EXIST TOTL SPACE REL</v>
          </cell>
          <cell r="C129" t="str">
            <v>IC Relief</v>
          </cell>
        </row>
        <row r="130">
          <cell r="A130" t="str">
            <v>58900</v>
          </cell>
          <cell r="B130" t="str">
            <v>UNALLOWABLE SPACE (F</v>
          </cell>
          <cell r="C130" t="str">
            <v>Space</v>
          </cell>
        </row>
        <row r="131">
          <cell r="A131" t="str">
            <v>GBLA59099</v>
          </cell>
          <cell r="B131" t="str">
            <v>Total Outside Labor/</v>
          </cell>
        </row>
        <row r="132">
          <cell r="A132" t="str">
            <v>59004</v>
          </cell>
          <cell r="B132" t="str">
            <v>IC/IB REL-CONSULTING</v>
          </cell>
          <cell r="C132" t="str">
            <v>IC Relief</v>
          </cell>
          <cell r="D132" t="str">
            <v>I/C Outside Labor</v>
          </cell>
          <cell r="E132" t="str">
            <v>I/C Outside Labor</v>
          </cell>
          <cell r="F132" t="str">
            <v>I/C Outside Labor</v>
          </cell>
          <cell r="H132" t="str">
            <v>Outside Labor</v>
          </cell>
        </row>
        <row r="133">
          <cell r="A133" t="str">
            <v>59005</v>
          </cell>
          <cell r="B133" t="str">
            <v>IC/IB EXP-CONSULTING</v>
          </cell>
          <cell r="C133" t="str">
            <v>IC Expense</v>
          </cell>
          <cell r="D133" t="str">
            <v>I/C Outside Labor</v>
          </cell>
          <cell r="E133" t="str">
            <v>I/C Outside Labor</v>
          </cell>
          <cell r="F133" t="str">
            <v>I/C Outside Labor</v>
          </cell>
          <cell r="H133" t="str">
            <v>Outside Labor</v>
          </cell>
        </row>
        <row r="134">
          <cell r="A134" t="str">
            <v>59010</v>
          </cell>
          <cell r="B134" t="str">
            <v>OUTSIDE SERVICES:  C</v>
          </cell>
          <cell r="C134" t="str">
            <v>CCOW</v>
          </cell>
          <cell r="D134" t="str">
            <v>Outside Labor</v>
          </cell>
          <cell r="E134" t="str">
            <v>Outside Labor</v>
          </cell>
          <cell r="F134" t="str">
            <v>Outside Labor</v>
          </cell>
          <cell r="H134" t="str">
            <v>Outside Labor</v>
          </cell>
        </row>
        <row r="135">
          <cell r="A135" t="str">
            <v>59020</v>
          </cell>
          <cell r="B135" t="str">
            <v>OUTSIDE SERVICES:  L</v>
          </cell>
          <cell r="C135" t="str">
            <v>CCOW</v>
          </cell>
          <cell r="D135" t="str">
            <v>Outside Labor</v>
          </cell>
          <cell r="E135" t="str">
            <v>Outside Labor</v>
          </cell>
          <cell r="F135" t="str">
            <v>Outside Labor</v>
          </cell>
          <cell r="H135" t="str">
            <v>Outside Labor</v>
          </cell>
        </row>
        <row r="136">
          <cell r="A136" t="str">
            <v>59030</v>
          </cell>
          <cell r="B136" t="str">
            <v>EXST TOT OUTSIDE SVC (fcst)</v>
          </cell>
          <cell r="C136" t="str">
            <v>CCOW</v>
          </cell>
          <cell r="D136" t="str">
            <v>Outside Labor</v>
          </cell>
          <cell r="E136" t="str">
            <v>Outside Labor</v>
          </cell>
          <cell r="F136" t="str">
            <v>Outside Labor</v>
          </cell>
          <cell r="H136" t="str">
            <v>Outside Labor</v>
          </cell>
        </row>
        <row r="137">
          <cell r="A137" t="str">
            <v>GBLA59699</v>
          </cell>
          <cell r="B137" t="str">
            <v>Total Administrative</v>
          </cell>
          <cell r="D137" t="str">
            <v>Admin</v>
          </cell>
          <cell r="E137" t="str">
            <v>Admin</v>
          </cell>
          <cell r="H137" t="str">
            <v>Admin</v>
          </cell>
        </row>
        <row r="138">
          <cell r="A138" t="str">
            <v>52100</v>
          </cell>
          <cell r="B138" t="str">
            <v>COST DIST ALLOC</v>
          </cell>
          <cell r="C138" t="str">
            <v>Administrative</v>
          </cell>
          <cell r="E138" t="str">
            <v>Admin</v>
          </cell>
          <cell r="F138" t="str">
            <v>Admin</v>
          </cell>
          <cell r="H138" t="str">
            <v>Admin</v>
          </cell>
        </row>
        <row r="139">
          <cell r="A139" t="str">
            <v>59100</v>
          </cell>
          <cell r="B139" t="str">
            <v>ADM SVCS/SUPL/OTHER</v>
          </cell>
          <cell r="C139" t="str">
            <v>Administrative</v>
          </cell>
          <cell r="E139" t="str">
            <v>Admin</v>
          </cell>
          <cell r="F139" t="str">
            <v>Admin</v>
          </cell>
          <cell r="H139" t="str">
            <v>Admin</v>
          </cell>
        </row>
        <row r="140">
          <cell r="A140" t="str">
            <v>59110</v>
          </cell>
          <cell r="B140" t="str">
            <v>SUPPLIES AND MISCELL</v>
          </cell>
          <cell r="C140" t="str">
            <v>Administrative</v>
          </cell>
          <cell r="E140" t="str">
            <v>Admin</v>
          </cell>
          <cell r="F140" t="str">
            <v>Admin</v>
          </cell>
          <cell r="H140" t="str">
            <v>Admin</v>
          </cell>
        </row>
        <row r="141">
          <cell r="A141" t="str">
            <v>59130</v>
          </cell>
          <cell r="B141" t="str">
            <v>BAD DEBT EXPENSE</v>
          </cell>
          <cell r="C141" t="str">
            <v>Administrative</v>
          </cell>
          <cell r="E141" t="str">
            <v>Admin</v>
          </cell>
          <cell r="F141" t="str">
            <v>Bad Debt</v>
          </cell>
          <cell r="H141" t="str">
            <v>Admin</v>
          </cell>
        </row>
        <row r="142">
          <cell r="A142" t="str">
            <v>59140</v>
          </cell>
          <cell r="B142" t="str">
            <v>CNSTRBLDSET DEFEXP</v>
          </cell>
          <cell r="C142" t="str">
            <v>Administrative</v>
          </cell>
          <cell r="E142" t="str">
            <v>Deferred costs, net (59140, 59145)</v>
          </cell>
          <cell r="F142" t="str">
            <v>Deferred Costs</v>
          </cell>
          <cell r="H142" t="str">
            <v>Admin</v>
          </cell>
        </row>
        <row r="143">
          <cell r="A143" t="str">
            <v>59145</v>
          </cell>
          <cell r="B143" t="str">
            <v>AMRTEXP CNSTRBLDSET</v>
          </cell>
          <cell r="C143" t="str">
            <v>Administrative</v>
          </cell>
          <cell r="E143" t="str">
            <v>Deferred costs, net (59140, 59145)</v>
          </cell>
          <cell r="F143" t="str">
            <v>Amort Deferred Costs</v>
          </cell>
          <cell r="G143" t="str">
            <v>D&amp;A</v>
          </cell>
          <cell r="H143" t="str">
            <v>Admin</v>
          </cell>
        </row>
        <row r="144">
          <cell r="A144" t="str">
            <v>59150</v>
          </cell>
          <cell r="B144" t="str">
            <v>ADMINISTRATIVE &amp; OTH</v>
          </cell>
          <cell r="C144" t="str">
            <v>Administrative</v>
          </cell>
          <cell r="E144" t="str">
            <v>Admin</v>
          </cell>
          <cell r="F144" t="str">
            <v>Admin</v>
          </cell>
          <cell r="G144" t="str">
            <v>D&amp;A</v>
          </cell>
          <cell r="H144" t="str">
            <v>Admin</v>
          </cell>
        </row>
        <row r="145">
          <cell r="A145" t="str">
            <v>59200</v>
          </cell>
          <cell r="B145" t="str">
            <v>AMORT. ON ACQUISITIO</v>
          </cell>
          <cell r="C145" t="str">
            <v>Administrative</v>
          </cell>
          <cell r="E145" t="str">
            <v>Admin</v>
          </cell>
          <cell r="F145" t="str">
            <v>Admin</v>
          </cell>
          <cell r="G145" t="str">
            <v>D&amp;A</v>
          </cell>
          <cell r="H145" t="str">
            <v>Admin</v>
          </cell>
        </row>
        <row r="146">
          <cell r="A146" t="str">
            <v>59400</v>
          </cell>
          <cell r="B146" t="str">
            <v>AMORT. ON CONTRACT I</v>
          </cell>
          <cell r="C146" t="str">
            <v>Administrative</v>
          </cell>
          <cell r="E146" t="str">
            <v>Admin</v>
          </cell>
          <cell r="F146" t="str">
            <v>Admin</v>
          </cell>
          <cell r="G146" t="str">
            <v>D&amp;A</v>
          </cell>
          <cell r="H146" t="str">
            <v>Admin</v>
          </cell>
        </row>
        <row r="147">
          <cell r="A147" t="str">
            <v>59550</v>
          </cell>
          <cell r="B147" t="str">
            <v>PENSION RELATED - CA</v>
          </cell>
          <cell r="C147" t="str">
            <v>Administrative</v>
          </cell>
          <cell r="E147" t="str">
            <v>Admin</v>
          </cell>
          <cell r="F147" t="str">
            <v>Admin</v>
          </cell>
          <cell r="H147" t="str">
            <v>Admin</v>
          </cell>
        </row>
        <row r="148">
          <cell r="A148" t="str">
            <v>59560</v>
          </cell>
          <cell r="B148" t="str">
            <v>IC/IB REL-ADM/OTHER</v>
          </cell>
          <cell r="C148" t="str">
            <v>IC Relief</v>
          </cell>
          <cell r="E148" t="str">
            <v>Admin</v>
          </cell>
          <cell r="F148" t="str">
            <v>I/C Admin</v>
          </cell>
          <cell r="H148" t="str">
            <v>Admin</v>
          </cell>
        </row>
        <row r="149">
          <cell r="A149" t="str">
            <v>59570</v>
          </cell>
          <cell r="B149" t="str">
            <v>IC/IB EXP-ADM/OTHER</v>
          </cell>
          <cell r="C149" t="str">
            <v>IC Expense</v>
          </cell>
          <cell r="E149" t="str">
            <v>Admin</v>
          </cell>
          <cell r="F149" t="str">
            <v>I/C Admin</v>
          </cell>
          <cell r="H149" t="str">
            <v>Admin</v>
          </cell>
        </row>
        <row r="150">
          <cell r="A150" t="str">
            <v>59580</v>
          </cell>
          <cell r="B150" t="str">
            <v>EXIST TOTL ADMIN EXP</v>
          </cell>
          <cell r="C150" t="str">
            <v>Administrative</v>
          </cell>
        </row>
        <row r="152">
          <cell r="A152" t="str">
            <v>51560</v>
          </cell>
          <cell r="B152" t="str">
            <v>GRWTH CHURN-IND COMP</v>
          </cell>
          <cell r="C152" t="str">
            <v>Salary</v>
          </cell>
          <cell r="D152" t="str">
            <v>I/C Salary</v>
          </cell>
          <cell r="E152" t="str">
            <v>I/C Salary</v>
          </cell>
          <cell r="H152" t="str">
            <v>Compensation</v>
          </cell>
        </row>
        <row r="153">
          <cell r="A153" t="str">
            <v>51800</v>
          </cell>
          <cell r="B153" t="str">
            <v>GRWTH CHURN-DIR COMP</v>
          </cell>
          <cell r="C153" t="str">
            <v>Salary</v>
          </cell>
          <cell r="D153" t="str">
            <v>Salary</v>
          </cell>
          <cell r="E153" t="str">
            <v>Salary</v>
          </cell>
          <cell r="H153" t="str">
            <v>Compensation</v>
          </cell>
        </row>
        <row r="154">
          <cell r="A154" t="str">
            <v>52600</v>
          </cell>
          <cell r="B154" t="str">
            <v>GRWTH CHURN-EMPL REL</v>
          </cell>
          <cell r="C154" t="str">
            <v>Employee Related</v>
          </cell>
          <cell r="D154" t="str">
            <v>Employee Related</v>
          </cell>
          <cell r="E154" t="str">
            <v>Employee Related</v>
          </cell>
          <cell r="H154" t="str">
            <v>Employee Related</v>
          </cell>
        </row>
        <row r="155">
          <cell r="A155" t="str">
            <v>53700</v>
          </cell>
          <cell r="B155" t="str">
            <v>GRWTH CHURN-TRV/RELO</v>
          </cell>
          <cell r="C155" t="str">
            <v>Travel/Relocation</v>
          </cell>
          <cell r="D155" t="str">
            <v>Travel/relo</v>
          </cell>
          <cell r="E155" t="str">
            <v>Travel/relo</v>
          </cell>
          <cell r="H155" t="str">
            <v>Travel/relo</v>
          </cell>
        </row>
        <row r="156">
          <cell r="A156" t="str">
            <v>56400</v>
          </cell>
          <cell r="B156" t="str">
            <v>GRWTH CHURN-CMPTR RE</v>
          </cell>
          <cell r="C156" t="str">
            <v>Computer Related Forecast</v>
          </cell>
          <cell r="D156" t="str">
            <v>Computer Related</v>
          </cell>
          <cell r="E156" t="str">
            <v>Computer Related</v>
          </cell>
          <cell r="H156" t="str">
            <v>Computer Related</v>
          </cell>
        </row>
        <row r="157">
          <cell r="A157" t="str">
            <v>58800</v>
          </cell>
          <cell r="B157" t="str">
            <v>GRWTH CHURN-SPAC REL</v>
          </cell>
          <cell r="C157" t="str">
            <v>Space</v>
          </cell>
          <cell r="D157" t="str">
            <v>Space</v>
          </cell>
          <cell r="E157" t="str">
            <v>Space</v>
          </cell>
          <cell r="H157" t="str">
            <v>Space</v>
          </cell>
        </row>
        <row r="158">
          <cell r="A158" t="str">
            <v>59040</v>
          </cell>
          <cell r="B158" t="str">
            <v>GRWTH CHURN-OUTS SVC</v>
          </cell>
          <cell r="C158" t="str">
            <v>CCOW</v>
          </cell>
          <cell r="D158" t="str">
            <v>Outside Labor</v>
          </cell>
          <cell r="E158" t="str">
            <v>Outside Labor</v>
          </cell>
          <cell r="H158" t="str">
            <v>Outside Labor</v>
          </cell>
        </row>
        <row r="159">
          <cell r="A159" t="str">
            <v>59590</v>
          </cell>
          <cell r="B159" t="str">
            <v>GRWTH CHURN-ADMIN</v>
          </cell>
          <cell r="C159" t="str">
            <v>Administrative</v>
          </cell>
          <cell r="D159" t="str">
            <v>Admin</v>
          </cell>
          <cell r="E159" t="str">
            <v>Admin</v>
          </cell>
          <cell r="H159" t="str">
            <v>Admin</v>
          </cell>
        </row>
        <row r="160">
          <cell r="A160" t="str">
            <v>GBLA59779</v>
          </cell>
          <cell r="B160" t="str">
            <v>Growth Churn Leverag</v>
          </cell>
          <cell r="C160" t="str">
            <v>Service Line</v>
          </cell>
          <cell r="D160" t="str">
            <v>Service Line</v>
          </cell>
          <cell r="E160" t="str">
            <v>Service Line</v>
          </cell>
          <cell r="H160" t="str">
            <v>Service Line</v>
          </cell>
        </row>
        <row r="161">
          <cell r="A161" t="str">
            <v>GBLACH R/R EXP</v>
          </cell>
          <cell r="B161" t="str">
            <v>Churn Rebill/Resale</v>
          </cell>
          <cell r="C161" t="str">
            <v>Service Line Relief</v>
          </cell>
        </row>
        <row r="162">
          <cell r="A162" t="str">
            <v>57739</v>
          </cell>
          <cell r="B162" t="str">
            <v>GR/CHURN-RBILL/RSALE</v>
          </cell>
        </row>
        <row r="163">
          <cell r="A163" t="str">
            <v>GBLA59770</v>
          </cell>
          <cell r="B163" t="str">
            <v>Growth Churn BPO Exp</v>
          </cell>
          <cell r="C163" t="str">
            <v>Service Line Expense</v>
          </cell>
        </row>
        <row r="164">
          <cell r="A164" t="str">
            <v>57706</v>
          </cell>
          <cell r="B164" t="str">
            <v>GRWTH CHURN-FIN PR M</v>
          </cell>
        </row>
        <row r="165">
          <cell r="A165" t="str">
            <v>57707</v>
          </cell>
          <cell r="B165" t="str">
            <v>GR/CHURN-ADMIN SVCS</v>
          </cell>
        </row>
        <row r="166">
          <cell r="A166" t="str">
            <v>57708</v>
          </cell>
          <cell r="B166" t="str">
            <v>GRWTH CHURN-CUST REL</v>
          </cell>
        </row>
        <row r="167">
          <cell r="A167" t="str">
            <v>57714</v>
          </cell>
          <cell r="B167" t="str">
            <v>GRWTH CHURN-ENT SHR</v>
          </cell>
        </row>
        <row r="168">
          <cell r="A168" t="str">
            <v>GBLA59771</v>
          </cell>
          <cell r="B168" t="str">
            <v>Growth Churn ITO Exp</v>
          </cell>
          <cell r="C168" t="str">
            <v>Service Line Expense</v>
          </cell>
        </row>
        <row r="169">
          <cell r="A169" t="str">
            <v>57735</v>
          </cell>
          <cell r="B169" t="str">
            <v>GR/CHURN-NETWORK SVC</v>
          </cell>
        </row>
        <row r="170">
          <cell r="A170" t="str">
            <v>57745</v>
          </cell>
          <cell r="B170" t="str">
            <v>GR/CHURN-DATACTR SVC</v>
          </cell>
        </row>
        <row r="171">
          <cell r="A171" t="str">
            <v>57755</v>
          </cell>
          <cell r="B171" t="str">
            <v>GRWTH CHURN -WRKPLC</v>
          </cell>
        </row>
        <row r="172">
          <cell r="A172" t="str">
            <v>GBLA59772</v>
          </cell>
          <cell r="B172" t="str">
            <v>Growth Churn Apps Ex</v>
          </cell>
          <cell r="C172" t="str">
            <v>Service Line Expense</v>
          </cell>
        </row>
        <row r="173">
          <cell r="A173" t="str">
            <v>57705</v>
          </cell>
          <cell r="B173" t="str">
            <v>GRWTH CHURN-APPS MGT</v>
          </cell>
        </row>
        <row r="174">
          <cell r="A174" t="str">
            <v>57715</v>
          </cell>
          <cell r="B174" t="str">
            <v>GRWTH CHURN-APPS DV</v>
          </cell>
        </row>
        <row r="175">
          <cell r="A175" t="str">
            <v>57725</v>
          </cell>
          <cell r="B175" t="str">
            <v>GR CHURN-APPS PR EXP</v>
          </cell>
        </row>
        <row r="176">
          <cell r="A176" t="str">
            <v>GBLAEMPREL FOR</v>
          </cell>
          <cell r="B176" t="str">
            <v>Growth/Exist Cust Em</v>
          </cell>
          <cell r="C176" t="str">
            <v>Employee Related</v>
          </cell>
          <cell r="D176" t="str">
            <v>Employee Related</v>
          </cell>
          <cell r="E176" t="str">
            <v>Employee Related</v>
          </cell>
          <cell r="H176" t="str">
            <v>Employee Related</v>
          </cell>
        </row>
        <row r="177">
          <cell r="A177" t="str">
            <v>GBLATRVREL FOR</v>
          </cell>
          <cell r="B177" t="str">
            <v>Growth/Exist Cust Tr</v>
          </cell>
          <cell r="C177" t="str">
            <v>Travel/Relocation</v>
          </cell>
          <cell r="D177" t="str">
            <v>Travel/relo</v>
          </cell>
          <cell r="E177" t="str">
            <v>Travel/relo</v>
          </cell>
          <cell r="H177" t="str">
            <v>Travel/relo</v>
          </cell>
        </row>
        <row r="178">
          <cell r="A178" t="str">
            <v>GBLACMPTRELFOR</v>
          </cell>
          <cell r="B178" t="str">
            <v>Growth/Exist Cust Cm</v>
          </cell>
          <cell r="D178" t="str">
            <v>Computer Related</v>
          </cell>
          <cell r="E178" t="str">
            <v>Computer Related</v>
          </cell>
          <cell r="H178" t="str">
            <v>Computer Related</v>
          </cell>
        </row>
        <row r="179">
          <cell r="A179" t="str">
            <v>59840</v>
          </cell>
          <cell r="B179" t="str">
            <v>GRWTH ADD-ON-CMP REL</v>
          </cell>
          <cell r="C179" t="str">
            <v>Computer Related Forecast</v>
          </cell>
        </row>
        <row r="180">
          <cell r="A180" t="str">
            <v>GBLA59855</v>
          </cell>
          <cell r="B180" t="str">
            <v>Growth Add-on - Tota</v>
          </cell>
          <cell r="C180" t="str">
            <v>Space</v>
          </cell>
          <cell r="D180" t="str">
            <v>Space</v>
          </cell>
          <cell r="E180" t="str">
            <v>Space</v>
          </cell>
          <cell r="H180" t="str">
            <v>Space</v>
          </cell>
        </row>
        <row r="181">
          <cell r="A181" t="str">
            <v>GBLA59890</v>
          </cell>
          <cell r="B181" t="str">
            <v>Uncommitted SL Relie</v>
          </cell>
          <cell r="C181" t="str">
            <v>Service Line Relief</v>
          </cell>
        </row>
        <row r="182">
          <cell r="A182" t="str">
            <v>GBLA59891</v>
          </cell>
          <cell r="B182" t="str">
            <v>Growth Add-on SL Exp</v>
          </cell>
          <cell r="C182" t="str">
            <v>Service Line Expense</v>
          </cell>
        </row>
        <row r="183">
          <cell r="A183" t="str">
            <v>GBLAAD R/R EXP</v>
          </cell>
          <cell r="B183" t="str">
            <v>AddOn Rebill/Resale</v>
          </cell>
          <cell r="C183" t="str">
            <v>Service Line Expense</v>
          </cell>
        </row>
        <row r="184">
          <cell r="A184" t="str">
            <v>GBLAOUTSVC FOR</v>
          </cell>
          <cell r="B184" t="str">
            <v>Growth/Exist Cust Ou</v>
          </cell>
          <cell r="C184" t="str">
            <v>CCOW</v>
          </cell>
          <cell r="D184" t="str">
            <v>Outside Labor</v>
          </cell>
          <cell r="E184" t="str">
            <v>Outside Labor</v>
          </cell>
          <cell r="H184" t="str">
            <v>Outside Labor</v>
          </cell>
        </row>
        <row r="185">
          <cell r="A185" t="str">
            <v>GBLAADMIN FOR</v>
          </cell>
          <cell r="B185" t="str">
            <v>Growth/Exist Cust Ad</v>
          </cell>
          <cell r="C185" t="str">
            <v>Administrative</v>
          </cell>
          <cell r="D185" t="str">
            <v>Admin</v>
          </cell>
          <cell r="E185" t="str">
            <v>Admin</v>
          </cell>
          <cell r="H185" t="str">
            <v>Admin</v>
          </cell>
        </row>
        <row r="186">
          <cell r="A186" t="str">
            <v>GBLA59897</v>
          </cell>
          <cell r="B186" t="str">
            <v>Growth Add-on Levera</v>
          </cell>
          <cell r="C186" t="str">
            <v>Service Line</v>
          </cell>
          <cell r="D186" t="str">
            <v>Service Line</v>
          </cell>
          <cell r="E186" t="str">
            <v>Service Line</v>
          </cell>
          <cell r="H186" t="str">
            <v>Service Line</v>
          </cell>
        </row>
        <row r="187">
          <cell r="A187" t="str">
            <v>59810</v>
          </cell>
          <cell r="B187" t="str">
            <v>GRWTH ADD-ON - COMP</v>
          </cell>
          <cell r="C187" t="str">
            <v>Salary</v>
          </cell>
          <cell r="D187" t="str">
            <v>Salary</v>
          </cell>
          <cell r="E187" t="str">
            <v>Salary</v>
          </cell>
          <cell r="H187" t="str">
            <v>Compensation</v>
          </cell>
        </row>
        <row r="188">
          <cell r="A188" t="str">
            <v>59811</v>
          </cell>
          <cell r="B188" t="str">
            <v>GRWTH ADD-ON - SAL</v>
          </cell>
          <cell r="C188" t="str">
            <v>Salary</v>
          </cell>
          <cell r="D188" t="str">
            <v>Salary</v>
          </cell>
          <cell r="E188" t="str">
            <v>Salary</v>
          </cell>
          <cell r="H188" t="str">
            <v>Compensation</v>
          </cell>
        </row>
        <row r="189">
          <cell r="A189" t="str">
            <v>59812</v>
          </cell>
          <cell r="B189" t="str">
            <v>GRWTH ADD-ON - BONUS</v>
          </cell>
          <cell r="C189" t="str">
            <v>Bonus</v>
          </cell>
          <cell r="D189" t="str">
            <v>Bonus</v>
          </cell>
          <cell r="E189" t="str">
            <v>Bonus</v>
          </cell>
          <cell r="H189" t="str">
            <v>Compensation</v>
          </cell>
        </row>
        <row r="190">
          <cell r="A190" t="str">
            <v>59813</v>
          </cell>
          <cell r="B190" t="str">
            <v>GRWTH ADD-ON -FRINGE</v>
          </cell>
          <cell r="C190" t="str">
            <v>Fringe</v>
          </cell>
          <cell r="D190" t="str">
            <v>Fringe</v>
          </cell>
          <cell r="E190" t="str">
            <v>Fringe</v>
          </cell>
          <cell r="H190" t="str">
            <v>Compensation</v>
          </cell>
        </row>
        <row r="191">
          <cell r="A191" t="str">
            <v>59814</v>
          </cell>
          <cell r="B191" t="str">
            <v>GRWTH ADD-ON - LABOR</v>
          </cell>
          <cell r="C191" t="str">
            <v>Salary</v>
          </cell>
          <cell r="D191" t="str">
            <v>Salary</v>
          </cell>
          <cell r="E191" t="str">
            <v>Salary</v>
          </cell>
          <cell r="H191" t="str">
            <v>Compensation</v>
          </cell>
        </row>
        <row r="192">
          <cell r="A192" t="str">
            <v>GBLA59769</v>
          </cell>
          <cell r="B192" t="str">
            <v>USNB-SERVICE LINE EX</v>
          </cell>
          <cell r="C192" t="str">
            <v>Service Line</v>
          </cell>
          <cell r="D192" t="str">
            <v>Service Line</v>
          </cell>
          <cell r="E192" t="str">
            <v>Service Line</v>
          </cell>
          <cell r="H192" t="str">
            <v>Service Line</v>
          </cell>
        </row>
        <row r="193">
          <cell r="A193" t="str">
            <v>GBLAUN R/R EXP</v>
          </cell>
          <cell r="B193" t="str">
            <v>Unsold Rebill/Resale</v>
          </cell>
          <cell r="C193" t="str">
            <v>Service Line Expense</v>
          </cell>
        </row>
        <row r="194">
          <cell r="A194" t="str">
            <v>GBLA59760</v>
          </cell>
          <cell r="B194" t="str">
            <v>Unsold BPO Expense</v>
          </cell>
          <cell r="C194" t="str">
            <v>Service Line Expense</v>
          </cell>
        </row>
        <row r="195">
          <cell r="A195" t="str">
            <v>GBLA59761</v>
          </cell>
          <cell r="B195" t="str">
            <v>Unsold ITO Expense</v>
          </cell>
          <cell r="C195" t="str">
            <v>Service Line Expense</v>
          </cell>
        </row>
        <row r="196">
          <cell r="A196" t="str">
            <v>GBLA59762</v>
          </cell>
          <cell r="B196" t="str">
            <v>Unsold Apps Expense</v>
          </cell>
          <cell r="C196" t="str">
            <v>Service Line Expense</v>
          </cell>
        </row>
        <row r="198">
          <cell r="A198" t="str">
            <v>59711</v>
          </cell>
          <cell r="B198" t="str">
            <v>UNSLD NEW BUS - COMP</v>
          </cell>
          <cell r="E198" t="str">
            <v>Salary</v>
          </cell>
          <cell r="H198" t="str">
            <v>Compensation</v>
          </cell>
        </row>
        <row r="199">
          <cell r="A199" t="str">
            <v>GBLATOT TRVREL</v>
          </cell>
          <cell r="B199" t="str">
            <v>Unsld New Bus-Totl T</v>
          </cell>
          <cell r="C199" t="str">
            <v>Travel/Relocation</v>
          </cell>
          <cell r="D199" t="str">
            <v>Travel/relo</v>
          </cell>
          <cell r="E199" t="str">
            <v>Travel/relo</v>
          </cell>
          <cell r="H199" t="str">
            <v>Travel/relo</v>
          </cell>
        </row>
        <row r="200">
          <cell r="A200" t="str">
            <v>GBLA59727</v>
          </cell>
          <cell r="B200" t="str">
            <v>Unsld New Bus Exp-To</v>
          </cell>
          <cell r="C200" t="str">
            <v>Administrative</v>
          </cell>
          <cell r="D200" t="str">
            <v>Admin</v>
          </cell>
          <cell r="E200" t="str">
            <v>Admin</v>
          </cell>
          <cell r="H200" t="str">
            <v>Admin</v>
          </cell>
        </row>
        <row r="201">
          <cell r="A201" t="str">
            <v>GBLATOTOTHCOMP</v>
          </cell>
          <cell r="B201" t="str">
            <v>Unsld New Bus-Totl O</v>
          </cell>
          <cell r="D201" t="str">
            <v>Computer Related</v>
          </cell>
          <cell r="E201" t="str">
            <v>Computer Related</v>
          </cell>
          <cell r="H201" t="str">
            <v>Computer Related</v>
          </cell>
        </row>
        <row r="202">
          <cell r="A202" t="str">
            <v>59718</v>
          </cell>
          <cell r="B202" t="str">
            <v>UNSLD NEW BUS-TOTL O</v>
          </cell>
          <cell r="C202" t="str">
            <v>Computer Related Forecast</v>
          </cell>
        </row>
        <row r="203">
          <cell r="A203" t="str">
            <v>GBLAO LBR CNSL</v>
          </cell>
          <cell r="B203" t="str">
            <v>Unsld New Bus Exp-O/</v>
          </cell>
          <cell r="C203" t="str">
            <v>CCOW</v>
          </cell>
          <cell r="D203" t="str">
            <v>Outside Labor</v>
          </cell>
          <cell r="E203" t="str">
            <v>Outside Labor</v>
          </cell>
          <cell r="H203" t="str">
            <v>Outside Labor</v>
          </cell>
        </row>
        <row r="204">
          <cell r="A204" t="str">
            <v>GBLA59715</v>
          </cell>
          <cell r="B204" t="str">
            <v>Unsold New Bus-Total</v>
          </cell>
          <cell r="C204" t="str">
            <v>Salary</v>
          </cell>
          <cell r="D204" t="str">
            <v>Salary</v>
          </cell>
          <cell r="E204" t="str">
            <v>Salary</v>
          </cell>
          <cell r="H204" t="str">
            <v>Compensation</v>
          </cell>
        </row>
        <row r="205">
          <cell r="A205" t="str">
            <v>GBLATOTEMPLREL</v>
          </cell>
          <cell r="B205" t="str">
            <v>Unsld NewBus-Totl Em</v>
          </cell>
          <cell r="C205" t="str">
            <v>Employee Related</v>
          </cell>
          <cell r="D205" t="str">
            <v>Employee Related</v>
          </cell>
          <cell r="E205" t="str">
            <v>Employee Related</v>
          </cell>
          <cell r="H205" t="str">
            <v>Employee Related</v>
          </cell>
        </row>
        <row r="206">
          <cell r="A206" t="str">
            <v>GBLA59723</v>
          </cell>
          <cell r="B206" t="str">
            <v>Unsld New Bus Exp-To</v>
          </cell>
          <cell r="C206" t="str">
            <v>Space</v>
          </cell>
          <cell r="D206" t="str">
            <v>Space</v>
          </cell>
          <cell r="E206" t="str">
            <v>Space</v>
          </cell>
          <cell r="H206" t="str">
            <v>Space</v>
          </cell>
        </row>
        <row r="207">
          <cell r="A207" t="str">
            <v>GBLA72999</v>
          </cell>
          <cell r="B207" t="str">
            <v>Total Operating Expe</v>
          </cell>
          <cell r="C207" t="str">
            <v>Total Expense</v>
          </cell>
          <cell r="D207" t="str">
            <v>Total Expense (check)</v>
          </cell>
          <cell r="E207" t="str">
            <v>Total Expense (check)</v>
          </cell>
          <cell r="F207" t="str">
            <v>Total Expense (check)</v>
          </cell>
        </row>
      </sheetData>
      <sheetData sheetId="10">
        <row r="584">
          <cell r="A584" t="str">
            <v>G20011</v>
          </cell>
          <cell r="B584" t="str">
            <v>External P&amp;L Account</v>
          </cell>
          <cell r="C584">
            <v>126</v>
          </cell>
        </row>
        <row r="585">
          <cell r="A585" t="str">
            <v>G20085</v>
          </cell>
          <cell r="B585" t="str">
            <v>Ex Rev &amp; Direct CoS</v>
          </cell>
          <cell r="C585">
            <v>106</v>
          </cell>
        </row>
        <row r="586">
          <cell r="A586" t="str">
            <v>3012</v>
          </cell>
          <cell r="B586" t="str">
            <v>OtherIncomeLO</v>
          </cell>
          <cell r="C586">
            <v>1</v>
          </cell>
        </row>
        <row r="587">
          <cell r="A587" t="str">
            <v>3030</v>
          </cell>
          <cell r="B587" t="str">
            <v>ICIntrstInc HP/EDSLO</v>
          </cell>
          <cell r="C587">
            <v>1</v>
          </cell>
        </row>
        <row r="588">
          <cell r="A588" t="str">
            <v>3032</v>
          </cell>
          <cell r="B588" t="str">
            <v>Intracorporate Sales</v>
          </cell>
          <cell r="C588">
            <v>1</v>
          </cell>
        </row>
        <row r="589">
          <cell r="A589" t="str">
            <v>3034</v>
          </cell>
          <cell r="B589" t="str">
            <v>ICSalofProtoFieandSe</v>
          </cell>
          <cell r="C589">
            <v>1</v>
          </cell>
        </row>
        <row r="590">
          <cell r="A590" t="str">
            <v>3035</v>
          </cell>
          <cell r="B590" t="str">
            <v>IC Sales of Prods &amp;</v>
          </cell>
          <cell r="C590">
            <v>1</v>
          </cell>
        </row>
        <row r="591">
          <cell r="A591" t="str">
            <v>3041</v>
          </cell>
          <cell r="B591" t="str">
            <v>IC Sls ofProd,ParLO</v>
          </cell>
          <cell r="C591">
            <v>1</v>
          </cell>
        </row>
        <row r="592">
          <cell r="A592" t="str">
            <v>3042</v>
          </cell>
          <cell r="B592" t="str">
            <v>IC Sls of Purchased</v>
          </cell>
          <cell r="C592">
            <v>1</v>
          </cell>
        </row>
        <row r="593">
          <cell r="A593" t="str">
            <v>3043</v>
          </cell>
          <cell r="B593" t="str">
            <v>Compaq Intracorporat</v>
          </cell>
          <cell r="C593">
            <v>1</v>
          </cell>
        </row>
        <row r="594">
          <cell r="A594" t="str">
            <v>3044</v>
          </cell>
          <cell r="B594" t="str">
            <v>HP/Compaq Intracorpo</v>
          </cell>
          <cell r="C594">
            <v>1</v>
          </cell>
        </row>
        <row r="595">
          <cell r="A595" t="str">
            <v>3051</v>
          </cell>
          <cell r="B595" t="str">
            <v>IC Sale of Goods for</v>
          </cell>
          <cell r="C595">
            <v>1</v>
          </cell>
        </row>
        <row r="596">
          <cell r="A596" t="str">
            <v>3052</v>
          </cell>
          <cell r="B596" t="str">
            <v>Accrued IC Sales Adj</v>
          </cell>
          <cell r="C596">
            <v>1</v>
          </cell>
        </row>
        <row r="597">
          <cell r="A597" t="str">
            <v>3130</v>
          </cell>
          <cell r="B597" t="str">
            <v>ICIntrestExpHP/EDSLO</v>
          </cell>
          <cell r="C597">
            <v>1</v>
          </cell>
        </row>
        <row r="598">
          <cell r="A598" t="str">
            <v>3131</v>
          </cell>
          <cell r="B598" t="str">
            <v>Transfer Pricing Com</v>
          </cell>
          <cell r="C598">
            <v>1</v>
          </cell>
        </row>
        <row r="599">
          <cell r="A599" t="str">
            <v>3134</v>
          </cell>
          <cell r="B599" t="str">
            <v>Intracorporate Disco</v>
          </cell>
          <cell r="C599">
            <v>1</v>
          </cell>
        </row>
        <row r="600">
          <cell r="A600" t="str">
            <v>3135</v>
          </cell>
          <cell r="B600" t="str">
            <v>IC Discount on Prod</v>
          </cell>
          <cell r="C600">
            <v>1</v>
          </cell>
        </row>
        <row r="601">
          <cell r="A601" t="str">
            <v>3140</v>
          </cell>
          <cell r="B601" t="str">
            <v>IC Disc on Prod &amp; Se</v>
          </cell>
          <cell r="C601">
            <v>1</v>
          </cell>
        </row>
        <row r="602">
          <cell r="A602" t="str">
            <v>3141</v>
          </cell>
          <cell r="B602" t="str">
            <v>IC Discounts on Prod</v>
          </cell>
          <cell r="C602">
            <v>1</v>
          </cell>
        </row>
        <row r="603">
          <cell r="A603" t="str">
            <v>3144</v>
          </cell>
          <cell r="B603" t="str">
            <v>HP/Compaq Intracorpo</v>
          </cell>
          <cell r="C603">
            <v>1</v>
          </cell>
        </row>
        <row r="604">
          <cell r="A604" t="str">
            <v>3151</v>
          </cell>
          <cell r="B604" t="str">
            <v>IC Discounts on IC S</v>
          </cell>
          <cell r="C604">
            <v>1</v>
          </cell>
        </row>
        <row r="605">
          <cell r="A605" t="str">
            <v>3152</v>
          </cell>
          <cell r="B605" t="str">
            <v>Accrued IC Discount</v>
          </cell>
          <cell r="C605">
            <v>1</v>
          </cell>
        </row>
        <row r="606">
          <cell r="A606" t="str">
            <v>3307</v>
          </cell>
          <cell r="B606" t="str">
            <v>Stock Option Expense</v>
          </cell>
          <cell r="C606">
            <v>1</v>
          </cell>
        </row>
        <row r="607">
          <cell r="A607" t="str">
            <v>3312</v>
          </cell>
          <cell r="B607" t="str">
            <v>International Fabric</v>
          </cell>
          <cell r="C607">
            <v>1</v>
          </cell>
        </row>
        <row r="608">
          <cell r="A608" t="str">
            <v>3313</v>
          </cell>
          <cell r="B608" t="str">
            <v>International Fabric</v>
          </cell>
          <cell r="C608">
            <v>1</v>
          </cell>
        </row>
        <row r="609">
          <cell r="A609" t="str">
            <v>3314</v>
          </cell>
          <cell r="B609" t="str">
            <v>Toll Fee, Cost Manuf</v>
          </cell>
          <cell r="C609">
            <v>1</v>
          </cell>
        </row>
        <row r="610">
          <cell r="A610" t="str">
            <v>3319</v>
          </cell>
          <cell r="B610" t="str">
            <v>Cost of Intracorpora</v>
          </cell>
          <cell r="C610">
            <v>1</v>
          </cell>
        </row>
        <row r="611">
          <cell r="A611" t="str">
            <v>3329</v>
          </cell>
          <cell r="B611" t="str">
            <v>IC Support and IC OE</v>
          </cell>
          <cell r="C611">
            <v>1</v>
          </cell>
        </row>
        <row r="612">
          <cell r="A612" t="str">
            <v>3336</v>
          </cell>
          <cell r="B612" t="str">
            <v>Markup on Foreign Fa</v>
          </cell>
          <cell r="C612">
            <v>1</v>
          </cell>
        </row>
        <row r="613">
          <cell r="A613" t="str">
            <v>3360</v>
          </cell>
          <cell r="B613" t="str">
            <v>Cost of IC Sales of</v>
          </cell>
          <cell r="C613">
            <v>1</v>
          </cell>
        </row>
        <row r="614">
          <cell r="A614" t="str">
            <v>3361</v>
          </cell>
          <cell r="B614" t="str">
            <v>Compaq Cost of Sales</v>
          </cell>
          <cell r="C614">
            <v>1</v>
          </cell>
        </row>
        <row r="615">
          <cell r="A615" t="str">
            <v>3362</v>
          </cell>
          <cell r="B615" t="str">
            <v>HP/Compaq Cost of Sa</v>
          </cell>
          <cell r="C615">
            <v>1</v>
          </cell>
        </row>
        <row r="616">
          <cell r="A616" t="str">
            <v>3381</v>
          </cell>
          <cell r="B616" t="str">
            <v>Products and Parts f</v>
          </cell>
          <cell r="C616">
            <v>1</v>
          </cell>
        </row>
        <row r="617">
          <cell r="A617" t="str">
            <v>3382</v>
          </cell>
          <cell r="B617" t="str">
            <v>Products and Parts f</v>
          </cell>
          <cell r="C617">
            <v>1</v>
          </cell>
        </row>
        <row r="618">
          <cell r="A618" t="str">
            <v>3383</v>
          </cell>
          <cell r="B618" t="str">
            <v>Products and Parts f</v>
          </cell>
          <cell r="C618">
            <v>1</v>
          </cell>
        </row>
        <row r="619">
          <cell r="A619" t="str">
            <v>3384</v>
          </cell>
          <cell r="B619" t="str">
            <v>Products and Parts f</v>
          </cell>
          <cell r="C619">
            <v>1</v>
          </cell>
        </row>
        <row r="620">
          <cell r="A620" t="str">
            <v>3385</v>
          </cell>
          <cell r="B620" t="str">
            <v>Cost of IC Sales of</v>
          </cell>
          <cell r="C620">
            <v>1</v>
          </cell>
        </row>
        <row r="621">
          <cell r="A621" t="str">
            <v>3391</v>
          </cell>
          <cell r="B621" t="str">
            <v>Markup on IC Purchas</v>
          </cell>
          <cell r="C621">
            <v>1</v>
          </cell>
        </row>
        <row r="622">
          <cell r="A622" t="str">
            <v>3392</v>
          </cell>
          <cell r="B622" t="str">
            <v>Cost of IC Sales of</v>
          </cell>
          <cell r="C622">
            <v>1</v>
          </cell>
        </row>
        <row r="623">
          <cell r="A623" t="str">
            <v>3395</v>
          </cell>
          <cell r="B623" t="str">
            <v>Markup on IC Purchas</v>
          </cell>
          <cell r="C623">
            <v>1</v>
          </cell>
        </row>
        <row r="624">
          <cell r="A624" t="str">
            <v>3414</v>
          </cell>
          <cell r="B624" t="str">
            <v>Cost of Sales Compan</v>
          </cell>
          <cell r="C624">
            <v>1</v>
          </cell>
        </row>
        <row r="625">
          <cell r="A625" t="str">
            <v>3415</v>
          </cell>
          <cell r="B625" t="str">
            <v>Global Functions Fun</v>
          </cell>
          <cell r="C625">
            <v>1</v>
          </cell>
          <cell r="D625" t="str">
            <v>54610</v>
          </cell>
          <cell r="E625" t="str">
            <v>Hardware</v>
          </cell>
        </row>
        <row r="626">
          <cell r="A626" t="str">
            <v>3416</v>
          </cell>
          <cell r="B626" t="str">
            <v>Transfer Pricing Com</v>
          </cell>
          <cell r="C626">
            <v>1</v>
          </cell>
        </row>
        <row r="627">
          <cell r="A627" t="str">
            <v>3417</v>
          </cell>
          <cell r="B627" t="str">
            <v>Cost of Sales Pay-fo</v>
          </cell>
          <cell r="C627">
            <v>1</v>
          </cell>
        </row>
        <row r="628">
          <cell r="A628" t="str">
            <v>3418</v>
          </cell>
          <cell r="B628" t="str">
            <v>Customer Support and</v>
          </cell>
          <cell r="C628">
            <v>1</v>
          </cell>
          <cell r="D628" t="str">
            <v>54610</v>
          </cell>
          <cell r="E628" t="str">
            <v>Hardware</v>
          </cell>
        </row>
        <row r="629">
          <cell r="A629" t="str">
            <v>3419</v>
          </cell>
          <cell r="B629" t="str">
            <v>Customer Support &amp; S</v>
          </cell>
          <cell r="C629">
            <v>1</v>
          </cell>
        </row>
        <row r="630">
          <cell r="A630" t="str">
            <v>3422</v>
          </cell>
          <cell r="B630" t="str">
            <v>Customer Support &amp; S</v>
          </cell>
          <cell r="C630">
            <v>1</v>
          </cell>
        </row>
        <row r="631">
          <cell r="A631" t="str">
            <v>3423</v>
          </cell>
          <cell r="B631" t="str">
            <v>Global Functions Leg</v>
          </cell>
          <cell r="C631">
            <v>1</v>
          </cell>
        </row>
        <row r="632">
          <cell r="A632" t="str">
            <v>3451</v>
          </cell>
          <cell r="B632" t="str">
            <v>ICostofSalesbil(LO)</v>
          </cell>
          <cell r="C632">
            <v>1</v>
          </cell>
        </row>
        <row r="633">
          <cell r="A633" t="str">
            <v>3452</v>
          </cell>
          <cell r="B633" t="str">
            <v>ICCOSbilout(LO)</v>
          </cell>
          <cell r="C633">
            <v>1</v>
          </cell>
        </row>
        <row r="634">
          <cell r="A634" t="str">
            <v>3453</v>
          </cell>
          <cell r="B634" t="str">
            <v>ICwarrsupsvcbillinLO</v>
          </cell>
          <cell r="C634">
            <v>1</v>
          </cell>
        </row>
        <row r="635">
          <cell r="A635" t="str">
            <v>3454</v>
          </cell>
          <cell r="B635" t="str">
            <v>ICwarsupsvcbilloutLO</v>
          </cell>
          <cell r="C635">
            <v>1</v>
          </cell>
        </row>
        <row r="636">
          <cell r="A636" t="str">
            <v>3461</v>
          </cell>
          <cell r="B636" t="str">
            <v>Cost of IC Sales of</v>
          </cell>
          <cell r="C636">
            <v>1</v>
          </cell>
        </row>
        <row r="637">
          <cell r="A637" t="str">
            <v>3462</v>
          </cell>
          <cell r="B637" t="str">
            <v>Accrued Intracorpora</v>
          </cell>
          <cell r="C637">
            <v>1</v>
          </cell>
        </row>
        <row r="638">
          <cell r="A638" t="str">
            <v>3463</v>
          </cell>
          <cell r="B638" t="str">
            <v>Legal-only Markup on</v>
          </cell>
          <cell r="C638">
            <v>1</v>
          </cell>
        </row>
        <row r="639">
          <cell r="A639" t="str">
            <v>3471</v>
          </cell>
          <cell r="B639" t="str">
            <v>Legal - Only Margin</v>
          </cell>
          <cell r="C639">
            <v>1</v>
          </cell>
        </row>
        <row r="640">
          <cell r="A640" t="str">
            <v>3475</v>
          </cell>
          <cell r="B640" t="str">
            <v>IC Purchase Price Va</v>
          </cell>
          <cell r="C640">
            <v>1</v>
          </cell>
        </row>
        <row r="641">
          <cell r="A641" t="str">
            <v>3476</v>
          </cell>
          <cell r="B641" t="str">
            <v>CPQ - IC Profit Elim</v>
          </cell>
          <cell r="C641">
            <v>1</v>
          </cell>
        </row>
        <row r="642">
          <cell r="A642" t="str">
            <v>3477</v>
          </cell>
          <cell r="B642" t="str">
            <v>IC Profit Eliminatio</v>
          </cell>
          <cell r="C642">
            <v>1</v>
          </cell>
        </row>
        <row r="643">
          <cell r="A643" t="str">
            <v>3501</v>
          </cell>
          <cell r="B643" t="str">
            <v>Period Labor Expense</v>
          </cell>
          <cell r="C643">
            <v>1</v>
          </cell>
          <cell r="D643" t="str">
            <v>54610</v>
          </cell>
          <cell r="E643" t="str">
            <v>Hardware</v>
          </cell>
        </row>
        <row r="644">
          <cell r="A644" t="str">
            <v>3502</v>
          </cell>
          <cell r="B644" t="str">
            <v>Period Material Expe</v>
          </cell>
          <cell r="C644">
            <v>1</v>
          </cell>
        </row>
        <row r="645">
          <cell r="A645" t="str">
            <v>3503</v>
          </cell>
          <cell r="B645" t="str">
            <v>Period Manufacturing</v>
          </cell>
          <cell r="C645">
            <v>1</v>
          </cell>
        </row>
        <row r="646">
          <cell r="A646" t="str">
            <v>3504</v>
          </cell>
          <cell r="B646" t="str">
            <v>Period Labor Expense</v>
          </cell>
          <cell r="C646">
            <v>1</v>
          </cell>
        </row>
        <row r="647">
          <cell r="A647" t="str">
            <v>3505</v>
          </cell>
          <cell r="B647" t="str">
            <v>Period Material Expe</v>
          </cell>
          <cell r="C647">
            <v>1</v>
          </cell>
        </row>
        <row r="648">
          <cell r="A648" t="str">
            <v>3506</v>
          </cell>
          <cell r="B648" t="str">
            <v>Period Manufacturing</v>
          </cell>
          <cell r="C648">
            <v>1</v>
          </cell>
        </row>
        <row r="649">
          <cell r="A649" t="str">
            <v>3541</v>
          </cell>
          <cell r="B649" t="str">
            <v>IC Product Royalty E</v>
          </cell>
          <cell r="C649">
            <v>1</v>
          </cell>
        </row>
        <row r="650">
          <cell r="A650" t="str">
            <v>3543</v>
          </cell>
          <cell r="B650" t="str">
            <v>Hewlett Packard Trad</v>
          </cell>
          <cell r="C650">
            <v>1</v>
          </cell>
        </row>
        <row r="651">
          <cell r="A651" t="str">
            <v>3547</v>
          </cell>
          <cell r="B651" t="str">
            <v>Trade Royalty Expens</v>
          </cell>
          <cell r="C651">
            <v>1</v>
          </cell>
        </row>
        <row r="652">
          <cell r="A652" t="str">
            <v>3554</v>
          </cell>
          <cell r="B652" t="str">
            <v>IC 3rd Party Royalty</v>
          </cell>
          <cell r="C652">
            <v>1</v>
          </cell>
        </row>
        <row r="653">
          <cell r="A653" t="str">
            <v>3560</v>
          </cell>
          <cell r="B653" t="str">
            <v>IC Tolling Inco/ExLO</v>
          </cell>
          <cell r="C653">
            <v>1</v>
          </cell>
        </row>
        <row r="654">
          <cell r="A654" t="str">
            <v>3565</v>
          </cell>
          <cell r="B654" t="str">
            <v>IC 3rd Party Royalty</v>
          </cell>
          <cell r="C654">
            <v>1</v>
          </cell>
        </row>
        <row r="655">
          <cell r="A655" t="str">
            <v>3572</v>
          </cell>
          <cell r="B655" t="str">
            <v>Compaq Intracorporat</v>
          </cell>
          <cell r="C655">
            <v>1</v>
          </cell>
          <cell r="D655" t="str">
            <v>59570</v>
          </cell>
          <cell r="E655" t="str">
            <v>IC Expense</v>
          </cell>
        </row>
        <row r="656">
          <cell r="A656" t="str">
            <v>3573</v>
          </cell>
          <cell r="B656" t="str">
            <v>HP Intracorpororate</v>
          </cell>
          <cell r="C656">
            <v>1</v>
          </cell>
        </row>
        <row r="657">
          <cell r="A657" t="str">
            <v>3574</v>
          </cell>
          <cell r="B657" t="str">
            <v>Compaq Intracorporat</v>
          </cell>
          <cell r="C657">
            <v>1</v>
          </cell>
        </row>
        <row r="658">
          <cell r="A658" t="str">
            <v>3575</v>
          </cell>
          <cell r="B658" t="str">
            <v>Compaq Intracorporat</v>
          </cell>
          <cell r="C658">
            <v>1</v>
          </cell>
        </row>
        <row r="659">
          <cell r="A659" t="str">
            <v>3706</v>
          </cell>
          <cell r="B659" t="str">
            <v>HP Intracorporate Pr</v>
          </cell>
          <cell r="C659">
            <v>1</v>
          </cell>
          <cell r="D659" t="str">
            <v>74200</v>
          </cell>
          <cell r="E659" t="e">
            <v>#N/A</v>
          </cell>
        </row>
        <row r="660">
          <cell r="A660" t="str">
            <v>3708</v>
          </cell>
          <cell r="B660" t="str">
            <v>Gain/Loss on IC Acco</v>
          </cell>
          <cell r="C660">
            <v>1</v>
          </cell>
        </row>
        <row r="661">
          <cell r="A661" t="str">
            <v>3710</v>
          </cell>
          <cell r="B661" t="str">
            <v>International IC Mis</v>
          </cell>
          <cell r="C661">
            <v>1</v>
          </cell>
        </row>
        <row r="662">
          <cell r="A662" t="str">
            <v>3714</v>
          </cell>
          <cell r="B662" t="str">
            <v>Dividend Income, IC</v>
          </cell>
          <cell r="C662">
            <v>1</v>
          </cell>
        </row>
        <row r="663">
          <cell r="A663" t="str">
            <v>3715</v>
          </cell>
          <cell r="B663" t="str">
            <v>Com&amp;SvcFee Inc IC,LO</v>
          </cell>
          <cell r="C663">
            <v>1</v>
          </cell>
        </row>
        <row r="664">
          <cell r="A664" t="str">
            <v>3717</v>
          </cell>
          <cell r="B664" t="str">
            <v>Interest Earned, IC</v>
          </cell>
          <cell r="C664">
            <v>1</v>
          </cell>
        </row>
        <row r="665">
          <cell r="A665" t="str">
            <v>3721</v>
          </cell>
          <cell r="B665" t="str">
            <v>Miscellaneous IC Inc</v>
          </cell>
          <cell r="C665">
            <v>1</v>
          </cell>
        </row>
        <row r="666">
          <cell r="A666" t="str">
            <v>3737</v>
          </cell>
          <cell r="B666" t="str">
            <v>NonTxbleMiscICInc,LO</v>
          </cell>
          <cell r="C666">
            <v>1</v>
          </cell>
        </row>
        <row r="667">
          <cell r="A667" t="str">
            <v>3744</v>
          </cell>
          <cell r="B667" t="str">
            <v>HP/Compaq Misc Mark</v>
          </cell>
          <cell r="C667">
            <v>1</v>
          </cell>
        </row>
        <row r="668">
          <cell r="A668" t="str">
            <v>3752</v>
          </cell>
          <cell r="B668" t="str">
            <v>CPQ Intracorporate P</v>
          </cell>
          <cell r="C668">
            <v>1</v>
          </cell>
          <cell r="D668" t="str">
            <v>74330</v>
          </cell>
          <cell r="E668" t="e">
            <v>#N/A</v>
          </cell>
        </row>
        <row r="669">
          <cell r="A669" t="str">
            <v>3753</v>
          </cell>
          <cell r="B669" t="str">
            <v>HP Intracorporate Pr</v>
          </cell>
          <cell r="C669">
            <v>1</v>
          </cell>
          <cell r="D669" t="str">
            <v>74100</v>
          </cell>
          <cell r="E669" t="e">
            <v>#N/A</v>
          </cell>
        </row>
        <row r="670">
          <cell r="A670" t="str">
            <v>3754</v>
          </cell>
          <cell r="B670" t="str">
            <v>CPQ Intracorporate P</v>
          </cell>
          <cell r="C670">
            <v>1</v>
          </cell>
          <cell r="D670" t="str">
            <v>74330</v>
          </cell>
          <cell r="E670" t="e">
            <v>#N/A</v>
          </cell>
        </row>
        <row r="671">
          <cell r="A671" t="str">
            <v>3755</v>
          </cell>
          <cell r="B671" t="str">
            <v>Compaq Intracorporat</v>
          </cell>
          <cell r="C671">
            <v>1</v>
          </cell>
          <cell r="D671" t="str">
            <v>74330</v>
          </cell>
          <cell r="E671" t="e">
            <v>#N/A</v>
          </cell>
        </row>
        <row r="672">
          <cell r="A672" t="str">
            <v>3756</v>
          </cell>
          <cell r="B672" t="str">
            <v>HP Intracorporate  B</v>
          </cell>
          <cell r="C672">
            <v>1</v>
          </cell>
          <cell r="D672" t="str">
            <v>74330</v>
          </cell>
          <cell r="E672" t="e">
            <v>#N/A</v>
          </cell>
        </row>
        <row r="673">
          <cell r="A673" t="str">
            <v>3758</v>
          </cell>
          <cell r="B673" t="str">
            <v>OtherMiscICInc&amp;ExpLO</v>
          </cell>
          <cell r="C673">
            <v>1</v>
          </cell>
        </row>
        <row r="674">
          <cell r="A674" t="str">
            <v>3759</v>
          </cell>
          <cell r="B674" t="str">
            <v>HPICProdRyltyInc, LO</v>
          </cell>
          <cell r="C674">
            <v>1</v>
          </cell>
        </row>
        <row r="675">
          <cell r="A675" t="str">
            <v>3760</v>
          </cell>
          <cell r="B675" t="str">
            <v>Cpq IC Prd Rylty Inc</v>
          </cell>
          <cell r="C675">
            <v>1</v>
          </cell>
          <cell r="D675" t="str">
            <v>74330</v>
          </cell>
          <cell r="E675" t="e">
            <v>#N/A</v>
          </cell>
        </row>
        <row r="676">
          <cell r="A676" t="str">
            <v>3762</v>
          </cell>
          <cell r="B676" t="str">
            <v>IntrChrg-AgdICAPLO</v>
          </cell>
          <cell r="C676">
            <v>1</v>
          </cell>
        </row>
        <row r="677">
          <cell r="A677" t="str">
            <v>3763</v>
          </cell>
          <cell r="B677" t="str">
            <v>HP IC Prd Rylty Inc</v>
          </cell>
          <cell r="C677">
            <v>1</v>
          </cell>
        </row>
        <row r="678">
          <cell r="A678" t="str">
            <v>3764</v>
          </cell>
          <cell r="B678" t="str">
            <v>CPQ IC Prd RyltyCPQ</v>
          </cell>
          <cell r="C678">
            <v>1</v>
          </cell>
        </row>
        <row r="679">
          <cell r="A679" t="str">
            <v>3765</v>
          </cell>
          <cell r="B679" t="str">
            <v>CPQICBrdTrdmkRltyInc</v>
          </cell>
          <cell r="C679">
            <v>1</v>
          </cell>
        </row>
        <row r="680">
          <cell r="A680" t="str">
            <v>3766</v>
          </cell>
          <cell r="B680" t="str">
            <v>HPICBrdTrdrkRyltyInc</v>
          </cell>
          <cell r="C680">
            <v>1</v>
          </cell>
        </row>
        <row r="681">
          <cell r="A681" t="str">
            <v>3770</v>
          </cell>
          <cell r="B681" t="str">
            <v>ICIntIncIntra-EDS</v>
          </cell>
          <cell r="C681">
            <v>1</v>
          </cell>
        </row>
        <row r="682">
          <cell r="A682" t="str">
            <v>3790</v>
          </cell>
          <cell r="B682" t="str">
            <v>Non-Taxable Misc IC</v>
          </cell>
          <cell r="C682">
            <v>1</v>
          </cell>
        </row>
        <row r="683">
          <cell r="A683" t="str">
            <v>3810</v>
          </cell>
          <cell r="B683" t="str">
            <v>International IC Mis</v>
          </cell>
          <cell r="C683">
            <v>1</v>
          </cell>
        </row>
        <row r="684">
          <cell r="A684" t="str">
            <v>3815</v>
          </cell>
          <cell r="B684" t="str">
            <v>Com&amp;SvcFee Exp IC,LO</v>
          </cell>
          <cell r="C684">
            <v>1</v>
          </cell>
        </row>
        <row r="685">
          <cell r="A685" t="str">
            <v>3817</v>
          </cell>
          <cell r="B685" t="str">
            <v>IC Interest Expense</v>
          </cell>
          <cell r="C685">
            <v>1</v>
          </cell>
        </row>
        <row r="686">
          <cell r="A686" t="str">
            <v>3821</v>
          </cell>
          <cell r="B686" t="str">
            <v>Miscellaneous IC Exp</v>
          </cell>
          <cell r="C686">
            <v>1</v>
          </cell>
        </row>
        <row r="687">
          <cell r="A687" t="str">
            <v>3823</v>
          </cell>
          <cell r="B687" t="str">
            <v>Other Miscellaneous</v>
          </cell>
          <cell r="C687">
            <v>1</v>
          </cell>
          <cell r="D687" t="str">
            <v>74330</v>
          </cell>
          <cell r="E687" t="e">
            <v>#N/A</v>
          </cell>
        </row>
        <row r="688">
          <cell r="A688" t="str">
            <v>3837</v>
          </cell>
          <cell r="B688" t="str">
            <v>NonTaxbleMiscICExpLO</v>
          </cell>
          <cell r="C688">
            <v>1</v>
          </cell>
        </row>
        <row r="689">
          <cell r="A689" t="str">
            <v>3844</v>
          </cell>
          <cell r="B689" t="str">
            <v>HP/Compaq Misc Mark</v>
          </cell>
          <cell r="C689">
            <v>1</v>
          </cell>
        </row>
        <row r="690">
          <cell r="A690" t="str">
            <v>3862</v>
          </cell>
          <cell r="B690" t="str">
            <v>Intr Paid-AgdICAP,LO</v>
          </cell>
          <cell r="C690">
            <v>1</v>
          </cell>
        </row>
        <row r="691">
          <cell r="A691" t="str">
            <v>3870</v>
          </cell>
          <cell r="B691" t="str">
            <v>IC Inte Exp IntraEDS</v>
          </cell>
          <cell r="C691">
            <v>1</v>
          </cell>
        </row>
        <row r="692">
          <cell r="A692" t="str">
            <v>G20086</v>
          </cell>
          <cell r="B692" t="str">
            <v>External Expense</v>
          </cell>
          <cell r="C692">
            <v>20</v>
          </cell>
        </row>
        <row r="693">
          <cell r="A693" t="str">
            <v>3811</v>
          </cell>
          <cell r="B693" t="str">
            <v>Employee Stock Purch</v>
          </cell>
          <cell r="C693">
            <v>1</v>
          </cell>
          <cell r="D693" t="str">
            <v>51400</v>
          </cell>
          <cell r="E693" t="str">
            <v>Fringe</v>
          </cell>
        </row>
        <row r="694">
          <cell r="A694" t="str">
            <v>4044</v>
          </cell>
          <cell r="B694" t="str">
            <v>Company Performance</v>
          </cell>
          <cell r="C694">
            <v>1</v>
          </cell>
        </row>
        <row r="695">
          <cell r="A695" t="str">
            <v>4047</v>
          </cell>
          <cell r="B695" t="str">
            <v>Pay for Results Payo</v>
          </cell>
          <cell r="C695">
            <v>1</v>
          </cell>
        </row>
        <row r="696">
          <cell r="A696" t="str">
            <v>4049</v>
          </cell>
          <cell r="B696" t="str">
            <v>Worldwide Pay for</v>
          </cell>
          <cell r="C696">
            <v>1</v>
          </cell>
        </row>
        <row r="697">
          <cell r="A697" t="str">
            <v>4050</v>
          </cell>
          <cell r="B697" t="str">
            <v>LongTrmPerfCshPaytLO</v>
          </cell>
          <cell r="C697">
            <v>1</v>
          </cell>
          <cell r="E697" t="str">
            <v>Compensation - non-TCOW</v>
          </cell>
        </row>
        <row r="698">
          <cell r="A698" t="str">
            <v>4103</v>
          </cell>
          <cell r="B698" t="str">
            <v>AmortExpenseIAPurcLO</v>
          </cell>
          <cell r="C698">
            <v>1</v>
          </cell>
        </row>
        <row r="699">
          <cell r="A699" t="str">
            <v>4104</v>
          </cell>
          <cell r="B699" t="str">
            <v>Stock Option Expense</v>
          </cell>
          <cell r="C699">
            <v>1</v>
          </cell>
          <cell r="E699" t="str">
            <v>Compensation - non-TCOW</v>
          </cell>
        </row>
        <row r="700">
          <cell r="A700" t="str">
            <v>4109</v>
          </cell>
          <cell r="B700" t="str">
            <v>Company Performanc</v>
          </cell>
          <cell r="C700">
            <v>1</v>
          </cell>
        </row>
        <row r="701">
          <cell r="A701" t="str">
            <v>4805</v>
          </cell>
          <cell r="B701" t="str">
            <v>BLOCK IC Prpd Mrktg</v>
          </cell>
          <cell r="C701">
            <v>1</v>
          </cell>
          <cell r="D701" t="str">
            <v>59570</v>
          </cell>
          <cell r="E701" t="str">
            <v>IC Expense</v>
          </cell>
        </row>
        <row r="702">
          <cell r="A702" t="str">
            <v>4806</v>
          </cell>
          <cell r="B702" t="str">
            <v>IC Billing of Costs</v>
          </cell>
          <cell r="C702">
            <v>1</v>
          </cell>
        </row>
        <row r="703">
          <cell r="A703" t="str">
            <v>4883</v>
          </cell>
          <cell r="B703" t="str">
            <v>BLOCK LglCostBlgOutI</v>
          </cell>
          <cell r="C703">
            <v>1</v>
          </cell>
        </row>
        <row r="704">
          <cell r="A704" t="str">
            <v>4885</v>
          </cell>
          <cell r="B704" t="str">
            <v>Global Functions Fun</v>
          </cell>
          <cell r="C704">
            <v>1</v>
          </cell>
        </row>
        <row r="705">
          <cell r="A705" t="str">
            <v>4887</v>
          </cell>
          <cell r="B705" t="str">
            <v>Factory Marketing Wo</v>
          </cell>
          <cell r="C705">
            <v>1</v>
          </cell>
          <cell r="D705" t="str">
            <v>51330</v>
          </cell>
          <cell r="E705" t="str">
            <v>Compensation - non-TCOW</v>
          </cell>
        </row>
        <row r="706">
          <cell r="A706" t="str">
            <v>4899</v>
          </cell>
          <cell r="B706" t="str">
            <v>BLOCKExpBillings In/</v>
          </cell>
          <cell r="C706">
            <v>1</v>
          </cell>
          <cell r="D706" t="str">
            <v>51330</v>
          </cell>
          <cell r="E706" t="str">
            <v>Compensation - non-TCOW</v>
          </cell>
        </row>
        <row r="707">
          <cell r="A707" t="str">
            <v>4900</v>
          </cell>
          <cell r="B707" t="str">
            <v>IC Svcs Cost Bill Ou</v>
          </cell>
          <cell r="C707">
            <v>1</v>
          </cell>
          <cell r="E707" t="str">
            <v>IC Relief</v>
          </cell>
        </row>
        <row r="708">
          <cell r="A708" t="str">
            <v>4901</v>
          </cell>
          <cell r="B708" t="str">
            <v>IC Svcs Cost Bill In</v>
          </cell>
          <cell r="C708">
            <v>1</v>
          </cell>
          <cell r="E708" t="str">
            <v>IC Expense</v>
          </cell>
        </row>
        <row r="709">
          <cell r="A709" t="str">
            <v>4902</v>
          </cell>
          <cell r="B709" t="str">
            <v>Gbl Func,Bill Outs</v>
          </cell>
          <cell r="C709">
            <v>1</v>
          </cell>
        </row>
        <row r="710">
          <cell r="A710" t="str">
            <v>4903</v>
          </cell>
          <cell r="B710" t="str">
            <v>Gbl Func, Bill Ins</v>
          </cell>
          <cell r="C710">
            <v>1</v>
          </cell>
        </row>
        <row r="711">
          <cell r="A711" t="str">
            <v>4904</v>
          </cell>
          <cell r="B711" t="str">
            <v>ICMisIncRelifIntaEDS</v>
          </cell>
          <cell r="C711">
            <v>1</v>
          </cell>
        </row>
        <row r="712">
          <cell r="A712" t="str">
            <v>4905</v>
          </cell>
          <cell r="B712" t="str">
            <v>IC Misc Exp IntraEDS</v>
          </cell>
          <cell r="C712">
            <v>1</v>
          </cell>
        </row>
        <row r="713">
          <cell r="A713" t="str">
            <v>G20109</v>
          </cell>
          <cell r="B713" t="str">
            <v>MgmtP&amp;LUndistributed</v>
          </cell>
          <cell r="C713">
            <v>688</v>
          </cell>
        </row>
        <row r="714">
          <cell r="A714" t="str">
            <v>4046</v>
          </cell>
          <cell r="B714" t="str">
            <v>BCSActUndistrdBnsAd</v>
          </cell>
          <cell r="C714">
            <v>1</v>
          </cell>
          <cell r="D714" t="str">
            <v>51330</v>
          </cell>
          <cell r="E714" t="str">
            <v>Compensation - non-TCOW</v>
          </cell>
        </row>
        <row r="715">
          <cell r="A715" t="str">
            <v>G20010</v>
          </cell>
          <cell r="B715" t="str">
            <v>Mgmt P&amp;L Accts</v>
          </cell>
          <cell r="C715">
            <v>687</v>
          </cell>
        </row>
        <row r="716">
          <cell r="A716" t="str">
            <v>9980</v>
          </cell>
          <cell r="B716" t="str">
            <v>Invalid P&amp;L Acct</v>
          </cell>
          <cell r="C716">
            <v>1</v>
          </cell>
        </row>
        <row r="717">
          <cell r="A717" t="str">
            <v>9985</v>
          </cell>
          <cell r="B717" t="str">
            <v>Invalid P&amp;L Local</v>
          </cell>
          <cell r="C717">
            <v>1</v>
          </cell>
        </row>
        <row r="718">
          <cell r="A718" t="str">
            <v>9997</v>
          </cell>
          <cell r="B718" t="str">
            <v>Invalid P &amp; L Acct</v>
          </cell>
          <cell r="C718">
            <v>1</v>
          </cell>
        </row>
        <row r="719">
          <cell r="A719" t="str">
            <v>9999</v>
          </cell>
          <cell r="B719" t="str">
            <v>Invalid P &amp; L Acct</v>
          </cell>
          <cell r="C719">
            <v>1</v>
          </cell>
        </row>
        <row r="720">
          <cell r="A720" t="str">
            <v>G20012</v>
          </cell>
          <cell r="B720" t="str">
            <v>Revenue &amp; Direct CoS</v>
          </cell>
          <cell r="C720">
            <v>375</v>
          </cell>
        </row>
        <row r="721">
          <cell r="A721" t="str">
            <v>G20014</v>
          </cell>
          <cell r="B721" t="str">
            <v>3xxx</v>
          </cell>
          <cell r="C721">
            <v>375</v>
          </cell>
        </row>
        <row r="722">
          <cell r="A722" t="str">
            <v>G20016</v>
          </cell>
          <cell r="B722" t="str">
            <v>30xx</v>
          </cell>
          <cell r="C722">
            <v>42</v>
          </cell>
        </row>
        <row r="723">
          <cell r="A723" t="str">
            <v>3001</v>
          </cell>
          <cell r="B723" t="str">
            <v>Allowance for Doubtf</v>
          </cell>
          <cell r="C723">
            <v>1</v>
          </cell>
          <cell r="D723" t="str">
            <v>41100</v>
          </cell>
          <cell r="E723" t="str">
            <v>Revenue</v>
          </cell>
        </row>
        <row r="724">
          <cell r="A724" t="str">
            <v>3002</v>
          </cell>
          <cell r="B724" t="str">
            <v>Product Return Reser</v>
          </cell>
          <cell r="C724">
            <v>1</v>
          </cell>
          <cell r="D724" t="str">
            <v>41100</v>
          </cell>
          <cell r="E724" t="str">
            <v>Revenue</v>
          </cell>
        </row>
        <row r="725">
          <cell r="A725" t="str">
            <v>3003</v>
          </cell>
          <cell r="B725" t="str">
            <v>Relative FV allocati</v>
          </cell>
          <cell r="C725">
            <v>1</v>
          </cell>
          <cell r="D725" t="str">
            <v>41100</v>
          </cell>
          <cell r="E725" t="str">
            <v>Revenue</v>
          </cell>
        </row>
        <row r="726">
          <cell r="A726" t="str">
            <v>3004</v>
          </cell>
          <cell r="B726" t="str">
            <v>Trade Sales of Produ</v>
          </cell>
          <cell r="C726">
            <v>1</v>
          </cell>
          <cell r="D726" t="str">
            <v>41100</v>
          </cell>
          <cell r="E726" t="str">
            <v>Revenue</v>
          </cell>
        </row>
        <row r="727">
          <cell r="A727" t="str">
            <v>3005</v>
          </cell>
          <cell r="B727" t="str">
            <v>Revenue Deferral, SA</v>
          </cell>
          <cell r="C727">
            <v>1</v>
          </cell>
          <cell r="D727" t="str">
            <v>41100</v>
          </cell>
          <cell r="E727" t="str">
            <v>Revenue</v>
          </cell>
        </row>
        <row r="728">
          <cell r="A728" t="str">
            <v>3006</v>
          </cell>
          <cell r="B728" t="str">
            <v>Price Protection Res</v>
          </cell>
          <cell r="C728">
            <v>1</v>
          </cell>
          <cell r="D728" t="str">
            <v>41100</v>
          </cell>
          <cell r="E728" t="str">
            <v>Revenue</v>
          </cell>
        </row>
        <row r="729">
          <cell r="A729" t="str">
            <v>3007</v>
          </cell>
          <cell r="B729" t="str">
            <v>Allowance for Disput</v>
          </cell>
          <cell r="C729">
            <v>1</v>
          </cell>
          <cell r="D729" t="str">
            <v>41100</v>
          </cell>
          <cell r="E729" t="str">
            <v>Revenue</v>
          </cell>
        </row>
        <row r="730">
          <cell r="A730" t="str">
            <v>3008</v>
          </cell>
          <cell r="B730" t="str">
            <v>Trade Sales of Repai</v>
          </cell>
          <cell r="C730">
            <v>1</v>
          </cell>
          <cell r="D730" t="str">
            <v>41100</v>
          </cell>
          <cell r="E730" t="str">
            <v>Revenue</v>
          </cell>
        </row>
        <row r="731">
          <cell r="A731" t="str">
            <v>3009</v>
          </cell>
          <cell r="B731" t="str">
            <v>Trade Sales of Repai</v>
          </cell>
          <cell r="C731">
            <v>1</v>
          </cell>
          <cell r="D731" t="str">
            <v>41100</v>
          </cell>
          <cell r="E731" t="str">
            <v>Revenue</v>
          </cell>
        </row>
        <row r="732">
          <cell r="A732" t="str">
            <v>3010</v>
          </cell>
          <cell r="B732" t="str">
            <v>Trade Sales of Used</v>
          </cell>
          <cell r="C732">
            <v>1</v>
          </cell>
          <cell r="D732" t="str">
            <v>41100</v>
          </cell>
          <cell r="E732" t="str">
            <v>Revenue</v>
          </cell>
        </row>
        <row r="733">
          <cell r="A733" t="str">
            <v>3011</v>
          </cell>
          <cell r="B733" t="str">
            <v>Sales Type Lease Tra</v>
          </cell>
          <cell r="C733">
            <v>1</v>
          </cell>
          <cell r="D733" t="str">
            <v>41100</v>
          </cell>
          <cell r="E733" t="str">
            <v>Revenue</v>
          </cell>
        </row>
        <row r="734">
          <cell r="A734" t="str">
            <v>3013</v>
          </cell>
          <cell r="B734" t="str">
            <v>Trade Sales, PV of L</v>
          </cell>
          <cell r="C734">
            <v>1</v>
          </cell>
          <cell r="D734" t="str">
            <v>41100</v>
          </cell>
          <cell r="E734" t="str">
            <v>Revenue</v>
          </cell>
        </row>
        <row r="735">
          <cell r="A735" t="str">
            <v>3014</v>
          </cell>
          <cell r="B735" t="str">
            <v>Trade Sales, Operati</v>
          </cell>
          <cell r="C735">
            <v>1</v>
          </cell>
          <cell r="D735" t="str">
            <v>41100</v>
          </cell>
          <cell r="E735" t="str">
            <v>Revenue</v>
          </cell>
        </row>
        <row r="736">
          <cell r="A736" t="str">
            <v>3016</v>
          </cell>
          <cell r="B736" t="str">
            <v>Remarketing Rev Elim</v>
          </cell>
          <cell r="C736">
            <v>1</v>
          </cell>
          <cell r="D736" t="str">
            <v>41100</v>
          </cell>
          <cell r="E736" t="str">
            <v>Revenue</v>
          </cell>
        </row>
        <row r="737">
          <cell r="A737" t="str">
            <v>3017</v>
          </cell>
          <cell r="B737" t="str">
            <v>DirOperLeaseRevElim</v>
          </cell>
          <cell r="C737">
            <v>1</v>
          </cell>
          <cell r="D737" t="str">
            <v>41100</v>
          </cell>
          <cell r="E737" t="str">
            <v>Revenue</v>
          </cell>
        </row>
        <row r="738">
          <cell r="A738" t="str">
            <v>3019</v>
          </cell>
          <cell r="B738" t="str">
            <v>EDSPsThrGrsRev</v>
          </cell>
          <cell r="C738">
            <v>1</v>
          </cell>
        </row>
        <row r="739">
          <cell r="A739" t="str">
            <v>3020</v>
          </cell>
          <cell r="B739" t="str">
            <v>PasThrGrsRevMO</v>
          </cell>
          <cell r="C739">
            <v>1</v>
          </cell>
        </row>
        <row r="740">
          <cell r="A740" t="str">
            <v>3029</v>
          </cell>
          <cell r="B740" t="str">
            <v>EDSInterInterRevMO</v>
          </cell>
          <cell r="C740">
            <v>1</v>
          </cell>
        </row>
        <row r="741">
          <cell r="A741" t="str">
            <v>3057</v>
          </cell>
          <cell r="B741" t="str">
            <v>Lease Buy Out and Pu</v>
          </cell>
          <cell r="C741">
            <v>1</v>
          </cell>
          <cell r="D741" t="str">
            <v>41100</v>
          </cell>
          <cell r="E741" t="str">
            <v>Revenue</v>
          </cell>
        </row>
        <row r="742">
          <cell r="A742" t="str">
            <v>3060</v>
          </cell>
          <cell r="B742" t="str">
            <v>Agent Revenues</v>
          </cell>
          <cell r="C742">
            <v>1</v>
          </cell>
          <cell r="D742" t="str">
            <v>41100</v>
          </cell>
          <cell r="E742" t="str">
            <v>Revenue</v>
          </cell>
        </row>
        <row r="743">
          <cell r="A743" t="str">
            <v>3061</v>
          </cell>
          <cell r="B743" t="str">
            <v>Contra Agent Revenue</v>
          </cell>
          <cell r="C743">
            <v>1</v>
          </cell>
          <cell r="D743" t="str">
            <v>41100</v>
          </cell>
          <cell r="E743" t="str">
            <v>Revenue</v>
          </cell>
        </row>
        <row r="744">
          <cell r="A744" t="str">
            <v>3070</v>
          </cell>
          <cell r="B744" t="str">
            <v>Mgt Lease Revenue</v>
          </cell>
          <cell r="C744">
            <v>1</v>
          </cell>
          <cell r="D744" t="str">
            <v>41100</v>
          </cell>
          <cell r="E744" t="str">
            <v>Revenue</v>
          </cell>
        </row>
        <row r="745">
          <cell r="A745" t="str">
            <v>3080</v>
          </cell>
          <cell r="B745" t="str">
            <v>RtyIncFRCLOSEDQ1FY07</v>
          </cell>
          <cell r="C745">
            <v>1</v>
          </cell>
          <cell r="D745" t="str">
            <v>41100</v>
          </cell>
          <cell r="E745" t="str">
            <v>Revenue</v>
          </cell>
        </row>
        <row r="746">
          <cell r="A746" t="str">
            <v>3081</v>
          </cell>
          <cell r="B746" t="str">
            <v>RtyIncDECLOSEDQ1FY07</v>
          </cell>
          <cell r="C746">
            <v>1</v>
          </cell>
          <cell r="D746" t="str">
            <v>41100</v>
          </cell>
          <cell r="E746" t="str">
            <v>Revenue</v>
          </cell>
        </row>
        <row r="747">
          <cell r="A747" t="str">
            <v>3082</v>
          </cell>
          <cell r="B747" t="str">
            <v>Royalty Income Japan</v>
          </cell>
          <cell r="C747">
            <v>1</v>
          </cell>
          <cell r="D747" t="str">
            <v>41100</v>
          </cell>
          <cell r="E747" t="str">
            <v>Revenue</v>
          </cell>
        </row>
        <row r="748">
          <cell r="A748" t="str">
            <v>3083</v>
          </cell>
          <cell r="B748" t="str">
            <v>RtyIncHKCLOSEDQ1FY07</v>
          </cell>
          <cell r="C748">
            <v>1</v>
          </cell>
          <cell r="D748" t="str">
            <v>41100</v>
          </cell>
          <cell r="E748" t="str">
            <v>Revenue</v>
          </cell>
        </row>
        <row r="749">
          <cell r="A749" t="str">
            <v>3084</v>
          </cell>
          <cell r="B749" t="str">
            <v>RtyIncCHCLOSEDQ1FY07</v>
          </cell>
          <cell r="C749">
            <v>1</v>
          </cell>
          <cell r="D749" t="str">
            <v>41100</v>
          </cell>
          <cell r="E749" t="str">
            <v>Revenue</v>
          </cell>
        </row>
        <row r="750">
          <cell r="A750" t="str">
            <v>3085</v>
          </cell>
          <cell r="B750" t="str">
            <v>RtyIncUSCLOSEDQ1FY07</v>
          </cell>
          <cell r="C750">
            <v>1</v>
          </cell>
          <cell r="D750" t="str">
            <v>41100</v>
          </cell>
          <cell r="E750" t="str">
            <v>Revenue</v>
          </cell>
        </row>
        <row r="751">
          <cell r="A751" t="str">
            <v>3086</v>
          </cell>
          <cell r="B751" t="str">
            <v>RtyIncUKCLOSEDQ1FY07</v>
          </cell>
          <cell r="C751">
            <v>1</v>
          </cell>
          <cell r="D751" t="str">
            <v>41100</v>
          </cell>
          <cell r="E751" t="str">
            <v>Revenue</v>
          </cell>
        </row>
        <row r="752">
          <cell r="A752" t="str">
            <v>3087</v>
          </cell>
          <cell r="B752" t="str">
            <v>RtyIncITCLOSEDQ1FY07</v>
          </cell>
          <cell r="C752">
            <v>1</v>
          </cell>
          <cell r="D752" t="str">
            <v>41100</v>
          </cell>
          <cell r="E752" t="str">
            <v>Revenue</v>
          </cell>
        </row>
        <row r="753">
          <cell r="A753" t="str">
            <v>3088</v>
          </cell>
          <cell r="B753" t="str">
            <v>Royalty Income Other</v>
          </cell>
          <cell r="C753">
            <v>1</v>
          </cell>
          <cell r="D753" t="str">
            <v>41100</v>
          </cell>
          <cell r="E753" t="str">
            <v>Revenue</v>
          </cell>
        </row>
        <row r="754">
          <cell r="A754" t="str">
            <v>3089</v>
          </cell>
          <cell r="B754" t="str">
            <v>HPArmsLngtRevnWthEDS</v>
          </cell>
          <cell r="C754">
            <v>1</v>
          </cell>
        </row>
        <row r="755">
          <cell r="A755" t="str">
            <v>3090</v>
          </cell>
          <cell r="B755" t="str">
            <v>Trade Sales, Miscell</v>
          </cell>
          <cell r="C755">
            <v>1</v>
          </cell>
          <cell r="D755" t="str">
            <v>41100</v>
          </cell>
          <cell r="E755" t="str">
            <v>Revenue</v>
          </cell>
        </row>
        <row r="756">
          <cell r="A756" t="str">
            <v>3091</v>
          </cell>
          <cell r="B756" t="str">
            <v>Trade Sales of Servi</v>
          </cell>
          <cell r="C756">
            <v>1</v>
          </cell>
          <cell r="D756" t="str">
            <v>41100</v>
          </cell>
          <cell r="E756" t="str">
            <v>Revenue</v>
          </cell>
        </row>
        <row r="757">
          <cell r="A757" t="str">
            <v>3092</v>
          </cell>
          <cell r="B757" t="str">
            <v>Trade Sales of Fixed</v>
          </cell>
          <cell r="C757">
            <v>1</v>
          </cell>
          <cell r="D757" t="str">
            <v>41100</v>
          </cell>
          <cell r="E757" t="str">
            <v>Revenue</v>
          </cell>
        </row>
        <row r="758">
          <cell r="A758" t="str">
            <v>3094</v>
          </cell>
          <cell r="B758" t="str">
            <v>Trade Installation I</v>
          </cell>
          <cell r="C758">
            <v>1</v>
          </cell>
          <cell r="D758" t="str">
            <v>41100</v>
          </cell>
          <cell r="E758" t="str">
            <v>Revenue</v>
          </cell>
        </row>
        <row r="759">
          <cell r="A759" t="str">
            <v>3095</v>
          </cell>
          <cell r="B759" t="str">
            <v>Extended Warranty In</v>
          </cell>
          <cell r="C759">
            <v>1</v>
          </cell>
          <cell r="D759" t="str">
            <v>41100</v>
          </cell>
          <cell r="E759" t="str">
            <v>Revenue</v>
          </cell>
        </row>
        <row r="760">
          <cell r="A760" t="str">
            <v>3096</v>
          </cell>
          <cell r="B760" t="str">
            <v>Trade Sales of Speci</v>
          </cell>
          <cell r="C760">
            <v>1</v>
          </cell>
          <cell r="D760" t="str">
            <v>41100</v>
          </cell>
          <cell r="E760" t="str">
            <v>Revenue</v>
          </cell>
        </row>
        <row r="761">
          <cell r="A761" t="str">
            <v>3097</v>
          </cell>
          <cell r="B761" t="str">
            <v>Trade Revenue - Mult</v>
          </cell>
          <cell r="C761">
            <v>1</v>
          </cell>
          <cell r="D761" t="str">
            <v>41100</v>
          </cell>
          <cell r="E761" t="str">
            <v>Revenue</v>
          </cell>
        </row>
        <row r="762">
          <cell r="A762" t="str">
            <v>3098</v>
          </cell>
          <cell r="B762" t="str">
            <v>Trade Sales of Suppo</v>
          </cell>
          <cell r="C762">
            <v>1</v>
          </cell>
          <cell r="D762" t="str">
            <v>41100</v>
          </cell>
          <cell r="E762" t="str">
            <v>Revenue</v>
          </cell>
        </row>
        <row r="763">
          <cell r="A763" t="str">
            <v>3099</v>
          </cell>
          <cell r="B763" t="str">
            <v>HPS Embedded Lease</v>
          </cell>
          <cell r="C763">
            <v>1</v>
          </cell>
          <cell r="D763" t="str">
            <v>41100</v>
          </cell>
          <cell r="E763" t="str">
            <v>Revenue</v>
          </cell>
        </row>
        <row r="764">
          <cell r="A764" t="str">
            <v>3333</v>
          </cell>
          <cell r="B764" t="str">
            <v>Imputed InterestExp</v>
          </cell>
          <cell r="C764">
            <v>1</v>
          </cell>
          <cell r="D764" t="str">
            <v>74300</v>
          </cell>
          <cell r="E764" t="e">
            <v>#N/A</v>
          </cell>
        </row>
        <row r="765">
          <cell r="A765" t="str">
            <v>G20017</v>
          </cell>
          <cell r="B765" t="str">
            <v>31xx</v>
          </cell>
          <cell r="C765">
            <v>24</v>
          </cell>
        </row>
        <row r="766">
          <cell r="A766" t="str">
            <v>3102</v>
          </cell>
          <cell r="B766" t="str">
            <v>ProdRetNetContra-Rev</v>
          </cell>
          <cell r="C766">
            <v>1</v>
          </cell>
          <cell r="D766" t="str">
            <v>41100</v>
          </cell>
          <cell r="E766" t="str">
            <v>Revenue</v>
          </cell>
        </row>
        <row r="767">
          <cell r="A767" t="str">
            <v>3103</v>
          </cell>
          <cell r="B767" t="str">
            <v>SlsGoalAtmtIncvTSDsc</v>
          </cell>
          <cell r="C767">
            <v>1</v>
          </cell>
          <cell r="D767" t="str">
            <v>41100</v>
          </cell>
          <cell r="E767" t="str">
            <v>Revenue</v>
          </cell>
        </row>
        <row r="768">
          <cell r="A768" t="str">
            <v>3104</v>
          </cell>
          <cell r="B768" t="str">
            <v>SpcNgtdDisc,TrSlsDic</v>
          </cell>
          <cell r="C768">
            <v>1</v>
          </cell>
          <cell r="D768" t="str">
            <v>41100</v>
          </cell>
          <cell r="E768" t="str">
            <v>Revenue</v>
          </cell>
        </row>
        <row r="769">
          <cell r="A769" t="str">
            <v>3105</v>
          </cell>
          <cell r="B769" t="str">
            <v>PromotionTSDiscounts</v>
          </cell>
          <cell r="C769">
            <v>1</v>
          </cell>
          <cell r="D769" t="str">
            <v>41100</v>
          </cell>
          <cell r="E769" t="str">
            <v>Revenue</v>
          </cell>
        </row>
        <row r="770">
          <cell r="A770" t="str">
            <v>3106</v>
          </cell>
          <cell r="B770" t="str">
            <v>PrProtNet Contra-Rev</v>
          </cell>
          <cell r="C770">
            <v>1</v>
          </cell>
          <cell r="D770" t="str">
            <v>41100</v>
          </cell>
          <cell r="E770" t="str">
            <v>Revenue</v>
          </cell>
        </row>
        <row r="771">
          <cell r="A771" t="str">
            <v>3107</v>
          </cell>
          <cell r="B771" t="str">
            <v>CoprtvPtnrMktgTSDisc</v>
          </cell>
          <cell r="C771">
            <v>1</v>
          </cell>
          <cell r="D771" t="str">
            <v>41100</v>
          </cell>
          <cell r="E771" t="str">
            <v>Revenue</v>
          </cell>
        </row>
        <row r="772">
          <cell r="A772" t="str">
            <v>3108</v>
          </cell>
          <cell r="B772" t="str">
            <v>CntrPurAgmntDscTSDsc</v>
          </cell>
          <cell r="C772">
            <v>1</v>
          </cell>
          <cell r="D772" t="str">
            <v>41100</v>
          </cell>
          <cell r="E772" t="str">
            <v>Revenue</v>
          </cell>
        </row>
        <row r="773">
          <cell r="A773" t="str">
            <v>3109</v>
          </cell>
          <cell r="B773" t="str">
            <v>End of Life,TS Disc</v>
          </cell>
          <cell r="C773">
            <v>1</v>
          </cell>
          <cell r="D773" t="str">
            <v>41100</v>
          </cell>
          <cell r="E773" t="str">
            <v>Revenue</v>
          </cell>
        </row>
        <row r="774">
          <cell r="A774" t="str">
            <v>3110</v>
          </cell>
          <cell r="B774" t="str">
            <v>Used or Demo Prod,TD</v>
          </cell>
          <cell r="C774">
            <v>1</v>
          </cell>
          <cell r="D774" t="str">
            <v>41100</v>
          </cell>
          <cell r="E774" t="str">
            <v>Revenue</v>
          </cell>
        </row>
        <row r="775">
          <cell r="A775" t="str">
            <v>3111</v>
          </cell>
          <cell r="B775" t="str">
            <v>Sales Type Lease Tra</v>
          </cell>
          <cell r="C775">
            <v>1</v>
          </cell>
          <cell r="D775" t="str">
            <v>41100</v>
          </cell>
          <cell r="E775" t="str">
            <v>Revenue</v>
          </cell>
        </row>
        <row r="776">
          <cell r="A776" t="str">
            <v>3112</v>
          </cell>
          <cell r="B776" t="str">
            <v>Influencer Fees</v>
          </cell>
          <cell r="C776">
            <v>1</v>
          </cell>
          <cell r="D776" t="str">
            <v>41100</v>
          </cell>
          <cell r="E776" t="str">
            <v>Revenue</v>
          </cell>
        </row>
        <row r="777">
          <cell r="A777" t="str">
            <v>3113</v>
          </cell>
          <cell r="B777" t="str">
            <v>Other TS Discounts</v>
          </cell>
          <cell r="C777">
            <v>1</v>
          </cell>
          <cell r="D777" t="str">
            <v>41100</v>
          </cell>
          <cell r="E777" t="str">
            <v>Revenue</v>
          </cell>
        </row>
        <row r="778">
          <cell r="A778" t="str">
            <v>3114</v>
          </cell>
          <cell r="B778" t="str">
            <v>Trade Discounts, Ope</v>
          </cell>
          <cell r="C778">
            <v>1</v>
          </cell>
          <cell r="D778" t="str">
            <v>41100</v>
          </cell>
          <cell r="E778" t="str">
            <v>Revenue</v>
          </cell>
        </row>
        <row r="779">
          <cell r="A779" t="str">
            <v>3115</v>
          </cell>
          <cell r="B779" t="str">
            <v>EDSPsThrDisLEM</v>
          </cell>
          <cell r="C779">
            <v>1</v>
          </cell>
        </row>
        <row r="780">
          <cell r="A780" t="str">
            <v>3116</v>
          </cell>
          <cell r="B780" t="str">
            <v>PasThroghDisMO</v>
          </cell>
          <cell r="C780">
            <v>1</v>
          </cell>
        </row>
        <row r="781">
          <cell r="A781" t="str">
            <v>3132</v>
          </cell>
          <cell r="B781" t="str">
            <v>IC Discounts on Fab</v>
          </cell>
          <cell r="C781">
            <v>1</v>
          </cell>
        </row>
        <row r="782">
          <cell r="A782" t="str">
            <v>3139</v>
          </cell>
          <cell r="B782" t="str">
            <v>EDSInterInterDisMO</v>
          </cell>
          <cell r="C782">
            <v>1</v>
          </cell>
        </row>
        <row r="783">
          <cell r="A783" t="str">
            <v>3168</v>
          </cell>
          <cell r="B783" t="str">
            <v>Cash Disc.</v>
          </cell>
          <cell r="C783">
            <v>1</v>
          </cell>
          <cell r="D783" t="str">
            <v>41100</v>
          </cell>
          <cell r="E783" t="str">
            <v>Revenue</v>
          </cell>
        </row>
        <row r="784">
          <cell r="A784" t="str">
            <v>3169</v>
          </cell>
          <cell r="B784" t="str">
            <v>ContraRevRlsType1/11</v>
          </cell>
          <cell r="C784">
            <v>1</v>
          </cell>
          <cell r="D784" t="str">
            <v>41100</v>
          </cell>
          <cell r="E784" t="str">
            <v>Revenue</v>
          </cell>
        </row>
        <row r="785">
          <cell r="A785" t="str">
            <v>3170</v>
          </cell>
          <cell r="B785" t="str">
            <v>Mgt Lease Discount</v>
          </cell>
          <cell r="C785">
            <v>1</v>
          </cell>
          <cell r="D785" t="str">
            <v>41100</v>
          </cell>
          <cell r="E785" t="str">
            <v>Revenue</v>
          </cell>
        </row>
        <row r="786">
          <cell r="A786" t="str">
            <v>3190</v>
          </cell>
          <cell r="B786" t="str">
            <v>TDMiscellaneousSales</v>
          </cell>
          <cell r="C786">
            <v>1</v>
          </cell>
          <cell r="D786" t="str">
            <v>41100</v>
          </cell>
          <cell r="E786" t="str">
            <v>Revenue</v>
          </cell>
        </row>
        <row r="787">
          <cell r="A787" t="str">
            <v>3199</v>
          </cell>
          <cell r="B787" t="str">
            <v>Trade Discounts on S</v>
          </cell>
          <cell r="C787">
            <v>1</v>
          </cell>
          <cell r="D787" t="str">
            <v>41100</v>
          </cell>
          <cell r="E787" t="str">
            <v>Revenue</v>
          </cell>
        </row>
        <row r="788">
          <cell r="A788" t="str">
            <v>3334</v>
          </cell>
          <cell r="B788" t="str">
            <v>Lease Rental Mgm Mkp</v>
          </cell>
          <cell r="C788">
            <v>1</v>
          </cell>
          <cell r="D788" t="str">
            <v>54100</v>
          </cell>
          <cell r="E788" t="str">
            <v>Hardware</v>
          </cell>
        </row>
        <row r="789">
          <cell r="A789" t="str">
            <v>3335</v>
          </cell>
          <cell r="B789" t="str">
            <v>ContraAcct-3333-3334</v>
          </cell>
          <cell r="C789">
            <v>1</v>
          </cell>
          <cell r="D789" t="str">
            <v>54100</v>
          </cell>
          <cell r="E789" t="str">
            <v>Hardware</v>
          </cell>
        </row>
        <row r="790">
          <cell r="A790" t="str">
            <v>G20018</v>
          </cell>
          <cell r="B790" t="str">
            <v>33xx</v>
          </cell>
          <cell r="C790">
            <v>72</v>
          </cell>
        </row>
        <row r="791">
          <cell r="A791" t="str">
            <v>3300</v>
          </cell>
          <cell r="B791" t="str">
            <v>EDSInterInterCoSaMO</v>
          </cell>
          <cell r="C791">
            <v>1</v>
          </cell>
          <cell r="E791" t="str">
            <v>Hardware</v>
          </cell>
        </row>
        <row r="792">
          <cell r="A792" t="str">
            <v>3301</v>
          </cell>
          <cell r="B792" t="str">
            <v>Cost of Trade Sales</v>
          </cell>
          <cell r="C792">
            <v>1</v>
          </cell>
          <cell r="D792" t="str">
            <v>54610</v>
          </cell>
          <cell r="E792" t="str">
            <v>Hardware</v>
          </cell>
        </row>
        <row r="793">
          <cell r="A793" t="str">
            <v>3302</v>
          </cell>
          <cell r="B793" t="str">
            <v>Cost of Trade Sales</v>
          </cell>
          <cell r="C793">
            <v>1</v>
          </cell>
          <cell r="D793" t="str">
            <v>54610</v>
          </cell>
          <cell r="E793" t="str">
            <v>Hardware</v>
          </cell>
        </row>
        <row r="794">
          <cell r="A794" t="str">
            <v>3303</v>
          </cell>
          <cell r="B794" t="str">
            <v>Cost of Trade Sales</v>
          </cell>
          <cell r="C794">
            <v>1</v>
          </cell>
          <cell r="D794" t="str">
            <v>54610</v>
          </cell>
          <cell r="E794" t="str">
            <v>Hardware</v>
          </cell>
        </row>
        <row r="795">
          <cell r="A795" t="str">
            <v>3304</v>
          </cell>
          <cell r="B795" t="str">
            <v>Cost of Trade Sales</v>
          </cell>
          <cell r="C795">
            <v>1</v>
          </cell>
          <cell r="D795" t="str">
            <v>54700</v>
          </cell>
          <cell r="E795" t="str">
            <v>COMPUTER SUPPLIES</v>
          </cell>
        </row>
        <row r="796">
          <cell r="A796" t="str">
            <v>3306</v>
          </cell>
          <cell r="B796" t="str">
            <v>Gain/Loss on Disposa</v>
          </cell>
          <cell r="C796">
            <v>1</v>
          </cell>
          <cell r="D796" t="str">
            <v>54300</v>
          </cell>
          <cell r="E796" t="str">
            <v>G/L on Sale of assets</v>
          </cell>
        </row>
        <row r="797">
          <cell r="A797" t="str">
            <v>3308</v>
          </cell>
          <cell r="B797" t="str">
            <v>Cost of Trade Sales</v>
          </cell>
          <cell r="C797">
            <v>1</v>
          </cell>
          <cell r="D797" t="str">
            <v>54610</v>
          </cell>
          <cell r="E797" t="str">
            <v>Hardware</v>
          </cell>
        </row>
        <row r="798">
          <cell r="A798" t="str">
            <v>3309</v>
          </cell>
          <cell r="B798" t="str">
            <v>Cost of IC Sales of</v>
          </cell>
          <cell r="C798">
            <v>1</v>
          </cell>
          <cell r="D798" t="str">
            <v>54610</v>
          </cell>
          <cell r="E798" t="str">
            <v>Hardware</v>
          </cell>
        </row>
        <row r="799">
          <cell r="A799" t="str">
            <v>3315</v>
          </cell>
          <cell r="B799" t="str">
            <v>Cost of Trade Sales</v>
          </cell>
          <cell r="C799">
            <v>1</v>
          </cell>
          <cell r="D799" t="str">
            <v>54610</v>
          </cell>
          <cell r="E799" t="str">
            <v>Hardware</v>
          </cell>
        </row>
        <row r="800">
          <cell r="A800" t="str">
            <v>3317</v>
          </cell>
          <cell r="B800" t="str">
            <v>IC Replacement Parts</v>
          </cell>
          <cell r="C800">
            <v>1</v>
          </cell>
          <cell r="D800" t="str">
            <v>54610</v>
          </cell>
          <cell r="E800" t="str">
            <v>Hardware</v>
          </cell>
        </row>
        <row r="801">
          <cell r="A801" t="str">
            <v>3320</v>
          </cell>
          <cell r="B801" t="str">
            <v>Miscellaneous Trade</v>
          </cell>
          <cell r="C801">
            <v>1</v>
          </cell>
          <cell r="D801" t="str">
            <v>54610</v>
          </cell>
          <cell r="E801" t="str">
            <v>Hardware</v>
          </cell>
        </row>
        <row r="802">
          <cell r="A802" t="str">
            <v>3321</v>
          </cell>
          <cell r="B802" t="str">
            <v>Miscellaneous Trade</v>
          </cell>
          <cell r="C802">
            <v>1</v>
          </cell>
          <cell r="D802" t="str">
            <v>54610</v>
          </cell>
          <cell r="E802" t="str">
            <v>Hardware</v>
          </cell>
        </row>
        <row r="803">
          <cell r="A803" t="str">
            <v>3322</v>
          </cell>
          <cell r="B803" t="str">
            <v>Miscellaneous Trade</v>
          </cell>
          <cell r="C803">
            <v>1</v>
          </cell>
          <cell r="D803" t="str">
            <v>54610</v>
          </cell>
          <cell r="E803" t="str">
            <v>Hardware</v>
          </cell>
        </row>
        <row r="804">
          <cell r="A804" t="str">
            <v>3323</v>
          </cell>
          <cell r="B804" t="str">
            <v>DirOper LeaseCOSElim</v>
          </cell>
          <cell r="C804">
            <v>1</v>
          </cell>
          <cell r="D804" t="str">
            <v>54610</v>
          </cell>
          <cell r="E804" t="str">
            <v>Hardware</v>
          </cell>
        </row>
        <row r="805">
          <cell r="A805" t="str">
            <v>3324</v>
          </cell>
          <cell r="B805" t="str">
            <v>Remkt COS Elim</v>
          </cell>
          <cell r="C805">
            <v>1</v>
          </cell>
          <cell r="D805" t="str">
            <v>54610</v>
          </cell>
          <cell r="E805" t="str">
            <v>Hardware</v>
          </cell>
        </row>
        <row r="806">
          <cell r="A806" t="str">
            <v>3325</v>
          </cell>
          <cell r="B806" t="str">
            <v>Depn expense elim</v>
          </cell>
          <cell r="C806">
            <v>1</v>
          </cell>
          <cell r="D806" t="str">
            <v>59100</v>
          </cell>
          <cell r="E806" t="str">
            <v>Administrative</v>
          </cell>
        </row>
        <row r="807">
          <cell r="A807" t="str">
            <v>3326</v>
          </cell>
          <cell r="B807" t="str">
            <v>Support Services, St</v>
          </cell>
          <cell r="C807">
            <v>1</v>
          </cell>
          <cell r="D807" t="str">
            <v>54610</v>
          </cell>
          <cell r="E807" t="str">
            <v>Hardware</v>
          </cell>
        </row>
        <row r="808">
          <cell r="A808" t="str">
            <v>3327</v>
          </cell>
          <cell r="B808" t="str">
            <v>Support Services, Ma</v>
          </cell>
          <cell r="C808">
            <v>1</v>
          </cell>
          <cell r="D808" t="str">
            <v>54610</v>
          </cell>
          <cell r="E808" t="str">
            <v>Hardware</v>
          </cell>
        </row>
        <row r="809">
          <cell r="A809" t="str">
            <v>3328</v>
          </cell>
          <cell r="B809" t="str">
            <v>Support Services, St</v>
          </cell>
          <cell r="C809">
            <v>1</v>
          </cell>
          <cell r="D809" t="str">
            <v>54610</v>
          </cell>
          <cell r="E809" t="str">
            <v>Hardware</v>
          </cell>
        </row>
        <row r="810">
          <cell r="A810" t="str">
            <v>3330</v>
          </cell>
          <cell r="B810" t="str">
            <v>Support Services, Ov</v>
          </cell>
          <cell r="C810">
            <v>1</v>
          </cell>
          <cell r="D810" t="str">
            <v>54610</v>
          </cell>
          <cell r="E810" t="str">
            <v>Hardware</v>
          </cell>
        </row>
        <row r="811">
          <cell r="A811" t="str">
            <v>3331</v>
          </cell>
          <cell r="B811" t="str">
            <v>Bad Debt Exp Operati</v>
          </cell>
          <cell r="C811">
            <v>1</v>
          </cell>
          <cell r="D811" t="str">
            <v>59130</v>
          </cell>
          <cell r="E811" t="str">
            <v>Administrative</v>
          </cell>
        </row>
        <row r="812">
          <cell r="A812" t="str">
            <v>3332</v>
          </cell>
          <cell r="B812" t="str">
            <v>Replacement Parts, M</v>
          </cell>
          <cell r="C812">
            <v>1</v>
          </cell>
          <cell r="D812" t="str">
            <v>54610</v>
          </cell>
          <cell r="E812" t="str">
            <v>Hardware</v>
          </cell>
        </row>
        <row r="813">
          <cell r="A813" t="str">
            <v>3337</v>
          </cell>
          <cell r="B813" t="str">
            <v>Cost of sales, Opera</v>
          </cell>
          <cell r="C813">
            <v>1</v>
          </cell>
          <cell r="D813" t="str">
            <v>54610</v>
          </cell>
          <cell r="E813" t="str">
            <v>Hardware</v>
          </cell>
        </row>
        <row r="814">
          <cell r="A814" t="str">
            <v>3338</v>
          </cell>
          <cell r="B814" t="str">
            <v>Cost of Trade Sales</v>
          </cell>
          <cell r="C814">
            <v>1</v>
          </cell>
          <cell r="D814" t="str">
            <v>54610</v>
          </cell>
          <cell r="E814" t="str">
            <v>Hardware</v>
          </cell>
        </row>
        <row r="815">
          <cell r="A815" t="str">
            <v>3339</v>
          </cell>
          <cell r="B815" t="str">
            <v>Product Returns Disp</v>
          </cell>
          <cell r="C815">
            <v>1</v>
          </cell>
          <cell r="D815" t="str">
            <v>54610</v>
          </cell>
          <cell r="E815" t="str">
            <v>Hardware</v>
          </cell>
        </row>
        <row r="816">
          <cell r="A816" t="str">
            <v>3340</v>
          </cell>
          <cell r="B816" t="str">
            <v>Product Return Reser</v>
          </cell>
          <cell r="C816">
            <v>1</v>
          </cell>
          <cell r="D816" t="str">
            <v>54610</v>
          </cell>
          <cell r="E816" t="str">
            <v>Hardware</v>
          </cell>
        </row>
        <row r="817">
          <cell r="A817" t="str">
            <v>3342</v>
          </cell>
          <cell r="B817" t="str">
            <v>Inventory Adjustment</v>
          </cell>
          <cell r="C817">
            <v>1</v>
          </cell>
          <cell r="D817" t="str">
            <v>54610</v>
          </cell>
          <cell r="E817" t="str">
            <v>Hardware</v>
          </cell>
        </row>
        <row r="818">
          <cell r="A818" t="str">
            <v>3344</v>
          </cell>
          <cell r="B818" t="str">
            <v>Adjustments to Net R</v>
          </cell>
          <cell r="C818">
            <v>1</v>
          </cell>
          <cell r="D818" t="str">
            <v>54610</v>
          </cell>
          <cell r="E818" t="str">
            <v>Hardware</v>
          </cell>
        </row>
        <row r="819">
          <cell r="A819" t="str">
            <v>3345</v>
          </cell>
          <cell r="B819" t="str">
            <v>Deferred and Amortiz</v>
          </cell>
          <cell r="C819">
            <v>1</v>
          </cell>
          <cell r="D819" t="str">
            <v>59140</v>
          </cell>
          <cell r="E819" t="str">
            <v>Administrative</v>
          </cell>
        </row>
        <row r="820">
          <cell r="A820" t="str">
            <v>3346</v>
          </cell>
          <cell r="B820" t="str">
            <v>Adjustments to Net R</v>
          </cell>
          <cell r="C820">
            <v>1</v>
          </cell>
          <cell r="D820" t="str">
            <v>54610</v>
          </cell>
          <cell r="E820" t="str">
            <v>Hardware</v>
          </cell>
        </row>
        <row r="821">
          <cell r="A821" t="str">
            <v>3347</v>
          </cell>
          <cell r="B821" t="str">
            <v>LCM COS Relief</v>
          </cell>
          <cell r="C821">
            <v>1</v>
          </cell>
          <cell r="D821" t="str">
            <v>54610</v>
          </cell>
          <cell r="E821" t="str">
            <v>Hardware</v>
          </cell>
        </row>
        <row r="822">
          <cell r="A822" t="str">
            <v>3348</v>
          </cell>
          <cell r="B822" t="str">
            <v>Excess Supply Invent</v>
          </cell>
          <cell r="C822">
            <v>1</v>
          </cell>
          <cell r="D822" t="str">
            <v>54610</v>
          </cell>
          <cell r="E822" t="str">
            <v>Hardware</v>
          </cell>
        </row>
        <row r="823">
          <cell r="A823" t="str">
            <v>3349</v>
          </cell>
          <cell r="B823" t="str">
            <v>Adjustments to Other</v>
          </cell>
          <cell r="C823">
            <v>1</v>
          </cell>
          <cell r="D823" t="str">
            <v>54610</v>
          </cell>
          <cell r="E823" t="str">
            <v>Hardware</v>
          </cell>
        </row>
        <row r="824">
          <cell r="A824" t="str">
            <v>3350</v>
          </cell>
          <cell r="B824" t="str">
            <v>Reduction of Cost of</v>
          </cell>
          <cell r="C824">
            <v>1</v>
          </cell>
          <cell r="D824" t="str">
            <v>59560</v>
          </cell>
          <cell r="E824" t="str">
            <v>IC Relief</v>
          </cell>
        </row>
        <row r="825">
          <cell r="A825" t="str">
            <v>3351</v>
          </cell>
          <cell r="B825" t="str">
            <v>Labor Standard Revis</v>
          </cell>
          <cell r="C825">
            <v>1</v>
          </cell>
          <cell r="D825" t="str">
            <v>54610</v>
          </cell>
          <cell r="E825" t="str">
            <v>Hardware</v>
          </cell>
        </row>
        <row r="826">
          <cell r="A826" t="str">
            <v>3352</v>
          </cell>
          <cell r="B826" t="str">
            <v>Material Standard Re</v>
          </cell>
          <cell r="C826">
            <v>1</v>
          </cell>
          <cell r="D826" t="str">
            <v>54610</v>
          </cell>
          <cell r="E826" t="str">
            <v>Hardware</v>
          </cell>
        </row>
        <row r="827">
          <cell r="A827" t="str">
            <v>3353</v>
          </cell>
          <cell r="B827" t="str">
            <v>Manufacturing Overhe</v>
          </cell>
          <cell r="C827">
            <v>1</v>
          </cell>
          <cell r="D827" t="str">
            <v>54610</v>
          </cell>
          <cell r="E827" t="str">
            <v>Hardware</v>
          </cell>
        </row>
        <row r="828">
          <cell r="A828" t="str">
            <v>3354</v>
          </cell>
          <cell r="B828" t="str">
            <v>Other OEM Standard R</v>
          </cell>
          <cell r="C828">
            <v>1</v>
          </cell>
          <cell r="D828" t="str">
            <v>54610</v>
          </cell>
          <cell r="E828" t="str">
            <v>Hardware</v>
          </cell>
        </row>
        <row r="829">
          <cell r="A829" t="str">
            <v>3356</v>
          </cell>
          <cell r="B829" t="str">
            <v>Amortization of Capi</v>
          </cell>
          <cell r="C829">
            <v>1</v>
          </cell>
          <cell r="D829" t="str">
            <v>59400</v>
          </cell>
          <cell r="E829" t="str">
            <v>Administrative</v>
          </cell>
        </row>
        <row r="830">
          <cell r="A830" t="str">
            <v>3357</v>
          </cell>
          <cell r="B830" t="str">
            <v>Lease Buy Out and Pu</v>
          </cell>
          <cell r="C830">
            <v>1</v>
          </cell>
          <cell r="D830" t="str">
            <v>54100</v>
          </cell>
          <cell r="E830" t="str">
            <v>Hardware</v>
          </cell>
        </row>
        <row r="831">
          <cell r="A831" t="str">
            <v>3358</v>
          </cell>
          <cell r="B831" t="str">
            <v>Lease Residual Revis</v>
          </cell>
          <cell r="C831">
            <v>1</v>
          </cell>
          <cell r="D831" t="str">
            <v>74300</v>
          </cell>
          <cell r="E831" t="str">
            <v>Hardware</v>
          </cell>
        </row>
        <row r="832">
          <cell r="A832" t="str">
            <v>3359</v>
          </cell>
          <cell r="B832" t="str">
            <v>ArmsLgtCOSAdjHPSSEDS</v>
          </cell>
          <cell r="C832">
            <v>1</v>
          </cell>
          <cell r="D832" t="str">
            <v>54615</v>
          </cell>
          <cell r="E832" t="str">
            <v>Hardware</v>
          </cell>
        </row>
        <row r="833">
          <cell r="A833" t="str">
            <v>3363</v>
          </cell>
          <cell r="B833" t="str">
            <v>Ser IC Bill Lab MCT</v>
          </cell>
          <cell r="C833">
            <v>1</v>
          </cell>
          <cell r="D833" t="str">
            <v>51600</v>
          </cell>
          <cell r="E833" t="str">
            <v>IC Expense</v>
          </cell>
        </row>
        <row r="834">
          <cell r="A834" t="str">
            <v>3364</v>
          </cell>
          <cell r="B834" t="str">
            <v>EDSEmbLeasePaytoHPFS</v>
          </cell>
          <cell r="C834">
            <v>1</v>
          </cell>
          <cell r="E834" t="str">
            <v>IC Expense</v>
          </cell>
        </row>
        <row r="835">
          <cell r="A835" t="str">
            <v>3365</v>
          </cell>
          <cell r="B835" t="str">
            <v>ServJV Bill Labr MCT</v>
          </cell>
          <cell r="C835">
            <v>1</v>
          </cell>
          <cell r="D835" t="str">
            <v>51600</v>
          </cell>
          <cell r="E835" t="str">
            <v>IC Expense</v>
          </cell>
        </row>
        <row r="836">
          <cell r="A836" t="str">
            <v>3366</v>
          </cell>
          <cell r="B836" t="str">
            <v>Transfers Out - I/C</v>
          </cell>
          <cell r="C836">
            <v>1</v>
          </cell>
          <cell r="D836" t="str">
            <v>59560</v>
          </cell>
          <cell r="E836" t="str">
            <v>IC Relief</v>
          </cell>
        </row>
        <row r="837">
          <cell r="A837" t="str">
            <v>3367</v>
          </cell>
          <cell r="B837" t="str">
            <v>Service at Cost Disc</v>
          </cell>
          <cell r="C837">
            <v>1</v>
          </cell>
          <cell r="D837" t="str">
            <v>59570</v>
          </cell>
          <cell r="E837" t="str">
            <v>IC Expense</v>
          </cell>
        </row>
        <row r="838">
          <cell r="A838" t="str">
            <v>3368</v>
          </cell>
          <cell r="B838" t="str">
            <v>I/C - Internal Contr</v>
          </cell>
          <cell r="C838">
            <v>1</v>
          </cell>
          <cell r="D838" t="str">
            <v>59560</v>
          </cell>
          <cell r="E838" t="str">
            <v>IC Relief</v>
          </cell>
        </row>
        <row r="839">
          <cell r="A839" t="str">
            <v>3369</v>
          </cell>
          <cell r="B839" t="str">
            <v>I/C - Internal Disco</v>
          </cell>
          <cell r="C839">
            <v>1</v>
          </cell>
          <cell r="D839" t="str">
            <v>59570</v>
          </cell>
          <cell r="E839" t="str">
            <v>IC Expense</v>
          </cell>
        </row>
        <row r="840">
          <cell r="A840" t="str">
            <v>3370</v>
          </cell>
          <cell r="B840" t="str">
            <v>Support Services Equ</v>
          </cell>
          <cell r="C840">
            <v>1</v>
          </cell>
          <cell r="D840" t="str">
            <v>54700</v>
          </cell>
          <cell r="E840" t="str">
            <v>COMPUTER SUPPLIES</v>
          </cell>
        </row>
        <row r="841">
          <cell r="A841" t="str">
            <v>3371</v>
          </cell>
          <cell r="B841" t="str">
            <v>Response Center Char</v>
          </cell>
          <cell r="C841">
            <v>1</v>
          </cell>
          <cell r="D841" t="str">
            <v>57732</v>
          </cell>
          <cell r="E841" t="str">
            <v>Service Line Expense</v>
          </cell>
        </row>
        <row r="842">
          <cell r="A842" t="str">
            <v>3372</v>
          </cell>
          <cell r="B842" t="str">
            <v>Work Force Resale Cr</v>
          </cell>
          <cell r="C842">
            <v>1</v>
          </cell>
          <cell r="D842" t="str">
            <v>51600</v>
          </cell>
          <cell r="E842" t="str">
            <v>IC Expense</v>
          </cell>
        </row>
        <row r="843">
          <cell r="A843" t="str">
            <v>3373</v>
          </cell>
          <cell r="B843" t="str">
            <v>Labor Transfer In-Wo</v>
          </cell>
          <cell r="C843">
            <v>1</v>
          </cell>
          <cell r="D843" t="str">
            <v>51600</v>
          </cell>
          <cell r="E843" t="str">
            <v>IC Expense</v>
          </cell>
        </row>
        <row r="844">
          <cell r="A844" t="str">
            <v>3374</v>
          </cell>
          <cell r="B844" t="str">
            <v>I/C Per Incident Ser</v>
          </cell>
          <cell r="C844">
            <v>1</v>
          </cell>
          <cell r="D844" t="str">
            <v>54610</v>
          </cell>
          <cell r="E844" t="str">
            <v>Hardware</v>
          </cell>
        </row>
        <row r="845">
          <cell r="A845" t="str">
            <v>3375</v>
          </cell>
          <cell r="B845" t="str">
            <v>Service Charges to F</v>
          </cell>
          <cell r="C845">
            <v>1</v>
          </cell>
          <cell r="D845" t="str">
            <v>54610</v>
          </cell>
          <cell r="E845" t="str">
            <v>Hardware</v>
          </cell>
        </row>
        <row r="846">
          <cell r="A846" t="str">
            <v>3376</v>
          </cell>
          <cell r="B846" t="str">
            <v>Internal Per Inciden</v>
          </cell>
          <cell r="C846">
            <v>1</v>
          </cell>
          <cell r="D846" t="str">
            <v>54600</v>
          </cell>
          <cell r="E846" t="str">
            <v>Maintenance</v>
          </cell>
        </row>
        <row r="847">
          <cell r="A847" t="str">
            <v>3377</v>
          </cell>
          <cell r="B847" t="str">
            <v>Parts Transferred In</v>
          </cell>
          <cell r="C847">
            <v>1</v>
          </cell>
          <cell r="D847" t="str">
            <v>54610</v>
          </cell>
          <cell r="E847" t="str">
            <v>Hardware</v>
          </cell>
        </row>
        <row r="848">
          <cell r="A848" t="str">
            <v>3378</v>
          </cell>
          <cell r="B848" t="str">
            <v>Parts Transferred Ou</v>
          </cell>
          <cell r="C848">
            <v>1</v>
          </cell>
          <cell r="D848" t="str">
            <v>54610</v>
          </cell>
          <cell r="E848" t="str">
            <v>Hardware</v>
          </cell>
        </row>
        <row r="849">
          <cell r="A849" t="str">
            <v>3379</v>
          </cell>
          <cell r="B849" t="str">
            <v>Parts Transferred In</v>
          </cell>
          <cell r="C849">
            <v>1</v>
          </cell>
          <cell r="D849" t="str">
            <v>54610</v>
          </cell>
          <cell r="E849" t="str">
            <v>Hardware</v>
          </cell>
        </row>
        <row r="850">
          <cell r="A850" t="str">
            <v>3380</v>
          </cell>
          <cell r="B850" t="str">
            <v>Parts Transferred Ou</v>
          </cell>
          <cell r="C850">
            <v>1</v>
          </cell>
          <cell r="D850" t="str">
            <v>54610</v>
          </cell>
          <cell r="E850" t="str">
            <v>Hardware</v>
          </cell>
        </row>
        <row r="851">
          <cell r="A851" t="str">
            <v>3386</v>
          </cell>
          <cell r="B851" t="str">
            <v>I/C - Internal Contr</v>
          </cell>
          <cell r="C851">
            <v>1</v>
          </cell>
          <cell r="D851" t="str">
            <v>54610</v>
          </cell>
          <cell r="E851" t="str">
            <v>Hardware</v>
          </cell>
        </row>
        <row r="852">
          <cell r="A852" t="str">
            <v>3387</v>
          </cell>
          <cell r="B852" t="str">
            <v>I/C - Internal Disco</v>
          </cell>
          <cell r="C852">
            <v>1</v>
          </cell>
          <cell r="D852" t="str">
            <v>54610</v>
          </cell>
          <cell r="E852" t="str">
            <v>Hardware</v>
          </cell>
        </row>
        <row r="853">
          <cell r="A853" t="str">
            <v>3388</v>
          </cell>
          <cell r="B853" t="str">
            <v>Transfers at Cost Pr</v>
          </cell>
          <cell r="C853">
            <v>1</v>
          </cell>
          <cell r="D853" t="str">
            <v>54610</v>
          </cell>
          <cell r="E853" t="str">
            <v>Hardware</v>
          </cell>
        </row>
        <row r="854">
          <cell r="A854" t="str">
            <v>3389</v>
          </cell>
          <cell r="B854" t="str">
            <v>COS Company Performa</v>
          </cell>
          <cell r="C854">
            <v>1</v>
          </cell>
        </row>
        <row r="855">
          <cell r="A855" t="str">
            <v>3390</v>
          </cell>
          <cell r="B855" t="str">
            <v>Transfer Price Varia</v>
          </cell>
          <cell r="C855">
            <v>1</v>
          </cell>
          <cell r="D855" t="str">
            <v>54610</v>
          </cell>
          <cell r="E855" t="str">
            <v>Hardware</v>
          </cell>
        </row>
        <row r="856">
          <cell r="A856" t="str">
            <v>3393</v>
          </cell>
          <cell r="B856" t="str">
            <v>Cost of Sales, PV of</v>
          </cell>
          <cell r="C856">
            <v>1</v>
          </cell>
          <cell r="D856" t="str">
            <v>54610</v>
          </cell>
          <cell r="E856" t="str">
            <v>Hardware</v>
          </cell>
        </row>
        <row r="857">
          <cell r="A857" t="str">
            <v>3394</v>
          </cell>
          <cell r="B857" t="str">
            <v>Capitalized Lease Wr</v>
          </cell>
          <cell r="C857">
            <v>1</v>
          </cell>
          <cell r="D857" t="str">
            <v>54610</v>
          </cell>
          <cell r="E857" t="str">
            <v>Hardware</v>
          </cell>
        </row>
        <row r="858">
          <cell r="A858" t="str">
            <v>3396</v>
          </cell>
          <cell r="B858" t="str">
            <v>Call Receipt</v>
          </cell>
          <cell r="C858">
            <v>1</v>
          </cell>
          <cell r="D858" t="str">
            <v>54600</v>
          </cell>
          <cell r="E858" t="str">
            <v>Maintenance</v>
          </cell>
        </row>
        <row r="859">
          <cell r="A859" t="str">
            <v>3397</v>
          </cell>
          <cell r="B859" t="str">
            <v>Call Dispatch</v>
          </cell>
          <cell r="C859">
            <v>1</v>
          </cell>
          <cell r="D859" t="str">
            <v>54600</v>
          </cell>
          <cell r="E859" t="str">
            <v>Maintenance</v>
          </cell>
        </row>
        <row r="860">
          <cell r="A860" t="str">
            <v>3398</v>
          </cell>
          <cell r="B860" t="str">
            <v>CSO / ROPS Processin</v>
          </cell>
          <cell r="C860">
            <v>1</v>
          </cell>
          <cell r="D860" t="str">
            <v>54600</v>
          </cell>
          <cell r="E860" t="str">
            <v>Maintenance</v>
          </cell>
        </row>
        <row r="861">
          <cell r="A861" t="str">
            <v>3399</v>
          </cell>
          <cell r="B861" t="str">
            <v>Call Qualifi</v>
          </cell>
          <cell r="C861">
            <v>1</v>
          </cell>
          <cell r="D861" t="str">
            <v>54600</v>
          </cell>
          <cell r="E861" t="str">
            <v>Maintenance</v>
          </cell>
        </row>
        <row r="862">
          <cell r="A862" t="str">
            <v>3442</v>
          </cell>
          <cell r="B862" t="str">
            <v>COSatESConEDSlis</v>
          </cell>
          <cell r="C862">
            <v>1</v>
          </cell>
        </row>
        <row r="863">
          <cell r="A863" t="str">
            <v>G20019</v>
          </cell>
          <cell r="B863" t="str">
            <v>34xx</v>
          </cell>
          <cell r="C863">
            <v>54</v>
          </cell>
        </row>
        <row r="864">
          <cell r="A864" t="str">
            <v>3403</v>
          </cell>
          <cell r="B864" t="str">
            <v>SvcBASvcBA TransWarr</v>
          </cell>
          <cell r="C864">
            <v>1</v>
          </cell>
          <cell r="D864" t="str">
            <v>54600</v>
          </cell>
          <cell r="E864" t="str">
            <v>Maintenance</v>
          </cell>
        </row>
        <row r="865">
          <cell r="A865" t="str">
            <v>3404</v>
          </cell>
          <cell r="B865" t="str">
            <v>SvcSide-SvcHWNSWChg</v>
          </cell>
          <cell r="C865">
            <v>1</v>
          </cell>
          <cell r="D865" t="str">
            <v>54600</v>
          </cell>
          <cell r="E865" t="str">
            <v>Maintenance</v>
          </cell>
        </row>
        <row r="866">
          <cell r="A866" t="str">
            <v>3405</v>
          </cell>
          <cell r="B866" t="str">
            <v>SystematcWarrChg-Svc</v>
          </cell>
          <cell r="C866">
            <v>1</v>
          </cell>
          <cell r="D866" t="str">
            <v>54600</v>
          </cell>
          <cell r="E866" t="str">
            <v>Maintenance</v>
          </cell>
        </row>
        <row r="867">
          <cell r="A867" t="str">
            <v>3407</v>
          </cell>
          <cell r="B867" t="str">
            <v>Imputed Interest Exp</v>
          </cell>
          <cell r="C867">
            <v>1</v>
          </cell>
        </row>
        <row r="868">
          <cell r="A868" t="str">
            <v>3408</v>
          </cell>
          <cell r="B868" t="str">
            <v>Lease Rental Managem</v>
          </cell>
          <cell r="C868">
            <v>1</v>
          </cell>
        </row>
        <row r="869">
          <cell r="A869" t="str">
            <v>3409</v>
          </cell>
          <cell r="B869" t="str">
            <v>COS side-WarrReclass</v>
          </cell>
          <cell r="C869">
            <v>1</v>
          </cell>
          <cell r="D869" t="str">
            <v>54600</v>
          </cell>
          <cell r="E869" t="str">
            <v>Maintenance</v>
          </cell>
        </row>
        <row r="870">
          <cell r="A870" t="str">
            <v>3410</v>
          </cell>
          <cell r="B870" t="str">
            <v>Warrside-WarrReclass</v>
          </cell>
          <cell r="C870">
            <v>1</v>
          </cell>
          <cell r="D870" t="str">
            <v>54600</v>
          </cell>
          <cell r="E870" t="str">
            <v>Maintenance</v>
          </cell>
        </row>
        <row r="871">
          <cell r="A871" t="str">
            <v>3411</v>
          </cell>
          <cell r="B871" t="str">
            <v>LCMCOSRelief</v>
          </cell>
          <cell r="C871">
            <v>1</v>
          </cell>
        </row>
        <row r="872">
          <cell r="A872" t="str">
            <v>3413</v>
          </cell>
          <cell r="B872" t="str">
            <v>COS Worldwide Pay fo</v>
          </cell>
          <cell r="C872">
            <v>1</v>
          </cell>
        </row>
        <row r="873">
          <cell r="A873" t="str">
            <v>3420</v>
          </cell>
          <cell r="B873" t="str">
            <v>Cost of Sales, IDC R</v>
          </cell>
          <cell r="C873">
            <v>1</v>
          </cell>
          <cell r="D873" t="str">
            <v>54610</v>
          </cell>
          <cell r="E873" t="str">
            <v>Hardware</v>
          </cell>
        </row>
        <row r="874">
          <cell r="A874" t="str">
            <v>3421</v>
          </cell>
          <cell r="B874" t="str">
            <v>Enterprise Standard</v>
          </cell>
          <cell r="C874">
            <v>1</v>
          </cell>
          <cell r="D874" t="str">
            <v>54610</v>
          </cell>
          <cell r="E874" t="str">
            <v>Hardware</v>
          </cell>
        </row>
        <row r="875">
          <cell r="A875" t="str">
            <v>3426</v>
          </cell>
          <cell r="B875" t="str">
            <v>HWBA-HWBATrnfsWarChg</v>
          </cell>
          <cell r="C875">
            <v>1</v>
          </cell>
          <cell r="D875" t="str">
            <v>54610</v>
          </cell>
          <cell r="E875" t="str">
            <v>Hardware</v>
          </cell>
        </row>
        <row r="876">
          <cell r="A876" t="str">
            <v>3427</v>
          </cell>
          <cell r="B876" t="str">
            <v>HWSide-SvcHWNSW Chrg</v>
          </cell>
          <cell r="C876">
            <v>1</v>
          </cell>
          <cell r="D876" t="str">
            <v>54610</v>
          </cell>
          <cell r="E876" t="str">
            <v>Hardware</v>
          </cell>
        </row>
        <row r="877">
          <cell r="A877" t="str">
            <v>3428</v>
          </cell>
          <cell r="B877" t="str">
            <v>SystematcWarrChrg-HW</v>
          </cell>
          <cell r="C877">
            <v>1</v>
          </cell>
          <cell r="D877" t="str">
            <v>54600</v>
          </cell>
          <cell r="E877" t="str">
            <v>Maintenance</v>
          </cell>
        </row>
        <row r="878">
          <cell r="A878" t="str">
            <v>3429</v>
          </cell>
          <cell r="B878" t="str">
            <v>BLOCKHWSdPtSlCutSup</v>
          </cell>
          <cell r="C878">
            <v>1</v>
          </cell>
          <cell r="D878" t="str">
            <v>54610</v>
          </cell>
          <cell r="E878" t="str">
            <v>Hardware</v>
          </cell>
        </row>
        <row r="879">
          <cell r="A879" t="str">
            <v>3430</v>
          </cell>
          <cell r="B879" t="str">
            <v>BLOCKHWSdCPQWarActEx</v>
          </cell>
          <cell r="C879">
            <v>1</v>
          </cell>
          <cell r="D879" t="str">
            <v>54620</v>
          </cell>
          <cell r="E879" t="str">
            <v>Hardware</v>
          </cell>
        </row>
        <row r="880">
          <cell r="A880" t="str">
            <v>3431</v>
          </cell>
          <cell r="B880" t="str">
            <v>Cost of Sales Labor</v>
          </cell>
          <cell r="C880">
            <v>1</v>
          </cell>
          <cell r="D880" t="str">
            <v>59560</v>
          </cell>
          <cell r="E880" t="str">
            <v>IC Relief</v>
          </cell>
        </row>
        <row r="881">
          <cell r="A881" t="str">
            <v>3432</v>
          </cell>
          <cell r="B881" t="str">
            <v>Cost of Sales Labor</v>
          </cell>
          <cell r="C881">
            <v>1</v>
          </cell>
          <cell r="D881" t="str">
            <v>59570</v>
          </cell>
          <cell r="E881" t="str">
            <v>IC Expense</v>
          </cell>
        </row>
        <row r="882">
          <cell r="A882" t="str">
            <v>3433</v>
          </cell>
          <cell r="B882" t="str">
            <v>Cost of Sales Materi</v>
          </cell>
          <cell r="C882">
            <v>1</v>
          </cell>
          <cell r="D882" t="str">
            <v>59560</v>
          </cell>
          <cell r="E882" t="str">
            <v>IC Relief</v>
          </cell>
        </row>
        <row r="883">
          <cell r="A883" t="str">
            <v>3434</v>
          </cell>
          <cell r="B883" t="str">
            <v>Cost of Sales Materi</v>
          </cell>
          <cell r="C883">
            <v>1</v>
          </cell>
          <cell r="D883" t="str">
            <v>59570</v>
          </cell>
          <cell r="E883" t="str">
            <v>IC Expense</v>
          </cell>
        </row>
        <row r="884">
          <cell r="A884" t="str">
            <v>3435</v>
          </cell>
          <cell r="B884" t="str">
            <v>Cost of Sales Deferr</v>
          </cell>
          <cell r="C884">
            <v>1</v>
          </cell>
          <cell r="D884" t="str">
            <v>54610</v>
          </cell>
          <cell r="E884" t="str">
            <v>Hardware</v>
          </cell>
        </row>
        <row r="885">
          <cell r="A885" t="str">
            <v>3436</v>
          </cell>
          <cell r="B885" t="str">
            <v>HPS/Compaq Cross-Com</v>
          </cell>
          <cell r="C885">
            <v>1</v>
          </cell>
          <cell r="D885" t="str">
            <v>54600</v>
          </cell>
          <cell r="E885" t="str">
            <v>Maintenance</v>
          </cell>
        </row>
        <row r="886">
          <cell r="A886" t="str">
            <v>3437</v>
          </cell>
          <cell r="B886" t="str">
            <v>EDS,PsThrCOS</v>
          </cell>
          <cell r="C886">
            <v>1</v>
          </cell>
        </row>
        <row r="887">
          <cell r="A887" t="str">
            <v>3438</v>
          </cell>
          <cell r="B887" t="str">
            <v>PasThroughCOSESCMO</v>
          </cell>
          <cell r="C887">
            <v>1</v>
          </cell>
        </row>
        <row r="888">
          <cell r="A888" t="str">
            <v>3439</v>
          </cell>
          <cell r="B888" t="str">
            <v>HWSvcCustSuppActExp</v>
          </cell>
          <cell r="C888">
            <v>1</v>
          </cell>
          <cell r="D888" t="str">
            <v>54600</v>
          </cell>
          <cell r="E888" t="str">
            <v>Maintenance</v>
          </cell>
        </row>
        <row r="889">
          <cell r="A889" t="str">
            <v>3440</v>
          </cell>
          <cell r="B889" t="str">
            <v>HWWarrActExpChrgs</v>
          </cell>
          <cell r="C889">
            <v>1</v>
          </cell>
          <cell r="D889" t="str">
            <v>54600</v>
          </cell>
          <cell r="E889" t="str">
            <v>Maintenance</v>
          </cell>
        </row>
        <row r="890">
          <cell r="A890" t="str">
            <v>3441</v>
          </cell>
          <cell r="B890" t="str">
            <v>EDSPasthrughCOSMarg</v>
          </cell>
          <cell r="C890">
            <v>1</v>
          </cell>
        </row>
        <row r="891">
          <cell r="A891" t="str">
            <v>3444</v>
          </cell>
          <cell r="B891" t="str">
            <v>WarReprPartsSvcTnsOt</v>
          </cell>
          <cell r="C891">
            <v>1</v>
          </cell>
          <cell r="D891" t="str">
            <v>54710</v>
          </cell>
          <cell r="E891" t="str">
            <v>IC Relief</v>
          </cell>
        </row>
        <row r="892">
          <cell r="A892" t="str">
            <v>3445</v>
          </cell>
          <cell r="B892" t="str">
            <v>WarLabor&amp;OHSvcTrnsOt</v>
          </cell>
          <cell r="C892">
            <v>1</v>
          </cell>
          <cell r="D892" t="str">
            <v>54710</v>
          </cell>
          <cell r="E892" t="str">
            <v>IC Relief</v>
          </cell>
        </row>
        <row r="893">
          <cell r="A893" t="str">
            <v>3446</v>
          </cell>
          <cell r="B893" t="str">
            <v>FxChrgWarReprSvcTrOt</v>
          </cell>
          <cell r="C893">
            <v>1</v>
          </cell>
          <cell r="D893" t="str">
            <v>54710</v>
          </cell>
          <cell r="E893" t="str">
            <v>IC Relief</v>
          </cell>
        </row>
        <row r="894">
          <cell r="A894" t="str">
            <v>3447</v>
          </cell>
          <cell r="B894" t="str">
            <v>Warr-relLogSvcTrnsOt</v>
          </cell>
          <cell r="C894">
            <v>1</v>
          </cell>
          <cell r="D894" t="str">
            <v>54710</v>
          </cell>
          <cell r="E894" t="str">
            <v>IC Relief</v>
          </cell>
        </row>
        <row r="895">
          <cell r="A895" t="str">
            <v>3448</v>
          </cell>
          <cell r="B895" t="str">
            <v>WarrTvl Bil-SvcTrnOt</v>
          </cell>
          <cell r="C895">
            <v>1</v>
          </cell>
          <cell r="D895" t="str">
            <v>54710</v>
          </cell>
          <cell r="E895" t="str">
            <v>IC Relief</v>
          </cell>
        </row>
        <row r="896">
          <cell r="A896" t="str">
            <v>3450</v>
          </cell>
          <cell r="B896" t="str">
            <v>Leasing Organization</v>
          </cell>
          <cell r="C896">
            <v>1</v>
          </cell>
          <cell r="D896" t="str">
            <v>59100</v>
          </cell>
          <cell r="E896" t="str">
            <v>Administrative</v>
          </cell>
        </row>
        <row r="897">
          <cell r="A897" t="str">
            <v>3472</v>
          </cell>
          <cell r="B897" t="str">
            <v>HP/Compaq Intracorp</v>
          </cell>
          <cell r="C897">
            <v>1</v>
          </cell>
        </row>
        <row r="898">
          <cell r="A898" t="str">
            <v>3478</v>
          </cell>
          <cell r="B898" t="str">
            <v>EOL Other Expense</v>
          </cell>
          <cell r="C898">
            <v>1</v>
          </cell>
          <cell r="D898" t="str">
            <v>54610</v>
          </cell>
          <cell r="E898" t="str">
            <v>Hardware</v>
          </cell>
        </row>
        <row r="899">
          <cell r="A899" t="str">
            <v>3479</v>
          </cell>
          <cell r="B899" t="str">
            <v>EOL Consumables Expe</v>
          </cell>
          <cell r="C899">
            <v>1</v>
          </cell>
          <cell r="D899" t="str">
            <v>54610</v>
          </cell>
          <cell r="E899" t="str">
            <v>Hardware</v>
          </cell>
        </row>
        <row r="900">
          <cell r="A900" t="str">
            <v>3480</v>
          </cell>
          <cell r="B900" t="str">
            <v>Hardware Recycling F</v>
          </cell>
          <cell r="C900">
            <v>1</v>
          </cell>
          <cell r="D900" t="str">
            <v>54100</v>
          </cell>
          <cell r="E900" t="str">
            <v>Hardware</v>
          </cell>
        </row>
        <row r="901">
          <cell r="A901" t="str">
            <v>3481</v>
          </cell>
          <cell r="B901" t="str">
            <v>EOL Accruals</v>
          </cell>
          <cell r="C901">
            <v>1</v>
          </cell>
          <cell r="D901" t="str">
            <v>54610</v>
          </cell>
          <cell r="E901" t="str">
            <v>Hardware</v>
          </cell>
        </row>
        <row r="902">
          <cell r="A902" t="str">
            <v>3482</v>
          </cell>
          <cell r="B902" t="str">
            <v>Mgt Lease COS</v>
          </cell>
          <cell r="C902">
            <v>1</v>
          </cell>
          <cell r="D902" t="str">
            <v>54610</v>
          </cell>
          <cell r="E902" t="str">
            <v>Hardware</v>
          </cell>
        </row>
        <row r="903">
          <cell r="A903" t="str">
            <v>3483</v>
          </cell>
          <cell r="B903" t="str">
            <v>Warty Exp (A105)</v>
          </cell>
          <cell r="C903">
            <v>1</v>
          </cell>
        </row>
        <row r="904">
          <cell r="A904" t="str">
            <v>3484</v>
          </cell>
          <cell r="B904" t="str">
            <v>Warty Clearing (A106</v>
          </cell>
          <cell r="C904">
            <v>1</v>
          </cell>
        </row>
        <row r="905">
          <cell r="A905" t="str">
            <v>3485</v>
          </cell>
          <cell r="B905" t="str">
            <v>Y2K Prod Compl (A107</v>
          </cell>
          <cell r="C905">
            <v>1</v>
          </cell>
        </row>
        <row r="906">
          <cell r="A906" t="str">
            <v>3486</v>
          </cell>
          <cell r="B906" t="str">
            <v>ServMatStdCost- A201</v>
          </cell>
          <cell r="C906">
            <v>1</v>
          </cell>
        </row>
        <row r="907">
          <cell r="A907" t="str">
            <v>3487</v>
          </cell>
          <cell r="B907" t="str">
            <v>ServOvrhdStdCostA202</v>
          </cell>
          <cell r="C907">
            <v>1</v>
          </cell>
        </row>
        <row r="908">
          <cell r="A908" t="str">
            <v>3488</v>
          </cell>
          <cell r="B908" t="str">
            <v>Warranty Reclass (A2</v>
          </cell>
          <cell r="C908">
            <v>1</v>
          </cell>
        </row>
        <row r="909">
          <cell r="A909" t="str">
            <v>3490</v>
          </cell>
          <cell r="B909" t="str">
            <v>Contra Account,0944</v>
          </cell>
          <cell r="C909">
            <v>1</v>
          </cell>
          <cell r="D909" t="str">
            <v>59100</v>
          </cell>
          <cell r="E909" t="str">
            <v>Administrative</v>
          </cell>
        </row>
        <row r="910">
          <cell r="A910" t="str">
            <v>3491</v>
          </cell>
          <cell r="B910" t="str">
            <v>Hardware PL to Hardw</v>
          </cell>
          <cell r="C910">
            <v>1</v>
          </cell>
        </row>
        <row r="911">
          <cell r="A911" t="str">
            <v>3492</v>
          </cell>
          <cell r="B911" t="str">
            <v>Support-Initiated No</v>
          </cell>
          <cell r="C911">
            <v>1</v>
          </cell>
        </row>
        <row r="912">
          <cell r="A912" t="str">
            <v>3493</v>
          </cell>
          <cell r="B912" t="str">
            <v>Support PL to Suppor</v>
          </cell>
          <cell r="C912">
            <v>1</v>
          </cell>
        </row>
        <row r="913">
          <cell r="A913" t="str">
            <v>3494</v>
          </cell>
          <cell r="B913" t="str">
            <v>Warranty Repair Part</v>
          </cell>
          <cell r="C913">
            <v>1</v>
          </cell>
        </row>
        <row r="914">
          <cell r="A914" t="str">
            <v>3495</v>
          </cell>
          <cell r="B914" t="str">
            <v>Warranty Labor and O</v>
          </cell>
          <cell r="C914">
            <v>1</v>
          </cell>
        </row>
        <row r="915">
          <cell r="A915" t="str">
            <v>3496</v>
          </cell>
          <cell r="B915" t="str">
            <v>Fixed Charges in War</v>
          </cell>
          <cell r="C915">
            <v>1</v>
          </cell>
        </row>
        <row r="916">
          <cell r="A916" t="str">
            <v>3497</v>
          </cell>
          <cell r="B916" t="str">
            <v>Warranty-related Log</v>
          </cell>
          <cell r="C916">
            <v>1</v>
          </cell>
        </row>
        <row r="917">
          <cell r="A917" t="str">
            <v>3498</v>
          </cell>
          <cell r="B917" t="str">
            <v>Warranty Travel Bill</v>
          </cell>
          <cell r="C917">
            <v>1</v>
          </cell>
        </row>
        <row r="918">
          <cell r="A918" t="str">
            <v>G20020</v>
          </cell>
          <cell r="B918" t="str">
            <v>35xx</v>
          </cell>
          <cell r="C918">
            <v>56</v>
          </cell>
        </row>
        <row r="919">
          <cell r="A919" t="str">
            <v>3507</v>
          </cell>
          <cell r="B919" t="str">
            <v>Manufacturing Overhe</v>
          </cell>
          <cell r="C919">
            <v>1</v>
          </cell>
          <cell r="D919" t="str">
            <v>54610</v>
          </cell>
          <cell r="E919" t="str">
            <v>Hardware</v>
          </cell>
        </row>
        <row r="920">
          <cell r="A920" t="str">
            <v>3508</v>
          </cell>
          <cell r="B920" t="str">
            <v>Manufacturing Overhe</v>
          </cell>
          <cell r="C920">
            <v>1</v>
          </cell>
          <cell r="D920" t="str">
            <v>54610</v>
          </cell>
          <cell r="E920" t="str">
            <v>Hardware</v>
          </cell>
        </row>
        <row r="921">
          <cell r="A921" t="str">
            <v>3509</v>
          </cell>
          <cell r="B921" t="str">
            <v>Subcontract Labor Va</v>
          </cell>
          <cell r="C921">
            <v>1</v>
          </cell>
          <cell r="D921" t="str">
            <v>54610</v>
          </cell>
          <cell r="E921" t="str">
            <v>Hardware</v>
          </cell>
        </row>
        <row r="922">
          <cell r="A922" t="str">
            <v>3514</v>
          </cell>
          <cell r="B922" t="str">
            <v>Shipping Labor - Man</v>
          </cell>
          <cell r="C922">
            <v>1</v>
          </cell>
          <cell r="D922" t="str">
            <v>54610</v>
          </cell>
          <cell r="E922" t="str">
            <v>Hardware</v>
          </cell>
        </row>
        <row r="923">
          <cell r="A923" t="str">
            <v>3515</v>
          </cell>
          <cell r="B923" t="str">
            <v>Direct Labor Clearin</v>
          </cell>
          <cell r="C923">
            <v>1</v>
          </cell>
          <cell r="D923" t="str">
            <v>54610</v>
          </cell>
          <cell r="E923" t="str">
            <v>Hardware</v>
          </cell>
        </row>
        <row r="924">
          <cell r="A924" t="str">
            <v>3516</v>
          </cell>
          <cell r="B924" t="str">
            <v>Contract Direct Labo</v>
          </cell>
          <cell r="C924">
            <v>1</v>
          </cell>
          <cell r="D924" t="str">
            <v>54610</v>
          </cell>
          <cell r="E924" t="str">
            <v>Hardware</v>
          </cell>
        </row>
        <row r="925">
          <cell r="A925" t="str">
            <v>3517</v>
          </cell>
          <cell r="B925" t="str">
            <v>Fabricator Manufactu</v>
          </cell>
          <cell r="C925">
            <v>1</v>
          </cell>
          <cell r="D925" t="str">
            <v>56100</v>
          </cell>
          <cell r="E925" t="str">
            <v>Production</v>
          </cell>
        </row>
        <row r="926">
          <cell r="A926" t="str">
            <v>3518</v>
          </cell>
          <cell r="B926" t="str">
            <v>Labor Coding Mistake</v>
          </cell>
          <cell r="C926">
            <v>1</v>
          </cell>
          <cell r="D926" t="str">
            <v>54610</v>
          </cell>
          <cell r="E926" t="str">
            <v>Hardware</v>
          </cell>
        </row>
        <row r="927">
          <cell r="A927" t="str">
            <v>3520</v>
          </cell>
          <cell r="B927" t="str">
            <v>Other OEM Price and</v>
          </cell>
          <cell r="C927">
            <v>1</v>
          </cell>
          <cell r="D927" t="str">
            <v>54610</v>
          </cell>
          <cell r="E927" t="str">
            <v>Hardware</v>
          </cell>
        </row>
        <row r="928">
          <cell r="A928" t="str">
            <v>3521</v>
          </cell>
          <cell r="B928" t="str">
            <v>Miscellaneous Produc</v>
          </cell>
          <cell r="C928">
            <v>1</v>
          </cell>
          <cell r="D928" t="str">
            <v>54610</v>
          </cell>
          <cell r="E928" t="str">
            <v>Hardware</v>
          </cell>
        </row>
        <row r="929">
          <cell r="A929" t="str">
            <v>3522</v>
          </cell>
          <cell r="B929" t="str">
            <v>Material Price Varia</v>
          </cell>
          <cell r="C929">
            <v>1</v>
          </cell>
          <cell r="D929" t="str">
            <v>54610</v>
          </cell>
          <cell r="E929" t="str">
            <v>Hardware</v>
          </cell>
        </row>
        <row r="930">
          <cell r="A930" t="str">
            <v>3523</v>
          </cell>
          <cell r="B930" t="str">
            <v>Shipping / Packing M</v>
          </cell>
          <cell r="C930">
            <v>1</v>
          </cell>
          <cell r="D930" t="str">
            <v>56100</v>
          </cell>
          <cell r="E930" t="str">
            <v>Production</v>
          </cell>
        </row>
        <row r="931">
          <cell r="A931" t="str">
            <v>3525</v>
          </cell>
          <cell r="B931" t="str">
            <v>Material Coding Mist</v>
          </cell>
          <cell r="C931">
            <v>1</v>
          </cell>
          <cell r="D931" t="str">
            <v>54610</v>
          </cell>
          <cell r="E931" t="str">
            <v>Hardware</v>
          </cell>
        </row>
        <row r="932">
          <cell r="A932" t="str">
            <v>3526</v>
          </cell>
          <cell r="B932" t="str">
            <v>IC Catalog Price Var</v>
          </cell>
          <cell r="C932">
            <v>1</v>
          </cell>
          <cell r="D932" t="str">
            <v>54720</v>
          </cell>
          <cell r="E932" t="str">
            <v>IC Expense</v>
          </cell>
        </row>
        <row r="933">
          <cell r="A933" t="str">
            <v>3527</v>
          </cell>
          <cell r="B933" t="str">
            <v>Material Process Yie</v>
          </cell>
          <cell r="C933">
            <v>1</v>
          </cell>
          <cell r="D933" t="str">
            <v>54610</v>
          </cell>
          <cell r="E933" t="str">
            <v>Hardware</v>
          </cell>
        </row>
        <row r="934">
          <cell r="A934" t="str">
            <v>3528</v>
          </cell>
          <cell r="B934" t="str">
            <v>Material Quantity Va</v>
          </cell>
          <cell r="C934">
            <v>1</v>
          </cell>
          <cell r="D934" t="str">
            <v>54610</v>
          </cell>
          <cell r="E934" t="str">
            <v>Hardware</v>
          </cell>
        </row>
        <row r="935">
          <cell r="A935" t="str">
            <v>3529</v>
          </cell>
          <cell r="B935" t="str">
            <v>Subcontracted Materi</v>
          </cell>
          <cell r="C935">
            <v>1</v>
          </cell>
          <cell r="D935" t="str">
            <v>54610</v>
          </cell>
          <cell r="E935" t="str">
            <v>Hardware</v>
          </cell>
        </row>
        <row r="936">
          <cell r="A936" t="str">
            <v>3530</v>
          </cell>
          <cell r="B936" t="str">
            <v>Manufacturing Overhe</v>
          </cell>
          <cell r="C936">
            <v>1</v>
          </cell>
          <cell r="D936" t="str">
            <v>56100</v>
          </cell>
          <cell r="E936" t="str">
            <v>Production</v>
          </cell>
        </row>
        <row r="937">
          <cell r="A937" t="str">
            <v>3531</v>
          </cell>
          <cell r="B937" t="str">
            <v>Manufacturing Overhe</v>
          </cell>
          <cell r="C937">
            <v>1</v>
          </cell>
          <cell r="D937" t="str">
            <v>56100</v>
          </cell>
          <cell r="E937" t="str">
            <v>Production</v>
          </cell>
        </row>
        <row r="938">
          <cell r="A938" t="str">
            <v>3532</v>
          </cell>
          <cell r="B938" t="str">
            <v>Manufacturing Overhe</v>
          </cell>
          <cell r="C938">
            <v>1</v>
          </cell>
          <cell r="D938" t="str">
            <v>56100</v>
          </cell>
          <cell r="E938" t="str">
            <v>Production</v>
          </cell>
        </row>
        <row r="939">
          <cell r="A939" t="str">
            <v>3533</v>
          </cell>
          <cell r="B939" t="str">
            <v>Manufacturing Overhe</v>
          </cell>
          <cell r="C939">
            <v>1</v>
          </cell>
          <cell r="D939" t="str">
            <v>54610</v>
          </cell>
          <cell r="E939" t="str">
            <v>Hardware</v>
          </cell>
        </row>
        <row r="940">
          <cell r="A940" t="str">
            <v>3538</v>
          </cell>
          <cell r="B940" t="str">
            <v>Manufacturing Overhe</v>
          </cell>
          <cell r="C940">
            <v>1</v>
          </cell>
          <cell r="D940" t="str">
            <v>56100</v>
          </cell>
          <cell r="E940" t="str">
            <v>Production</v>
          </cell>
        </row>
        <row r="941">
          <cell r="A941" t="str">
            <v>3539</v>
          </cell>
          <cell r="B941" t="str">
            <v>Subcontracted Manufa</v>
          </cell>
          <cell r="C941">
            <v>1</v>
          </cell>
          <cell r="D941" t="str">
            <v>56100</v>
          </cell>
          <cell r="E941" t="str">
            <v>Production</v>
          </cell>
        </row>
        <row r="942">
          <cell r="A942" t="str">
            <v>3542</v>
          </cell>
          <cell r="B942" t="str">
            <v>SvcWarrActExpChrg</v>
          </cell>
          <cell r="C942">
            <v>1</v>
          </cell>
          <cell r="D942" t="str">
            <v>54600</v>
          </cell>
          <cell r="E942" t="str">
            <v>Maintenance</v>
          </cell>
        </row>
        <row r="943">
          <cell r="A943" t="str">
            <v>3544</v>
          </cell>
          <cell r="B943" t="str">
            <v>Trade Royalty Expens</v>
          </cell>
          <cell r="C943">
            <v>1</v>
          </cell>
          <cell r="D943" t="str">
            <v>54610</v>
          </cell>
          <cell r="E943" t="str">
            <v>Hardware</v>
          </cell>
        </row>
        <row r="944">
          <cell r="A944" t="str">
            <v>3545</v>
          </cell>
          <cell r="B944" t="str">
            <v>Svc Cust SuppActExp</v>
          </cell>
          <cell r="C944">
            <v>1</v>
          </cell>
          <cell r="D944" t="str">
            <v>54600</v>
          </cell>
          <cell r="E944" t="str">
            <v>Maintenance</v>
          </cell>
        </row>
        <row r="945">
          <cell r="A945" t="str">
            <v>3546</v>
          </cell>
          <cell r="B945" t="str">
            <v>Prompt Pay Discount</v>
          </cell>
          <cell r="C945">
            <v>1</v>
          </cell>
          <cell r="D945" t="str">
            <v>54610</v>
          </cell>
          <cell r="E945" t="str">
            <v>Hardware</v>
          </cell>
        </row>
        <row r="946">
          <cell r="A946" t="str">
            <v>3548</v>
          </cell>
          <cell r="B946" t="str">
            <v>Procurement and Supp</v>
          </cell>
          <cell r="C946">
            <v>1</v>
          </cell>
          <cell r="D946" t="str">
            <v>56100</v>
          </cell>
          <cell r="E946" t="str">
            <v>Production</v>
          </cell>
        </row>
        <row r="947">
          <cell r="A947" t="str">
            <v>3549</v>
          </cell>
          <cell r="B947" t="str">
            <v>International Procur</v>
          </cell>
          <cell r="C947">
            <v>1</v>
          </cell>
          <cell r="D947" t="str">
            <v>54610</v>
          </cell>
          <cell r="E947" t="str">
            <v>Hardware</v>
          </cell>
        </row>
        <row r="948">
          <cell r="A948" t="str">
            <v>3550</v>
          </cell>
          <cell r="B948" t="str">
            <v>Compaq Seeds/Demo</v>
          </cell>
          <cell r="C948">
            <v>1</v>
          </cell>
        </row>
        <row r="949">
          <cell r="A949" t="str">
            <v>3551</v>
          </cell>
          <cell r="B949" t="str">
            <v>Rework Labor</v>
          </cell>
          <cell r="C949">
            <v>1</v>
          </cell>
          <cell r="D949" t="str">
            <v>54610</v>
          </cell>
          <cell r="E949" t="str">
            <v>Hardware</v>
          </cell>
        </row>
        <row r="950">
          <cell r="A950" t="str">
            <v>3552</v>
          </cell>
          <cell r="B950" t="str">
            <v>Rework Material</v>
          </cell>
          <cell r="C950">
            <v>1</v>
          </cell>
          <cell r="D950" t="str">
            <v>54610</v>
          </cell>
          <cell r="E950" t="str">
            <v>Hardware</v>
          </cell>
        </row>
        <row r="951">
          <cell r="A951" t="str">
            <v>3553</v>
          </cell>
          <cell r="B951" t="str">
            <v>Rework Manufacturing</v>
          </cell>
          <cell r="C951">
            <v>1</v>
          </cell>
          <cell r="D951" t="str">
            <v>54610</v>
          </cell>
          <cell r="E951" t="str">
            <v>Hardware</v>
          </cell>
        </row>
        <row r="952">
          <cell r="A952" t="str">
            <v>3555</v>
          </cell>
          <cell r="B952" t="str">
            <v>BLOCKSvcSdCsSupActEx</v>
          </cell>
          <cell r="C952">
            <v>1</v>
          </cell>
          <cell r="D952" t="str">
            <v>54620</v>
          </cell>
          <cell r="E952" t="str">
            <v>Hardware</v>
          </cell>
        </row>
        <row r="953">
          <cell r="A953" t="str">
            <v>3556</v>
          </cell>
          <cell r="B953" t="str">
            <v>Products or Parts Sc</v>
          </cell>
          <cell r="C953">
            <v>1</v>
          </cell>
          <cell r="D953" t="str">
            <v>54610</v>
          </cell>
          <cell r="E953" t="str">
            <v>Hardware</v>
          </cell>
        </row>
        <row r="954">
          <cell r="A954" t="str">
            <v>3557</v>
          </cell>
          <cell r="B954" t="str">
            <v>BLOCKSCSdCPQWrAtExCg</v>
          </cell>
          <cell r="C954">
            <v>1</v>
          </cell>
          <cell r="D954" t="str">
            <v>54620</v>
          </cell>
          <cell r="E954" t="str">
            <v>Hardware</v>
          </cell>
        </row>
        <row r="955">
          <cell r="A955" t="str">
            <v>3558</v>
          </cell>
          <cell r="B955" t="str">
            <v>Other OEM Scrap</v>
          </cell>
          <cell r="C955">
            <v>1</v>
          </cell>
          <cell r="D955" t="str">
            <v>54610</v>
          </cell>
          <cell r="E955" t="str">
            <v>Hardware</v>
          </cell>
        </row>
        <row r="956">
          <cell r="A956" t="str">
            <v>3559</v>
          </cell>
          <cell r="B956" t="str">
            <v>Cost Recovery From S</v>
          </cell>
          <cell r="C956">
            <v>1</v>
          </cell>
          <cell r="D956" t="str">
            <v>54610</v>
          </cell>
          <cell r="E956" t="str">
            <v>Hardware</v>
          </cell>
        </row>
        <row r="957">
          <cell r="A957" t="str">
            <v>3561</v>
          </cell>
          <cell r="B957" t="str">
            <v>Warranty Repair Accr</v>
          </cell>
          <cell r="C957">
            <v>1</v>
          </cell>
          <cell r="D957" t="str">
            <v>54600</v>
          </cell>
          <cell r="E957" t="str">
            <v>Maintenance</v>
          </cell>
        </row>
        <row r="958">
          <cell r="A958" t="str">
            <v>3562</v>
          </cell>
          <cell r="B958" t="str">
            <v>Warranty Actual Repa</v>
          </cell>
          <cell r="C958">
            <v>1</v>
          </cell>
          <cell r="D958" t="str">
            <v>54600</v>
          </cell>
          <cell r="E958" t="str">
            <v>Maintenance</v>
          </cell>
        </row>
        <row r="959">
          <cell r="A959" t="str">
            <v>3563</v>
          </cell>
          <cell r="B959" t="str">
            <v>Post-sales Customer</v>
          </cell>
          <cell r="C959">
            <v>1</v>
          </cell>
          <cell r="D959" t="str">
            <v>54600</v>
          </cell>
          <cell r="E959" t="str">
            <v>Maintenance</v>
          </cell>
        </row>
        <row r="960">
          <cell r="A960" t="str">
            <v>3564</v>
          </cell>
          <cell r="B960" t="str">
            <v>Warranty Amortizatio</v>
          </cell>
          <cell r="C960">
            <v>1</v>
          </cell>
          <cell r="D960" t="str">
            <v>54600</v>
          </cell>
          <cell r="E960" t="str">
            <v>Maintenance</v>
          </cell>
        </row>
        <row r="961">
          <cell r="A961" t="str">
            <v>3566</v>
          </cell>
          <cell r="B961" t="str">
            <v>Post-sales Customer</v>
          </cell>
          <cell r="C961">
            <v>1</v>
          </cell>
          <cell r="D961" t="str">
            <v>54600</v>
          </cell>
          <cell r="E961" t="str">
            <v>Maintenance</v>
          </cell>
        </row>
        <row r="962">
          <cell r="A962" t="str">
            <v>3567</v>
          </cell>
          <cell r="B962" t="str">
            <v>Vendor Rebates</v>
          </cell>
          <cell r="C962">
            <v>1</v>
          </cell>
          <cell r="D962" t="str">
            <v>54610</v>
          </cell>
          <cell r="E962" t="str">
            <v>Hardware</v>
          </cell>
        </row>
        <row r="963">
          <cell r="A963" t="str">
            <v>3568</v>
          </cell>
          <cell r="B963" t="str">
            <v>Pre-existing Warrant</v>
          </cell>
          <cell r="C963">
            <v>1</v>
          </cell>
          <cell r="D963" t="str">
            <v>54600</v>
          </cell>
          <cell r="E963" t="str">
            <v>Maintenance</v>
          </cell>
        </row>
        <row r="964">
          <cell r="A964" t="str">
            <v>3569</v>
          </cell>
          <cell r="B964" t="str">
            <v>Warranty Actual Expe</v>
          </cell>
          <cell r="C964">
            <v>1</v>
          </cell>
          <cell r="D964" t="str">
            <v>54600</v>
          </cell>
          <cell r="E964" t="str">
            <v>Maintenance</v>
          </cell>
        </row>
        <row r="965">
          <cell r="A965" t="str">
            <v>3570</v>
          </cell>
          <cell r="B965" t="str">
            <v>HPS/Compaq Cross-Com</v>
          </cell>
          <cell r="C965">
            <v>1</v>
          </cell>
          <cell r="D965" t="str">
            <v>54600</v>
          </cell>
          <cell r="E965" t="str">
            <v>Maintenance</v>
          </cell>
        </row>
        <row r="966">
          <cell r="A966" t="str">
            <v>3571</v>
          </cell>
          <cell r="B966" t="str">
            <v>Gain/Loss on FX Cont</v>
          </cell>
          <cell r="C966">
            <v>1</v>
          </cell>
          <cell r="D966" t="str">
            <v>59100</v>
          </cell>
          <cell r="E966" t="str">
            <v>Administrative</v>
          </cell>
        </row>
        <row r="967">
          <cell r="A967" t="str">
            <v>3576</v>
          </cell>
          <cell r="B967" t="str">
            <v>Copyright Levies</v>
          </cell>
          <cell r="C967">
            <v>1</v>
          </cell>
          <cell r="D967" t="str">
            <v>54610</v>
          </cell>
          <cell r="E967" t="str">
            <v>Hardware</v>
          </cell>
        </row>
        <row r="968">
          <cell r="A968" t="str">
            <v>3582</v>
          </cell>
          <cell r="B968" t="str">
            <v>Obsolescence, Materi</v>
          </cell>
          <cell r="C968">
            <v>1</v>
          </cell>
          <cell r="D968" t="str">
            <v>54610</v>
          </cell>
          <cell r="E968" t="str">
            <v>Hardware</v>
          </cell>
        </row>
        <row r="969">
          <cell r="A969" t="str">
            <v>3584</v>
          </cell>
          <cell r="B969" t="str">
            <v>Obsolescence, OEM</v>
          </cell>
          <cell r="C969">
            <v>1</v>
          </cell>
          <cell r="D969" t="str">
            <v>54610</v>
          </cell>
          <cell r="E969" t="str">
            <v>Hardware</v>
          </cell>
        </row>
        <row r="970">
          <cell r="A970" t="str">
            <v>3587</v>
          </cell>
          <cell r="B970" t="str">
            <v>Write-Down to Repair</v>
          </cell>
          <cell r="C970">
            <v>1</v>
          </cell>
          <cell r="D970" t="str">
            <v>54610</v>
          </cell>
          <cell r="E970" t="str">
            <v>Hardware</v>
          </cell>
        </row>
        <row r="971">
          <cell r="A971" t="str">
            <v>3589</v>
          </cell>
          <cell r="B971" t="str">
            <v>Reclaimed Parts Vari</v>
          </cell>
          <cell r="C971">
            <v>1</v>
          </cell>
          <cell r="D971" t="str">
            <v>54610</v>
          </cell>
          <cell r="E971" t="str">
            <v>Hardware</v>
          </cell>
        </row>
        <row r="972">
          <cell r="A972" t="str">
            <v>3592</v>
          </cell>
          <cell r="B972" t="str">
            <v>Fabricator Manufactu</v>
          </cell>
          <cell r="C972">
            <v>1</v>
          </cell>
          <cell r="D972" t="str">
            <v>54710</v>
          </cell>
          <cell r="E972" t="str">
            <v>IC Relief</v>
          </cell>
        </row>
        <row r="973">
          <cell r="A973" t="str">
            <v>3598</v>
          </cell>
          <cell r="B973" t="str">
            <v>Period Expense Recov</v>
          </cell>
          <cell r="C973">
            <v>1</v>
          </cell>
          <cell r="D973" t="str">
            <v>54720</v>
          </cell>
          <cell r="E973" t="str">
            <v>IC Expense</v>
          </cell>
        </row>
        <row r="974">
          <cell r="A974" t="str">
            <v>3599</v>
          </cell>
          <cell r="B974" t="str">
            <v>Period Expense Recov</v>
          </cell>
          <cell r="C974">
            <v>1</v>
          </cell>
          <cell r="D974" t="str">
            <v>54720</v>
          </cell>
          <cell r="E974" t="str">
            <v>IC Expense</v>
          </cell>
        </row>
        <row r="975">
          <cell r="A975" t="str">
            <v>G20021</v>
          </cell>
          <cell r="B975" t="str">
            <v>36xx</v>
          </cell>
          <cell r="C975">
            <v>15</v>
          </cell>
        </row>
        <row r="976">
          <cell r="A976" t="str">
            <v>3638</v>
          </cell>
          <cell r="B976" t="str">
            <v>ICCOS bill-in-type1</v>
          </cell>
          <cell r="C976">
            <v>1</v>
          </cell>
          <cell r="D976" t="str">
            <v>54720</v>
          </cell>
          <cell r="E976" t="str">
            <v>IC Expense</v>
          </cell>
        </row>
        <row r="977">
          <cell r="A977" t="str">
            <v>3639</v>
          </cell>
          <cell r="B977" t="str">
            <v>ICCOS bill-in-type 1</v>
          </cell>
          <cell r="C977">
            <v>1</v>
          </cell>
          <cell r="D977" t="str">
            <v>54710</v>
          </cell>
          <cell r="E977" t="str">
            <v>IC Relief</v>
          </cell>
        </row>
        <row r="978">
          <cell r="A978" t="str">
            <v>3640</v>
          </cell>
          <cell r="B978" t="str">
            <v>Operational Relocati</v>
          </cell>
          <cell r="C978">
            <v>1</v>
          </cell>
          <cell r="D978" t="str">
            <v>59570</v>
          </cell>
          <cell r="E978" t="str">
            <v>IC Expense</v>
          </cell>
        </row>
        <row r="979">
          <cell r="A979" t="str">
            <v>3641</v>
          </cell>
          <cell r="B979" t="str">
            <v>Operational Relocati</v>
          </cell>
          <cell r="C979">
            <v>1</v>
          </cell>
          <cell r="D979" t="str">
            <v>59570</v>
          </cell>
          <cell r="E979" t="str">
            <v>IC Expense</v>
          </cell>
        </row>
        <row r="980">
          <cell r="A980" t="str">
            <v>3642</v>
          </cell>
          <cell r="B980" t="str">
            <v>ICCOS bill-in-type11</v>
          </cell>
          <cell r="C980">
            <v>1</v>
          </cell>
          <cell r="D980" t="str">
            <v>54720</v>
          </cell>
          <cell r="E980" t="str">
            <v>IC Expense</v>
          </cell>
        </row>
        <row r="981">
          <cell r="A981" t="str">
            <v>3643</v>
          </cell>
          <cell r="B981" t="str">
            <v>ICCOSbill-out-type11</v>
          </cell>
          <cell r="C981">
            <v>1</v>
          </cell>
          <cell r="D981" t="str">
            <v>54710</v>
          </cell>
          <cell r="E981" t="str">
            <v>IC Relief</v>
          </cell>
        </row>
        <row r="982">
          <cell r="A982" t="str">
            <v>3644</v>
          </cell>
          <cell r="B982" t="str">
            <v>ICwarrrepair bill-in</v>
          </cell>
          <cell r="C982">
            <v>1</v>
          </cell>
          <cell r="D982" t="str">
            <v>54720</v>
          </cell>
          <cell r="E982" t="str">
            <v>IC Expense</v>
          </cell>
        </row>
        <row r="983">
          <cell r="A983" t="str">
            <v>3645</v>
          </cell>
          <cell r="B983" t="str">
            <v>ICwarrrepairbill-out</v>
          </cell>
          <cell r="C983">
            <v>1</v>
          </cell>
          <cell r="D983" t="str">
            <v>54710</v>
          </cell>
          <cell r="E983" t="str">
            <v>IC Relief</v>
          </cell>
        </row>
        <row r="984">
          <cell r="A984" t="str">
            <v>3646</v>
          </cell>
          <cell r="B984" t="str">
            <v>IC CallC svc bill-in</v>
          </cell>
          <cell r="C984">
            <v>1</v>
          </cell>
          <cell r="D984" t="str">
            <v>54720</v>
          </cell>
          <cell r="E984" t="str">
            <v>IC Expense</v>
          </cell>
        </row>
        <row r="985">
          <cell r="A985" t="str">
            <v>3647</v>
          </cell>
          <cell r="B985" t="str">
            <v>IC CallCsvc bill-out</v>
          </cell>
          <cell r="C985">
            <v>1</v>
          </cell>
          <cell r="D985" t="str">
            <v>54710</v>
          </cell>
          <cell r="E985" t="str">
            <v>IC Relief</v>
          </cell>
        </row>
        <row r="986">
          <cell r="A986" t="str">
            <v>3649</v>
          </cell>
          <cell r="B986" t="str">
            <v>Severance Pay, Other</v>
          </cell>
          <cell r="C986">
            <v>1</v>
          </cell>
          <cell r="D986" t="str">
            <v>51600</v>
          </cell>
          <cell r="E986" t="str">
            <v>IC Expense</v>
          </cell>
        </row>
        <row r="987">
          <cell r="A987" t="str">
            <v>3650</v>
          </cell>
          <cell r="B987" t="str">
            <v>Inventory Returns an</v>
          </cell>
          <cell r="C987">
            <v>1</v>
          </cell>
          <cell r="D987" t="str">
            <v>54720</v>
          </cell>
          <cell r="E987" t="str">
            <v>IC Expense</v>
          </cell>
        </row>
        <row r="988">
          <cell r="A988" t="str">
            <v>3660</v>
          </cell>
          <cell r="B988" t="str">
            <v>Procurement Expenses</v>
          </cell>
          <cell r="C988">
            <v>1</v>
          </cell>
        </row>
        <row r="989">
          <cell r="A989" t="str">
            <v>3690</v>
          </cell>
          <cell r="B989" t="str">
            <v>COS Reclassification</v>
          </cell>
          <cell r="C989">
            <v>1</v>
          </cell>
          <cell r="D989" t="str">
            <v>54610</v>
          </cell>
          <cell r="E989" t="str">
            <v>Hardware</v>
          </cell>
        </row>
        <row r="990">
          <cell r="A990" t="str">
            <v>3691</v>
          </cell>
          <cell r="B990" t="str">
            <v>COS Reclassification</v>
          </cell>
          <cell r="C990">
            <v>1</v>
          </cell>
          <cell r="D990" t="str">
            <v>54610</v>
          </cell>
          <cell r="E990" t="str">
            <v>Hardware</v>
          </cell>
        </row>
        <row r="991">
          <cell r="A991" t="str">
            <v>G20022</v>
          </cell>
          <cell r="B991" t="str">
            <v>37xx</v>
          </cell>
          <cell r="C991">
            <v>43</v>
          </cell>
        </row>
        <row r="992">
          <cell r="A992" t="str">
            <v>3701</v>
          </cell>
          <cell r="B992" t="str">
            <v>Dividend Income, Cor</v>
          </cell>
          <cell r="C992">
            <v>1</v>
          </cell>
          <cell r="D992" t="str">
            <v>74100</v>
          </cell>
          <cell r="E992" t="e">
            <v>#N/A</v>
          </cell>
        </row>
        <row r="993">
          <cell r="A993" t="str">
            <v>3702</v>
          </cell>
          <cell r="B993" t="str">
            <v>Cash Discounts Earne</v>
          </cell>
          <cell r="C993">
            <v>1</v>
          </cell>
          <cell r="D993" t="str">
            <v>74200</v>
          </cell>
          <cell r="E993" t="e">
            <v>#N/A</v>
          </cell>
        </row>
        <row r="994">
          <cell r="A994" t="str">
            <v>3703</v>
          </cell>
          <cell r="B994" t="str">
            <v>Related Party SLA Ma</v>
          </cell>
          <cell r="C994">
            <v>1</v>
          </cell>
          <cell r="D994" t="str">
            <v>74200</v>
          </cell>
          <cell r="E994" t="e">
            <v>#N/A</v>
          </cell>
        </row>
        <row r="995">
          <cell r="A995" t="str">
            <v>3704</v>
          </cell>
          <cell r="B995" t="str">
            <v>Rental Income, Non-H</v>
          </cell>
          <cell r="C995">
            <v>1</v>
          </cell>
          <cell r="D995" t="str">
            <v>41100</v>
          </cell>
          <cell r="E995" t="str">
            <v>Revenue</v>
          </cell>
        </row>
        <row r="996">
          <cell r="A996" t="str">
            <v>3705</v>
          </cell>
          <cell r="B996" t="str">
            <v>Rental Income from H</v>
          </cell>
          <cell r="C996">
            <v>1</v>
          </cell>
          <cell r="D996" t="str">
            <v>74200</v>
          </cell>
          <cell r="E996" t="e">
            <v>#N/A</v>
          </cell>
        </row>
        <row r="997">
          <cell r="A997" t="str">
            <v>3707</v>
          </cell>
          <cell r="B997" t="str">
            <v>Block</v>
          </cell>
          <cell r="C997">
            <v>1</v>
          </cell>
        </row>
        <row r="998">
          <cell r="A998" t="str">
            <v>3709</v>
          </cell>
          <cell r="B998" t="str">
            <v>Miscellaneous Other</v>
          </cell>
          <cell r="C998">
            <v>1</v>
          </cell>
          <cell r="D998" t="str">
            <v>74200</v>
          </cell>
          <cell r="E998" t="e">
            <v>#N/A</v>
          </cell>
        </row>
        <row r="999">
          <cell r="A999" t="str">
            <v>3711</v>
          </cell>
          <cell r="B999" t="str">
            <v>Other Income, Non-Ta</v>
          </cell>
          <cell r="C999">
            <v>1</v>
          </cell>
          <cell r="D999" t="str">
            <v>74200</v>
          </cell>
          <cell r="E999" t="e">
            <v>#N/A</v>
          </cell>
        </row>
        <row r="1000">
          <cell r="A1000" t="str">
            <v>3712</v>
          </cell>
          <cell r="B1000" t="str">
            <v>Gn/Ls on FXFrwdTrans</v>
          </cell>
          <cell r="C1000">
            <v>1</v>
          </cell>
          <cell r="D1000" t="str">
            <v>74400</v>
          </cell>
          <cell r="E1000" t="e">
            <v>#N/A</v>
          </cell>
        </row>
        <row r="1001">
          <cell r="A1001" t="str">
            <v>3713</v>
          </cell>
          <cell r="B1001" t="str">
            <v>Dividend Income, Non</v>
          </cell>
          <cell r="C1001">
            <v>1</v>
          </cell>
          <cell r="D1001" t="str">
            <v>74100</v>
          </cell>
          <cell r="E1001" t="e">
            <v>#N/A</v>
          </cell>
        </row>
        <row r="1002">
          <cell r="A1002" t="str">
            <v>3716</v>
          </cell>
          <cell r="B1002" t="str">
            <v>Internet Commission</v>
          </cell>
          <cell r="C1002">
            <v>1</v>
          </cell>
          <cell r="D1002" t="str">
            <v>41100</v>
          </cell>
          <cell r="E1002" t="str">
            <v>Revenue</v>
          </cell>
        </row>
        <row r="1003">
          <cell r="A1003" t="str">
            <v>3718</v>
          </cell>
          <cell r="B1003" t="str">
            <v>Accrued Interest Inc</v>
          </cell>
          <cell r="C1003">
            <v>1</v>
          </cell>
          <cell r="D1003" t="str">
            <v>74100</v>
          </cell>
          <cell r="E1003" t="e">
            <v>#N/A</v>
          </cell>
        </row>
        <row r="1004">
          <cell r="A1004" t="str">
            <v>3719</v>
          </cell>
          <cell r="B1004" t="str">
            <v>Gain/Loss on Foreign</v>
          </cell>
          <cell r="C1004">
            <v>1</v>
          </cell>
          <cell r="D1004" t="str">
            <v>41100</v>
          </cell>
          <cell r="E1004" t="str">
            <v>Revenue</v>
          </cell>
        </row>
        <row r="1005">
          <cell r="A1005" t="str">
            <v>3720</v>
          </cell>
          <cell r="B1005" t="str">
            <v>Gn/LsFXCntrB/SHedgng</v>
          </cell>
          <cell r="C1005">
            <v>1</v>
          </cell>
          <cell r="D1005" t="str">
            <v>74400</v>
          </cell>
          <cell r="E1005" t="e">
            <v>#N/A</v>
          </cell>
        </row>
        <row r="1006">
          <cell r="A1006" t="str">
            <v>3722</v>
          </cell>
          <cell r="B1006" t="str">
            <v>Blocked..,,</v>
          </cell>
          <cell r="C1006">
            <v>1</v>
          </cell>
        </row>
        <row r="1007">
          <cell r="A1007" t="str">
            <v>3723</v>
          </cell>
          <cell r="B1007" t="str">
            <v>Gain / Loss on Local</v>
          </cell>
          <cell r="C1007">
            <v>1</v>
          </cell>
          <cell r="D1007" t="str">
            <v>74400</v>
          </cell>
          <cell r="E1007" t="e">
            <v>#N/A</v>
          </cell>
        </row>
        <row r="1008">
          <cell r="A1008" t="str">
            <v>3724</v>
          </cell>
          <cell r="B1008" t="str">
            <v>Gain on Sale of Mark</v>
          </cell>
          <cell r="C1008">
            <v>1</v>
          </cell>
          <cell r="D1008" t="str">
            <v>74200</v>
          </cell>
          <cell r="E1008" t="e">
            <v>#N/A</v>
          </cell>
        </row>
        <row r="1009">
          <cell r="A1009" t="str">
            <v>3725</v>
          </cell>
          <cell r="B1009" t="str">
            <v>Gn/LsRemeas-HPFSOnly</v>
          </cell>
          <cell r="C1009">
            <v>1</v>
          </cell>
          <cell r="D1009" t="str">
            <v>74400</v>
          </cell>
          <cell r="E1009" t="e">
            <v>#N/A</v>
          </cell>
        </row>
        <row r="1010">
          <cell r="A1010" t="str">
            <v>3726</v>
          </cell>
          <cell r="B1010" t="str">
            <v>Other Imputed Income</v>
          </cell>
          <cell r="C1010">
            <v>1</v>
          </cell>
          <cell r="D1010" t="str">
            <v>74100</v>
          </cell>
          <cell r="E1010" t="e">
            <v>#N/A</v>
          </cell>
        </row>
        <row r="1011">
          <cell r="A1011" t="str">
            <v>3727</v>
          </cell>
          <cell r="B1011" t="str">
            <v>Rental Income, Servi</v>
          </cell>
          <cell r="C1011">
            <v>1</v>
          </cell>
          <cell r="D1011" t="str">
            <v>74200</v>
          </cell>
          <cell r="E1011" t="e">
            <v>#N/A</v>
          </cell>
        </row>
        <row r="1012">
          <cell r="A1012" t="str">
            <v>3729</v>
          </cell>
          <cell r="B1012" t="str">
            <v>Gain / Loss on Sale</v>
          </cell>
          <cell r="C1012">
            <v>1</v>
          </cell>
          <cell r="D1012" t="str">
            <v>74200</v>
          </cell>
          <cell r="E1012" t="e">
            <v>#N/A</v>
          </cell>
        </row>
        <row r="1013">
          <cell r="A1013" t="str">
            <v>3730</v>
          </cell>
          <cell r="B1013" t="str">
            <v>Amortization of Sale</v>
          </cell>
          <cell r="C1013">
            <v>1</v>
          </cell>
          <cell r="D1013" t="str">
            <v>41100</v>
          </cell>
          <cell r="E1013" t="str">
            <v>Revenue</v>
          </cell>
        </row>
        <row r="1014">
          <cell r="A1014" t="str">
            <v>3731</v>
          </cell>
          <cell r="B1014" t="str">
            <v>Options Premium &amp; Op</v>
          </cell>
          <cell r="C1014">
            <v>1</v>
          </cell>
          <cell r="D1014" t="str">
            <v>41100</v>
          </cell>
          <cell r="E1014" t="str">
            <v>Revenue</v>
          </cell>
        </row>
        <row r="1015">
          <cell r="A1015" t="str">
            <v>3732</v>
          </cell>
          <cell r="B1015" t="str">
            <v>Gain on Remeasuremen</v>
          </cell>
          <cell r="C1015">
            <v>1</v>
          </cell>
          <cell r="D1015" t="str">
            <v>74400</v>
          </cell>
          <cell r="E1015" t="e">
            <v>#N/A</v>
          </cell>
        </row>
        <row r="1016">
          <cell r="A1016" t="str">
            <v>3733</v>
          </cell>
          <cell r="B1016" t="str">
            <v>Lease Interest Incom</v>
          </cell>
          <cell r="C1016">
            <v>1</v>
          </cell>
          <cell r="D1016" t="str">
            <v>41100</v>
          </cell>
          <cell r="E1016" t="str">
            <v>Revenue</v>
          </cell>
        </row>
        <row r="1017">
          <cell r="A1017" t="str">
            <v>3734</v>
          </cell>
          <cell r="B1017" t="str">
            <v>Blocked for Post</v>
          </cell>
          <cell r="C1017">
            <v>1</v>
          </cell>
        </row>
        <row r="1018">
          <cell r="A1018" t="str">
            <v>3738</v>
          </cell>
          <cell r="B1018" t="str">
            <v>Pm CPQ Gain/Loss on</v>
          </cell>
          <cell r="C1018">
            <v>1</v>
          </cell>
          <cell r="D1018" t="str">
            <v>74100</v>
          </cell>
          <cell r="E1018" t="e">
            <v>#N/A</v>
          </cell>
        </row>
        <row r="1019">
          <cell r="A1019" t="str">
            <v>3740</v>
          </cell>
          <cell r="B1019" t="str">
            <v>Interest Income Bank</v>
          </cell>
          <cell r="C1019">
            <v>1</v>
          </cell>
          <cell r="D1019" t="str">
            <v>74100</v>
          </cell>
          <cell r="E1019" t="e">
            <v>#N/A</v>
          </cell>
        </row>
        <row r="1020">
          <cell r="A1020" t="str">
            <v>3741</v>
          </cell>
          <cell r="B1020" t="str">
            <v>IntIncUSGvn ScurtUS</v>
          </cell>
          <cell r="C1020">
            <v>1</v>
          </cell>
          <cell r="D1020" t="str">
            <v>74100</v>
          </cell>
          <cell r="E1020" t="e">
            <v>#N/A</v>
          </cell>
        </row>
        <row r="1021">
          <cell r="A1021" t="str">
            <v>3742</v>
          </cell>
          <cell r="B1021" t="str">
            <v>IntrIncStLcGvrUSCoCo</v>
          </cell>
          <cell r="C1021">
            <v>1</v>
          </cell>
          <cell r="D1021" t="str">
            <v>74100</v>
          </cell>
          <cell r="E1021" t="e">
            <v>#N/A</v>
          </cell>
        </row>
        <row r="1022">
          <cell r="A1022" t="str">
            <v>3743</v>
          </cell>
          <cell r="B1022" t="str">
            <v>Interest Income Othe</v>
          </cell>
          <cell r="C1022">
            <v>1</v>
          </cell>
          <cell r="D1022" t="str">
            <v>74100</v>
          </cell>
          <cell r="E1022" t="e">
            <v>#N/A</v>
          </cell>
        </row>
        <row r="1023">
          <cell r="A1023" t="str">
            <v>3745</v>
          </cell>
          <cell r="B1023" t="str">
            <v>Gain/Loss on Remeasu</v>
          </cell>
          <cell r="C1023">
            <v>1</v>
          </cell>
          <cell r="D1023" t="str">
            <v>74400</v>
          </cell>
          <cell r="E1023" t="e">
            <v>#N/A</v>
          </cell>
        </row>
        <row r="1024">
          <cell r="A1024" t="str">
            <v>3746</v>
          </cell>
          <cell r="B1024" t="str">
            <v>Gain/Loss on Remeasu</v>
          </cell>
          <cell r="C1024">
            <v>1</v>
          </cell>
          <cell r="D1024" t="str">
            <v>74400</v>
          </cell>
          <cell r="E1024" t="e">
            <v>#N/A</v>
          </cell>
        </row>
        <row r="1025">
          <cell r="A1025" t="str">
            <v>3748</v>
          </cell>
          <cell r="B1025" t="str">
            <v>Gain/Loss on Remeasu</v>
          </cell>
          <cell r="C1025">
            <v>1</v>
          </cell>
          <cell r="D1025" t="str">
            <v>74400</v>
          </cell>
          <cell r="E1025" t="e">
            <v>#N/A</v>
          </cell>
        </row>
        <row r="1026">
          <cell r="A1026" t="str">
            <v>3749</v>
          </cell>
          <cell r="B1026" t="str">
            <v>Other IntrInc non-HP</v>
          </cell>
          <cell r="C1026">
            <v>1</v>
          </cell>
          <cell r="D1026" t="str">
            <v>74100</v>
          </cell>
          <cell r="E1026" t="e">
            <v>#N/A</v>
          </cell>
        </row>
        <row r="1027">
          <cell r="A1027" t="str">
            <v>3750</v>
          </cell>
          <cell r="B1027" t="str">
            <v>Imputed Interest Inc</v>
          </cell>
          <cell r="C1027">
            <v>1</v>
          </cell>
          <cell r="D1027" t="str">
            <v>74100</v>
          </cell>
          <cell r="E1027" t="e">
            <v>#N/A</v>
          </cell>
        </row>
        <row r="1028">
          <cell r="A1028" t="str">
            <v>3751</v>
          </cell>
          <cell r="B1028" t="str">
            <v>Amort of Sales-type</v>
          </cell>
          <cell r="C1028">
            <v>1</v>
          </cell>
          <cell r="D1028" t="str">
            <v>41100</v>
          </cell>
          <cell r="E1028" t="str">
            <v>Revenue</v>
          </cell>
        </row>
        <row r="1029">
          <cell r="A1029" t="str">
            <v>3757</v>
          </cell>
          <cell r="B1029" t="str">
            <v>Gain/LossDis, L/Bldg</v>
          </cell>
          <cell r="C1029">
            <v>1</v>
          </cell>
          <cell r="D1029" t="str">
            <v>74200</v>
          </cell>
          <cell r="E1029" t="e">
            <v>#N/A</v>
          </cell>
        </row>
        <row r="1030">
          <cell r="A1030" t="str">
            <v>3769</v>
          </cell>
          <cell r="B1030" t="str">
            <v>EDSLOMexpLicPurch</v>
          </cell>
          <cell r="C1030">
            <v>1</v>
          </cell>
        </row>
        <row r="1031">
          <cell r="A1031" t="str">
            <v>3789</v>
          </cell>
          <cell r="B1031" t="str">
            <v>Income and Investmn</v>
          </cell>
          <cell r="C1031">
            <v>1</v>
          </cell>
        </row>
        <row r="1032">
          <cell r="A1032" t="str">
            <v>3797</v>
          </cell>
          <cell r="B1032" t="str">
            <v>Equity Changes, Corp</v>
          </cell>
          <cell r="C1032">
            <v>1</v>
          </cell>
        </row>
        <row r="1033">
          <cell r="A1033" t="str">
            <v>3798</v>
          </cell>
          <cell r="B1033" t="str">
            <v>Gain/Loss EFR Use</v>
          </cell>
          <cell r="C1033">
            <v>1</v>
          </cell>
          <cell r="D1033" t="str">
            <v>74300</v>
          </cell>
          <cell r="E1033" t="e">
            <v>#N/A</v>
          </cell>
        </row>
        <row r="1034">
          <cell r="A1034" t="str">
            <v>3799</v>
          </cell>
          <cell r="B1034" t="str">
            <v>Equity Changes</v>
          </cell>
          <cell r="C1034">
            <v>1</v>
          </cell>
          <cell r="D1034" t="str">
            <v>74100</v>
          </cell>
          <cell r="E1034" t="e">
            <v>#N/A</v>
          </cell>
        </row>
        <row r="1035">
          <cell r="A1035" t="str">
            <v>G20023</v>
          </cell>
          <cell r="B1035" t="str">
            <v>38xx</v>
          </cell>
          <cell r="C1035">
            <v>42</v>
          </cell>
        </row>
        <row r="1036">
          <cell r="A1036" t="str">
            <v>3767</v>
          </cell>
          <cell r="B1036" t="str">
            <v>LossRemea-IncTxLiab</v>
          </cell>
          <cell r="C1036">
            <v>1</v>
          </cell>
          <cell r="D1036" t="str">
            <v>74400</v>
          </cell>
          <cell r="E1036" t="e">
            <v>#N/A</v>
          </cell>
        </row>
        <row r="1037">
          <cell r="A1037" t="str">
            <v>3768</v>
          </cell>
          <cell r="B1037" t="str">
            <v>Currency Spot Adj</v>
          </cell>
          <cell r="C1037">
            <v>1</v>
          </cell>
          <cell r="D1037" t="str">
            <v>74400</v>
          </cell>
          <cell r="E1037" t="e">
            <v>#N/A</v>
          </cell>
        </row>
        <row r="1038">
          <cell r="A1038" t="str">
            <v>3801</v>
          </cell>
          <cell r="B1038" t="str">
            <v>Interest Expense, No</v>
          </cell>
          <cell r="C1038">
            <v>1</v>
          </cell>
          <cell r="D1038" t="str">
            <v>74300</v>
          </cell>
          <cell r="E1038" t="e">
            <v>#N/A</v>
          </cell>
        </row>
        <row r="1039">
          <cell r="A1039" t="str">
            <v>3802</v>
          </cell>
          <cell r="B1039" t="str">
            <v>Amortization of Capi</v>
          </cell>
          <cell r="C1039">
            <v>1</v>
          </cell>
          <cell r="D1039" t="str">
            <v>54500</v>
          </cell>
          <cell r="E1039" t="str">
            <v>Depreciation</v>
          </cell>
        </row>
        <row r="1040">
          <cell r="A1040" t="str">
            <v>3803</v>
          </cell>
          <cell r="B1040" t="str">
            <v>Amortization of Prem</v>
          </cell>
          <cell r="C1040">
            <v>1</v>
          </cell>
          <cell r="D1040" t="str">
            <v>74500</v>
          </cell>
          <cell r="E1040" t="e">
            <v>#N/A</v>
          </cell>
        </row>
        <row r="1041">
          <cell r="A1041" t="str">
            <v>3804</v>
          </cell>
          <cell r="B1041" t="str">
            <v>Rented or Leased Equ</v>
          </cell>
          <cell r="C1041">
            <v>1</v>
          </cell>
          <cell r="D1041" t="str">
            <v>54100</v>
          </cell>
          <cell r="E1041" t="str">
            <v>Hardware</v>
          </cell>
        </row>
        <row r="1042">
          <cell r="A1042" t="str">
            <v>3805</v>
          </cell>
          <cell r="B1042" t="str">
            <v>Rented or Leased Equ</v>
          </cell>
          <cell r="C1042">
            <v>1</v>
          </cell>
          <cell r="D1042" t="str">
            <v>54200</v>
          </cell>
          <cell r="E1042" t="str">
            <v>Depreciation</v>
          </cell>
        </row>
        <row r="1043">
          <cell r="A1043" t="str">
            <v>3806</v>
          </cell>
          <cell r="B1043" t="str">
            <v>Amortization of Capi</v>
          </cell>
          <cell r="C1043">
            <v>1</v>
          </cell>
          <cell r="D1043" t="str">
            <v>54500</v>
          </cell>
          <cell r="E1043" t="str">
            <v>Depreciation</v>
          </cell>
        </row>
        <row r="1044">
          <cell r="A1044" t="str">
            <v>3807</v>
          </cell>
          <cell r="B1044" t="str">
            <v>Bank Fee, LE</v>
          </cell>
          <cell r="C1044">
            <v>1</v>
          </cell>
          <cell r="D1044" t="str">
            <v>74200</v>
          </cell>
          <cell r="E1044" t="e">
            <v>#N/A</v>
          </cell>
        </row>
        <row r="1045">
          <cell r="A1045" t="str">
            <v>3808</v>
          </cell>
          <cell r="B1045" t="str">
            <v>Rented or Leased Equ</v>
          </cell>
          <cell r="C1045">
            <v>1</v>
          </cell>
          <cell r="D1045" t="str">
            <v>54100</v>
          </cell>
          <cell r="E1045" t="str">
            <v>Hardware</v>
          </cell>
        </row>
        <row r="1046">
          <cell r="A1046" t="str">
            <v>3809</v>
          </cell>
          <cell r="B1046" t="str">
            <v>Miscellaneous Other</v>
          </cell>
          <cell r="C1046">
            <v>1</v>
          </cell>
          <cell r="D1046" t="str">
            <v>74200</v>
          </cell>
          <cell r="E1046" t="e">
            <v>#N/A</v>
          </cell>
        </row>
        <row r="1047">
          <cell r="A1047" t="str">
            <v>3812</v>
          </cell>
          <cell r="B1047" t="str">
            <v>Minority Interest-Pr</v>
          </cell>
          <cell r="C1047">
            <v>1</v>
          </cell>
          <cell r="D1047" t="str">
            <v>74220</v>
          </cell>
          <cell r="E1047" t="e">
            <v>#N/A</v>
          </cell>
        </row>
        <row r="1048">
          <cell r="A1048" t="str">
            <v>3813</v>
          </cell>
          <cell r="B1048" t="str">
            <v>Other Expense, Non-D</v>
          </cell>
          <cell r="C1048">
            <v>1</v>
          </cell>
          <cell r="D1048" t="str">
            <v>74200</v>
          </cell>
          <cell r="E1048" t="e">
            <v>#N/A</v>
          </cell>
        </row>
        <row r="1049">
          <cell r="A1049" t="str">
            <v>3814</v>
          </cell>
          <cell r="B1049" t="str">
            <v>Bad Debt Expense-Cap</v>
          </cell>
          <cell r="C1049">
            <v>1</v>
          </cell>
          <cell r="D1049" t="str">
            <v>59130</v>
          </cell>
          <cell r="E1049" t="str">
            <v>Administrative</v>
          </cell>
        </row>
        <row r="1050">
          <cell r="A1050" t="str">
            <v>3818</v>
          </cell>
          <cell r="B1050" t="str">
            <v>Loss on Disposal of</v>
          </cell>
          <cell r="C1050">
            <v>1</v>
          </cell>
          <cell r="D1050" t="str">
            <v>54300</v>
          </cell>
          <cell r="E1050" t="str">
            <v>G/L on Sale of assets</v>
          </cell>
        </row>
        <row r="1051">
          <cell r="A1051" t="str">
            <v>3819</v>
          </cell>
          <cell r="B1051" t="str">
            <v>Bad Debt Expense - O</v>
          </cell>
          <cell r="C1051">
            <v>1</v>
          </cell>
        </row>
        <row r="1052">
          <cell r="A1052" t="str">
            <v>3820</v>
          </cell>
          <cell r="B1052" t="str">
            <v>Gain/Loss on Foreign</v>
          </cell>
          <cell r="C1052">
            <v>1</v>
          </cell>
          <cell r="D1052" t="str">
            <v>74400</v>
          </cell>
          <cell r="E1052" t="e">
            <v>#N/A</v>
          </cell>
        </row>
        <row r="1053">
          <cell r="A1053" t="str">
            <v>3822</v>
          </cell>
          <cell r="B1053" t="str">
            <v>Other Expense - Time</v>
          </cell>
          <cell r="C1053">
            <v>1</v>
          </cell>
          <cell r="D1053" t="str">
            <v>74200</v>
          </cell>
          <cell r="E1053" t="e">
            <v>#N/A</v>
          </cell>
        </row>
        <row r="1054">
          <cell r="A1054" t="str">
            <v>3824</v>
          </cell>
          <cell r="B1054" t="str">
            <v>Loss on Sales of Mkt</v>
          </cell>
          <cell r="C1054">
            <v>1</v>
          </cell>
          <cell r="D1054" t="str">
            <v>74100</v>
          </cell>
          <cell r="E1054" t="e">
            <v>#N/A</v>
          </cell>
        </row>
        <row r="1055">
          <cell r="A1055" t="str">
            <v>3826</v>
          </cell>
          <cell r="B1055" t="str">
            <v>Compaq Purchase Acct</v>
          </cell>
          <cell r="C1055">
            <v>1</v>
          </cell>
        </row>
        <row r="1056">
          <cell r="A1056" t="str">
            <v>3829</v>
          </cell>
          <cell r="B1056" t="str">
            <v>Taxes on Capital Sto</v>
          </cell>
          <cell r="C1056">
            <v>1</v>
          </cell>
          <cell r="D1056" t="str">
            <v>74200</v>
          </cell>
          <cell r="E1056" t="e">
            <v>#N/A</v>
          </cell>
        </row>
        <row r="1057">
          <cell r="A1057" t="str">
            <v>3831</v>
          </cell>
          <cell r="B1057" t="str">
            <v>Other IntrExp non-HP</v>
          </cell>
          <cell r="C1057">
            <v>1</v>
          </cell>
          <cell r="D1057" t="str">
            <v>74300</v>
          </cell>
          <cell r="E1057" t="e">
            <v>#N/A</v>
          </cell>
        </row>
        <row r="1058">
          <cell r="A1058" t="str">
            <v>3832</v>
          </cell>
          <cell r="B1058" t="str">
            <v>Loss on Remeasuremen</v>
          </cell>
          <cell r="C1058">
            <v>1</v>
          </cell>
          <cell r="D1058" t="str">
            <v>74400</v>
          </cell>
          <cell r="E1058" t="e">
            <v>#N/A</v>
          </cell>
        </row>
        <row r="1059">
          <cell r="A1059" t="str">
            <v>3833</v>
          </cell>
          <cell r="B1059" t="str">
            <v>Financing Interest E</v>
          </cell>
          <cell r="C1059">
            <v>1</v>
          </cell>
          <cell r="D1059" t="str">
            <v>59100</v>
          </cell>
          <cell r="E1059" t="str">
            <v>Administrative</v>
          </cell>
        </row>
        <row r="1060">
          <cell r="A1060" t="str">
            <v>3835</v>
          </cell>
          <cell r="B1060" t="str">
            <v>Other Misc Taxes</v>
          </cell>
          <cell r="C1060">
            <v>1</v>
          </cell>
          <cell r="D1060" t="str">
            <v>74200</v>
          </cell>
          <cell r="E1060" t="e">
            <v>#N/A</v>
          </cell>
        </row>
        <row r="1061">
          <cell r="A1061" t="str">
            <v>3848</v>
          </cell>
          <cell r="B1061" t="str">
            <v>NoninvntrableMfgFrgt</v>
          </cell>
          <cell r="C1061">
            <v>1</v>
          </cell>
          <cell r="D1061" t="str">
            <v>59100</v>
          </cell>
          <cell r="E1061" t="str">
            <v>Administrative</v>
          </cell>
        </row>
        <row r="1062">
          <cell r="A1062" t="str">
            <v>3851</v>
          </cell>
          <cell r="B1062" t="str">
            <v>Freight Expenses, Ou</v>
          </cell>
          <cell r="C1062">
            <v>1</v>
          </cell>
          <cell r="D1062" t="str">
            <v>54610</v>
          </cell>
          <cell r="E1062" t="str">
            <v>Hardware</v>
          </cell>
        </row>
        <row r="1063">
          <cell r="A1063" t="str">
            <v>3852</v>
          </cell>
          <cell r="B1063" t="str">
            <v>Freight Expenses, In</v>
          </cell>
          <cell r="C1063">
            <v>1</v>
          </cell>
          <cell r="D1063" t="str">
            <v>54610</v>
          </cell>
          <cell r="E1063" t="str">
            <v>Hardware</v>
          </cell>
        </row>
        <row r="1064">
          <cell r="A1064" t="str">
            <v>3853</v>
          </cell>
          <cell r="B1064" t="str">
            <v>Blk for Posting</v>
          </cell>
          <cell r="C1064">
            <v>1</v>
          </cell>
        </row>
        <row r="1065">
          <cell r="A1065" t="str">
            <v>3854</v>
          </cell>
          <cell r="B1065" t="str">
            <v>Warehousing</v>
          </cell>
          <cell r="C1065">
            <v>1</v>
          </cell>
          <cell r="D1065" t="str">
            <v>54610</v>
          </cell>
          <cell r="E1065" t="str">
            <v>Hardware</v>
          </cell>
        </row>
        <row r="1066">
          <cell r="A1066" t="str">
            <v>3855</v>
          </cell>
          <cell r="B1066" t="str">
            <v>Non-Domestic Transac</v>
          </cell>
          <cell r="C1066">
            <v>1</v>
          </cell>
          <cell r="D1066" t="str">
            <v>59100</v>
          </cell>
          <cell r="E1066" t="str">
            <v>Administrative</v>
          </cell>
        </row>
        <row r="1067">
          <cell r="A1067" t="str">
            <v>3856</v>
          </cell>
          <cell r="B1067" t="str">
            <v>Duty</v>
          </cell>
          <cell r="C1067">
            <v>1</v>
          </cell>
          <cell r="D1067" t="str">
            <v>59100</v>
          </cell>
          <cell r="E1067" t="str">
            <v>Administrative</v>
          </cell>
        </row>
        <row r="1068">
          <cell r="A1068" t="str">
            <v>3857</v>
          </cell>
          <cell r="B1068" t="str">
            <v>Turnover Taxes</v>
          </cell>
          <cell r="C1068">
            <v>1</v>
          </cell>
          <cell r="D1068" t="str">
            <v>59100</v>
          </cell>
          <cell r="E1068" t="str">
            <v>Administrative</v>
          </cell>
        </row>
        <row r="1069">
          <cell r="A1069" t="str">
            <v>3858</v>
          </cell>
          <cell r="B1069" t="str">
            <v>Miscellaneous Taxes</v>
          </cell>
          <cell r="C1069">
            <v>1</v>
          </cell>
          <cell r="D1069" t="str">
            <v>59100</v>
          </cell>
          <cell r="E1069" t="str">
            <v>Administrative</v>
          </cell>
        </row>
        <row r="1070">
          <cell r="A1070" t="str">
            <v>3859</v>
          </cell>
          <cell r="B1070" t="str">
            <v>Logistics Overhead</v>
          </cell>
          <cell r="C1070">
            <v>1</v>
          </cell>
          <cell r="D1070" t="str">
            <v>54610</v>
          </cell>
          <cell r="E1070" t="str">
            <v>Hardware</v>
          </cell>
        </row>
        <row r="1071">
          <cell r="A1071" t="str">
            <v>3860</v>
          </cell>
          <cell r="B1071" t="str">
            <v>Technical Certificat</v>
          </cell>
          <cell r="C1071">
            <v>1</v>
          </cell>
          <cell r="D1071" t="str">
            <v>54610</v>
          </cell>
          <cell r="E1071" t="str">
            <v>Hardware</v>
          </cell>
        </row>
        <row r="1072">
          <cell r="A1072" t="str">
            <v>3864</v>
          </cell>
          <cell r="B1072" t="str">
            <v>Customs Brokers</v>
          </cell>
          <cell r="C1072">
            <v>1</v>
          </cell>
          <cell r="D1072" t="str">
            <v>59100</v>
          </cell>
          <cell r="E1072" t="str">
            <v>Administrative</v>
          </cell>
        </row>
        <row r="1073">
          <cell r="A1073" t="str">
            <v>3865</v>
          </cell>
          <cell r="B1073" t="str">
            <v>Logistics Expense In</v>
          </cell>
          <cell r="C1073">
            <v>1</v>
          </cell>
          <cell r="D1073" t="str">
            <v>59100</v>
          </cell>
          <cell r="E1073" t="str">
            <v>Administrative</v>
          </cell>
        </row>
        <row r="1074">
          <cell r="A1074" t="str">
            <v>3868</v>
          </cell>
          <cell r="B1074" t="str">
            <v>Cash Disc.</v>
          </cell>
          <cell r="C1074">
            <v>1</v>
          </cell>
          <cell r="D1074" t="str">
            <v>41100</v>
          </cell>
          <cell r="E1074" t="str">
            <v>Revenue</v>
          </cell>
        </row>
        <row r="1075">
          <cell r="A1075" t="str">
            <v>3878</v>
          </cell>
          <cell r="B1075" t="str">
            <v>Hardware End of Life</v>
          </cell>
          <cell r="C1075">
            <v>1</v>
          </cell>
          <cell r="D1075" t="str">
            <v>54610</v>
          </cell>
          <cell r="E1075" t="str">
            <v>Hardware</v>
          </cell>
        </row>
        <row r="1076">
          <cell r="A1076" t="str">
            <v>3885</v>
          </cell>
          <cell r="B1076" t="str">
            <v>Operating Lease Writ</v>
          </cell>
          <cell r="C1076">
            <v>1</v>
          </cell>
          <cell r="D1076" t="str">
            <v>59570</v>
          </cell>
          <cell r="E1076" t="str">
            <v>IC Expense</v>
          </cell>
        </row>
        <row r="1077">
          <cell r="A1077" t="str">
            <v>3899</v>
          </cell>
          <cell r="B1077" t="str">
            <v>Currency Rounding Ad</v>
          </cell>
          <cell r="C1077">
            <v>1</v>
          </cell>
          <cell r="D1077" t="str">
            <v>74400</v>
          </cell>
          <cell r="E1077" t="e">
            <v>#N/A</v>
          </cell>
        </row>
        <row r="1078">
          <cell r="A1078" t="str">
            <v>G20024</v>
          </cell>
          <cell r="B1078" t="str">
            <v>39xx</v>
          </cell>
          <cell r="C1078">
            <v>20</v>
          </cell>
        </row>
        <row r="1079">
          <cell r="A1079" t="str">
            <v>3920</v>
          </cell>
          <cell r="B1079" t="str">
            <v>CrntUSFedTxIncCrpUS</v>
          </cell>
          <cell r="C1079">
            <v>1</v>
          </cell>
          <cell r="D1079" t="str">
            <v>76300</v>
          </cell>
          <cell r="E1079" t="e">
            <v>#N/A</v>
          </cell>
        </row>
        <row r="1080">
          <cell r="A1080" t="str">
            <v>3921</v>
          </cell>
          <cell r="B1080" t="str">
            <v>DefdUSFedTxIncCrp&amp;US</v>
          </cell>
          <cell r="C1080">
            <v>1</v>
          </cell>
          <cell r="D1080" t="str">
            <v>76300</v>
          </cell>
          <cell r="E1080" t="e">
            <v>#N/A</v>
          </cell>
        </row>
        <row r="1081">
          <cell r="A1081" t="str">
            <v>3923</v>
          </cell>
          <cell r="B1081" t="str">
            <v>PYUSFedTxIncCopUSoly</v>
          </cell>
          <cell r="C1081">
            <v>1</v>
          </cell>
          <cell r="D1081" t="str">
            <v>76300</v>
          </cell>
          <cell r="E1081" t="e">
            <v>#N/A</v>
          </cell>
        </row>
        <row r="1082">
          <cell r="A1082" t="str">
            <v>3930</v>
          </cell>
          <cell r="B1082" t="str">
            <v>Current Non-Federal</v>
          </cell>
          <cell r="C1082">
            <v>1</v>
          </cell>
          <cell r="D1082" t="str">
            <v>76300</v>
          </cell>
          <cell r="E1082" t="e">
            <v>#N/A</v>
          </cell>
        </row>
        <row r="1083">
          <cell r="A1083" t="str">
            <v>3931</v>
          </cell>
          <cell r="B1083" t="str">
            <v>Deferred Non-Federal</v>
          </cell>
          <cell r="C1083">
            <v>1</v>
          </cell>
          <cell r="D1083" t="str">
            <v>76300</v>
          </cell>
          <cell r="E1083" t="e">
            <v>#N/A</v>
          </cell>
        </row>
        <row r="1084">
          <cell r="A1084" t="str">
            <v>3932</v>
          </cell>
          <cell r="B1084" t="str">
            <v>Misc Income Taxes</v>
          </cell>
          <cell r="C1084">
            <v>1</v>
          </cell>
          <cell r="D1084" t="str">
            <v>74200</v>
          </cell>
          <cell r="E1084" t="e">
            <v>#N/A</v>
          </cell>
        </row>
        <row r="1085">
          <cell r="A1085" t="str">
            <v>3933</v>
          </cell>
          <cell r="B1085" t="str">
            <v>Prior Year Nonfedera</v>
          </cell>
          <cell r="C1085">
            <v>1</v>
          </cell>
          <cell r="D1085" t="str">
            <v>76300</v>
          </cell>
          <cell r="E1085" t="e">
            <v>#N/A</v>
          </cell>
        </row>
        <row r="1086">
          <cell r="A1086" t="str">
            <v>3940</v>
          </cell>
          <cell r="B1086" t="str">
            <v>CrntNUSFedTxIncCorp</v>
          </cell>
          <cell r="C1086">
            <v>1</v>
          </cell>
          <cell r="D1086" t="str">
            <v>76300</v>
          </cell>
          <cell r="E1086" t="e">
            <v>#N/A</v>
          </cell>
        </row>
        <row r="1087">
          <cell r="A1087" t="str">
            <v>3941</v>
          </cell>
          <cell r="B1087" t="str">
            <v>DefdNUSFedTxIncCorp</v>
          </cell>
          <cell r="C1087">
            <v>1</v>
          </cell>
          <cell r="D1087" t="str">
            <v>76300</v>
          </cell>
          <cell r="E1087" t="e">
            <v>#N/A</v>
          </cell>
        </row>
        <row r="1088">
          <cell r="A1088" t="str">
            <v>3943</v>
          </cell>
          <cell r="B1088" t="str">
            <v>PYNUSFedTxIncCorpoly</v>
          </cell>
          <cell r="C1088">
            <v>1</v>
          </cell>
          <cell r="D1088" t="str">
            <v>76300</v>
          </cell>
          <cell r="E1088" t="e">
            <v>#N/A</v>
          </cell>
        </row>
        <row r="1089">
          <cell r="A1089" t="str">
            <v>3944</v>
          </cell>
          <cell r="B1089" t="str">
            <v>Withholding Income T</v>
          </cell>
          <cell r="C1089">
            <v>1</v>
          </cell>
          <cell r="D1089" t="str">
            <v>76300</v>
          </cell>
          <cell r="E1089" t="e">
            <v>#N/A</v>
          </cell>
        </row>
        <row r="1090">
          <cell r="A1090" t="str">
            <v>3945</v>
          </cell>
          <cell r="B1090" t="str">
            <v>Withholding Income T</v>
          </cell>
          <cell r="C1090">
            <v>1</v>
          </cell>
          <cell r="D1090" t="str">
            <v>76300</v>
          </cell>
          <cell r="E1090" t="e">
            <v>#N/A</v>
          </cell>
        </row>
        <row r="1091">
          <cell r="A1091" t="str">
            <v>3946</v>
          </cell>
          <cell r="B1091" t="str">
            <v>Withholding Income T</v>
          </cell>
          <cell r="C1091">
            <v>1</v>
          </cell>
          <cell r="D1091" t="str">
            <v>76300</v>
          </cell>
          <cell r="E1091" t="e">
            <v>#N/A</v>
          </cell>
        </row>
        <row r="1092">
          <cell r="A1092" t="str">
            <v>3947</v>
          </cell>
          <cell r="B1092" t="str">
            <v>Withholding Income T</v>
          </cell>
          <cell r="C1092">
            <v>1</v>
          </cell>
          <cell r="D1092" t="str">
            <v>76300</v>
          </cell>
          <cell r="E1092" t="e">
            <v>#N/A</v>
          </cell>
        </row>
        <row r="1093">
          <cell r="A1093" t="str">
            <v>3948</v>
          </cell>
          <cell r="B1093" t="str">
            <v>Withholding Income T</v>
          </cell>
          <cell r="C1093">
            <v>1</v>
          </cell>
          <cell r="D1093" t="str">
            <v>76300</v>
          </cell>
          <cell r="E1093" t="e">
            <v>#N/A</v>
          </cell>
        </row>
        <row r="1094">
          <cell r="A1094" t="str">
            <v>3950</v>
          </cell>
          <cell r="B1094" t="str">
            <v>MOnly IncomeTax</v>
          </cell>
          <cell r="C1094">
            <v>1</v>
          </cell>
          <cell r="D1094" t="str">
            <v>76100</v>
          </cell>
          <cell r="E1094" t="e">
            <v>#N/A</v>
          </cell>
        </row>
        <row r="1095">
          <cell r="A1095" t="str">
            <v>3951</v>
          </cell>
          <cell r="B1095" t="str">
            <v>Mgm Tax Differential</v>
          </cell>
          <cell r="C1095">
            <v>1</v>
          </cell>
          <cell r="D1095" t="str">
            <v>76100</v>
          </cell>
          <cell r="E1095" t="e">
            <v>#N/A</v>
          </cell>
        </row>
        <row r="1096">
          <cell r="A1096" t="str">
            <v>3952</v>
          </cell>
          <cell r="B1096" t="str">
            <v>IncomeTaxExpInterest</v>
          </cell>
          <cell r="C1096">
            <v>1</v>
          </cell>
          <cell r="D1096" t="str">
            <v>76300</v>
          </cell>
          <cell r="E1096" t="e">
            <v>#N/A</v>
          </cell>
        </row>
        <row r="1097">
          <cell r="A1097" t="str">
            <v>3953</v>
          </cell>
          <cell r="B1097" t="str">
            <v>IncTaxExpPenalties</v>
          </cell>
          <cell r="C1097">
            <v>1</v>
          </cell>
          <cell r="D1097" t="str">
            <v>59100</v>
          </cell>
          <cell r="E1097" t="str">
            <v>Administrative</v>
          </cell>
        </row>
        <row r="1098">
          <cell r="A1098" t="str">
            <v>3990</v>
          </cell>
          <cell r="B1098" t="str">
            <v>Nonrecurring Legal a</v>
          </cell>
          <cell r="C1098">
            <v>1</v>
          </cell>
          <cell r="D1098" t="str">
            <v>74200</v>
          </cell>
          <cell r="E1098" t="e">
            <v>#N/A</v>
          </cell>
        </row>
        <row r="1099">
          <cell r="A1099" t="str">
            <v>G20110</v>
          </cell>
          <cell r="B1099" t="str">
            <v>32xx EDW Only</v>
          </cell>
          <cell r="C1099">
            <v>7</v>
          </cell>
        </row>
        <row r="1100">
          <cell r="A1100" t="str">
            <v>3231</v>
          </cell>
          <cell r="B1100" t="str">
            <v>VrabMatWkgMrgRptgEDW</v>
          </cell>
          <cell r="C1100">
            <v>1</v>
          </cell>
        </row>
        <row r="1101">
          <cell r="A1101" t="str">
            <v>3232</v>
          </cell>
          <cell r="B1101" t="str">
            <v>VrabrtyWkgMrgRptgEDW</v>
          </cell>
          <cell r="C1101">
            <v>1</v>
          </cell>
        </row>
        <row r="1102">
          <cell r="A1102" t="str">
            <v>3233</v>
          </cell>
          <cell r="B1102" t="str">
            <v>VrabTExWkgMrgRptgEDW</v>
          </cell>
          <cell r="C1102">
            <v>1</v>
          </cell>
        </row>
        <row r="1103">
          <cell r="A1103" t="str">
            <v>3234</v>
          </cell>
          <cell r="B1103" t="str">
            <v>VrabWarWkgMrgRptgEDW</v>
          </cell>
          <cell r="C1103">
            <v>1</v>
          </cell>
        </row>
        <row r="1104">
          <cell r="A1104" t="str">
            <v>3235</v>
          </cell>
          <cell r="B1104" t="str">
            <v>OVcstWarWkgMrgRptEDW</v>
          </cell>
          <cell r="C1104">
            <v>1</v>
          </cell>
        </row>
        <row r="1105">
          <cell r="A1105" t="str">
            <v>3236</v>
          </cell>
          <cell r="B1105" t="str">
            <v>FxcstWarWkgMrgRptEDW</v>
          </cell>
          <cell r="C1105">
            <v>1</v>
          </cell>
        </row>
        <row r="1106">
          <cell r="A1106" t="str">
            <v>3237</v>
          </cell>
          <cell r="B1106" t="str">
            <v>OtcstWarWkgMrgRptEDW</v>
          </cell>
          <cell r="C1106">
            <v>1</v>
          </cell>
        </row>
        <row r="1107">
          <cell r="A1107" t="str">
            <v>G20013</v>
          </cell>
          <cell r="B1107" t="str">
            <v>Management Expense</v>
          </cell>
          <cell r="C1107">
            <v>308</v>
          </cell>
        </row>
        <row r="1108">
          <cell r="A1108" t="str">
            <v>G20034</v>
          </cell>
          <cell r="B1108" t="str">
            <v>Total Spend</v>
          </cell>
          <cell r="C1108">
            <v>302</v>
          </cell>
        </row>
        <row r="1109">
          <cell r="A1109" t="str">
            <v>G20036</v>
          </cell>
          <cell r="B1109" t="str">
            <v>Owned Spending</v>
          </cell>
          <cell r="C1109">
            <v>279</v>
          </cell>
        </row>
        <row r="1110">
          <cell r="A1110" t="str">
            <v>G20039</v>
          </cell>
          <cell r="B1110" t="str">
            <v>Training &amp; Recruitme</v>
          </cell>
          <cell r="C1110">
            <v>8</v>
          </cell>
        </row>
        <row r="1111">
          <cell r="A1111" t="str">
            <v>4625</v>
          </cell>
          <cell r="B1111" t="str">
            <v>Bus Funded Extn Educ</v>
          </cell>
          <cell r="C1111">
            <v>1</v>
          </cell>
          <cell r="D1111" t="str">
            <v>52200</v>
          </cell>
          <cell r="E1111" t="str">
            <v>Employee Related</v>
          </cell>
        </row>
        <row r="1112">
          <cell r="A1112" t="str">
            <v>4626</v>
          </cell>
          <cell r="B1112" t="str">
            <v>Educational Assistan</v>
          </cell>
          <cell r="C1112">
            <v>1</v>
          </cell>
          <cell r="D1112" t="str">
            <v>52200</v>
          </cell>
          <cell r="E1112" t="str">
            <v>Employee Related</v>
          </cell>
        </row>
        <row r="1113">
          <cell r="A1113" t="str">
            <v>4627</v>
          </cell>
          <cell r="B1113" t="str">
            <v>Lrng &amp;DevOrgTrngDlvy</v>
          </cell>
          <cell r="C1113">
            <v>1</v>
          </cell>
          <cell r="D1113" t="str">
            <v>52200</v>
          </cell>
          <cell r="E1113" t="str">
            <v>Employee Related</v>
          </cell>
        </row>
        <row r="1114">
          <cell r="A1114" t="str">
            <v>4628</v>
          </cell>
          <cell r="B1114" t="str">
            <v>Employee Moving</v>
          </cell>
          <cell r="C1114">
            <v>1</v>
          </cell>
          <cell r="D1114" t="str">
            <v>53300</v>
          </cell>
          <cell r="E1114" t="str">
            <v>Travel/Relocation</v>
          </cell>
        </row>
        <row r="1115">
          <cell r="A1115" t="str">
            <v>4629</v>
          </cell>
          <cell r="B1115" t="str">
            <v>Physical Examination</v>
          </cell>
          <cell r="C1115">
            <v>1</v>
          </cell>
          <cell r="D1115" t="str">
            <v>52200</v>
          </cell>
          <cell r="E1115" t="str">
            <v>Employee Related</v>
          </cell>
        </row>
        <row r="1116">
          <cell r="A1116" t="str">
            <v>4640</v>
          </cell>
          <cell r="B1116" t="str">
            <v>Operational Relocati</v>
          </cell>
          <cell r="C1116">
            <v>1</v>
          </cell>
          <cell r="D1116" t="str">
            <v>53300</v>
          </cell>
          <cell r="E1116" t="str">
            <v>Travel/Relocation</v>
          </cell>
        </row>
        <row r="1117">
          <cell r="A1117" t="str">
            <v>4641</v>
          </cell>
          <cell r="B1117" t="str">
            <v>Operational Relocati</v>
          </cell>
          <cell r="C1117">
            <v>1</v>
          </cell>
          <cell r="D1117" t="str">
            <v>53300</v>
          </cell>
          <cell r="E1117" t="str">
            <v>Travel/Relocation</v>
          </cell>
        </row>
        <row r="1118">
          <cell r="A1118" t="str">
            <v>4661</v>
          </cell>
          <cell r="B1118" t="str">
            <v>Recruiting</v>
          </cell>
          <cell r="C1118">
            <v>1</v>
          </cell>
          <cell r="D1118" t="str">
            <v>52200</v>
          </cell>
          <cell r="E1118" t="str">
            <v>Employee Related</v>
          </cell>
        </row>
        <row r="1119">
          <cell r="A1119" t="str">
            <v>G20043</v>
          </cell>
          <cell r="B1119" t="str">
            <v>Travel</v>
          </cell>
          <cell r="C1119">
            <v>4</v>
          </cell>
        </row>
        <row r="1120">
          <cell r="A1120" t="str">
            <v>4653</v>
          </cell>
          <cell r="B1120" t="str">
            <v>Travel, Transportati</v>
          </cell>
          <cell r="C1120">
            <v>1</v>
          </cell>
          <cell r="D1120" t="str">
            <v>53100</v>
          </cell>
          <cell r="E1120" t="str">
            <v>Travel/Relocation</v>
          </cell>
        </row>
        <row r="1121">
          <cell r="A1121" t="str">
            <v>4654</v>
          </cell>
          <cell r="B1121" t="str">
            <v>Travel, Lodging and</v>
          </cell>
          <cell r="C1121">
            <v>1</v>
          </cell>
          <cell r="D1121" t="str">
            <v>53100</v>
          </cell>
          <cell r="E1121" t="str">
            <v>Travel/Relocation</v>
          </cell>
        </row>
        <row r="1122">
          <cell r="A1122" t="str">
            <v>4692</v>
          </cell>
          <cell r="B1122" t="str">
            <v>Meals and Entertainm</v>
          </cell>
          <cell r="C1122">
            <v>1</v>
          </cell>
          <cell r="D1122" t="str">
            <v>53100</v>
          </cell>
          <cell r="E1122" t="str">
            <v>Travel/Relocation</v>
          </cell>
        </row>
        <row r="1123">
          <cell r="A1123" t="str">
            <v>4896</v>
          </cell>
          <cell r="B1123" t="str">
            <v>Travel Agency Credit</v>
          </cell>
          <cell r="C1123">
            <v>1</v>
          </cell>
          <cell r="D1123" t="str">
            <v>53100</v>
          </cell>
          <cell r="E1123" t="str">
            <v>Travel/Relocation</v>
          </cell>
        </row>
        <row r="1124">
          <cell r="A1124" t="str">
            <v>G20046</v>
          </cell>
          <cell r="B1124" t="str">
            <v>Machinery &amp; Equip.</v>
          </cell>
          <cell r="C1124">
            <v>34</v>
          </cell>
        </row>
        <row r="1125">
          <cell r="A1125" t="str">
            <v>4421</v>
          </cell>
          <cell r="B1125" t="str">
            <v>BLOCK CPQ Cust Proj</v>
          </cell>
          <cell r="C1125">
            <v>1</v>
          </cell>
        </row>
        <row r="1126">
          <cell r="A1126" t="str">
            <v>G20117</v>
          </cell>
          <cell r="B1126" t="str">
            <v>HardwareDepreciation</v>
          </cell>
          <cell r="C1126">
            <v>3</v>
          </cell>
        </row>
        <row r="1127">
          <cell r="A1127" t="str">
            <v>4413</v>
          </cell>
          <cell r="B1127" t="str">
            <v>MEDeprexcldTrspEqip</v>
          </cell>
          <cell r="C1127">
            <v>1</v>
          </cell>
          <cell r="D1127" t="str">
            <v>54200</v>
          </cell>
          <cell r="E1127" t="str">
            <v>Depreciation</v>
          </cell>
        </row>
        <row r="1128">
          <cell r="A1128" t="str">
            <v>4473</v>
          </cell>
          <cell r="B1128" t="str">
            <v>MEdepreTrspEqip</v>
          </cell>
          <cell r="C1128">
            <v>1</v>
          </cell>
          <cell r="D1128" t="str">
            <v>59150</v>
          </cell>
          <cell r="E1128" t="str">
            <v>Administrative</v>
          </cell>
        </row>
        <row r="1129">
          <cell r="A1129" t="str">
            <v>4480</v>
          </cell>
          <cell r="B1129" t="str">
            <v>DeprIntUseSevrsEtrpr</v>
          </cell>
          <cell r="C1129">
            <v>1</v>
          </cell>
          <cell r="D1129" t="str">
            <v>54200</v>
          </cell>
          <cell r="E1129" t="str">
            <v>Depreciation</v>
          </cell>
        </row>
        <row r="1130">
          <cell r="A1130" t="str">
            <v>G20118</v>
          </cell>
          <cell r="B1130" t="str">
            <v>Expensed Repairs</v>
          </cell>
          <cell r="C1130">
            <v>6</v>
          </cell>
        </row>
        <row r="1131">
          <cell r="A1131" t="str">
            <v>4410</v>
          </cell>
          <cell r="B1131" t="str">
            <v>M&amp;E,R&amp;MfieldService</v>
          </cell>
          <cell r="C1131">
            <v>1</v>
          </cell>
          <cell r="D1131" t="str">
            <v>54100</v>
          </cell>
          <cell r="E1131" t="str">
            <v>Hardware</v>
          </cell>
        </row>
        <row r="1132">
          <cell r="A1132" t="str">
            <v>4411</v>
          </cell>
          <cell r="B1132" t="str">
            <v>M&amp;E,R&amp;M-Labor</v>
          </cell>
          <cell r="C1132">
            <v>1</v>
          </cell>
          <cell r="D1132" t="str">
            <v>54100</v>
          </cell>
          <cell r="E1132" t="str">
            <v>Hardware</v>
          </cell>
        </row>
        <row r="1133">
          <cell r="A1133" t="str">
            <v>4412</v>
          </cell>
          <cell r="B1133" t="str">
            <v>M&amp;E,R&amp;MPrtSubcntrSvc</v>
          </cell>
          <cell r="C1133">
            <v>1</v>
          </cell>
          <cell r="D1133" t="str">
            <v>54100</v>
          </cell>
          <cell r="E1133" t="str">
            <v>Hardware</v>
          </cell>
        </row>
        <row r="1134">
          <cell r="A1134" t="str">
            <v>4431</v>
          </cell>
          <cell r="B1134" t="str">
            <v>Demo&amp;ReturnsR&amp;RLabor</v>
          </cell>
          <cell r="C1134">
            <v>1</v>
          </cell>
          <cell r="D1134" t="str">
            <v>54100</v>
          </cell>
          <cell r="E1134" t="str">
            <v>Hardware</v>
          </cell>
        </row>
        <row r="1135">
          <cell r="A1135" t="str">
            <v>4432</v>
          </cell>
          <cell r="B1135" t="str">
            <v>DemoReturnsR&amp;RPrt&amp;OH</v>
          </cell>
          <cell r="C1135">
            <v>1</v>
          </cell>
          <cell r="D1135" t="str">
            <v>54100</v>
          </cell>
          <cell r="E1135" t="str">
            <v>Hardware</v>
          </cell>
        </row>
        <row r="1136">
          <cell r="A1136" t="str">
            <v>4433</v>
          </cell>
          <cell r="B1136" t="str">
            <v>DemoReturnsR&amp;RFedSvc</v>
          </cell>
          <cell r="C1136">
            <v>1</v>
          </cell>
          <cell r="D1136" t="str">
            <v>54100</v>
          </cell>
          <cell r="E1136" t="str">
            <v>Hardware</v>
          </cell>
        </row>
        <row r="1137">
          <cell r="A1137" t="str">
            <v>G20119</v>
          </cell>
          <cell r="B1137" t="str">
            <v>Expensed Equipment</v>
          </cell>
          <cell r="C1137">
            <v>24</v>
          </cell>
        </row>
        <row r="1138">
          <cell r="A1138" t="str">
            <v>4310</v>
          </cell>
          <cell r="B1138" t="str">
            <v>ToolingLabor</v>
          </cell>
          <cell r="C1138">
            <v>1</v>
          </cell>
          <cell r="D1138" t="str">
            <v>54100</v>
          </cell>
          <cell r="E1138" t="str">
            <v>Hardware</v>
          </cell>
        </row>
        <row r="1139">
          <cell r="A1139" t="str">
            <v>4311</v>
          </cell>
          <cell r="B1139" t="str">
            <v>CompGnrtdToolingLabr</v>
          </cell>
          <cell r="C1139">
            <v>1</v>
          </cell>
          <cell r="D1139" t="str">
            <v>54100</v>
          </cell>
          <cell r="E1139" t="str">
            <v>Hardware</v>
          </cell>
        </row>
        <row r="1140">
          <cell r="A1140" t="str">
            <v>4320</v>
          </cell>
          <cell r="B1140" t="str">
            <v>ToolingMaterial</v>
          </cell>
          <cell r="C1140">
            <v>1</v>
          </cell>
          <cell r="D1140" t="str">
            <v>54100</v>
          </cell>
          <cell r="E1140" t="str">
            <v>Hardware</v>
          </cell>
        </row>
        <row r="1141">
          <cell r="A1141" t="str">
            <v>4331</v>
          </cell>
          <cell r="B1141" t="str">
            <v>Tooling Overhead</v>
          </cell>
          <cell r="C1141">
            <v>1</v>
          </cell>
          <cell r="D1141" t="str">
            <v>54100</v>
          </cell>
          <cell r="E1141" t="str">
            <v>Hardware</v>
          </cell>
        </row>
        <row r="1142">
          <cell r="A1142" t="str">
            <v>4405</v>
          </cell>
          <cell r="B1142" t="str">
            <v>PersonaPropertyTaxes</v>
          </cell>
          <cell r="C1142">
            <v>1</v>
          </cell>
          <cell r="D1142" t="str">
            <v>59100</v>
          </cell>
          <cell r="E1142" t="str">
            <v>Administrative</v>
          </cell>
        </row>
        <row r="1143">
          <cell r="A1143" t="str">
            <v>4414</v>
          </cell>
          <cell r="B1143" t="str">
            <v>M&amp;E,ExpElectroncEqip</v>
          </cell>
          <cell r="C1143">
            <v>1</v>
          </cell>
          <cell r="D1143" t="str">
            <v>54100</v>
          </cell>
          <cell r="E1143" t="str">
            <v>Hardware</v>
          </cell>
        </row>
        <row r="1144">
          <cell r="A1144" t="str">
            <v>4415</v>
          </cell>
          <cell r="B1144" t="str">
            <v>G/LdspLImtDprCptzAst</v>
          </cell>
          <cell r="C1144">
            <v>1</v>
          </cell>
          <cell r="D1144" t="str">
            <v>54300</v>
          </cell>
          <cell r="E1144" t="str">
            <v>G/L on Sale of assets</v>
          </cell>
        </row>
        <row r="1145">
          <cell r="A1145" t="str">
            <v>4417</v>
          </cell>
          <cell r="B1145" t="str">
            <v>M&amp;ERentandLs</v>
          </cell>
          <cell r="C1145">
            <v>1</v>
          </cell>
          <cell r="D1145" t="str">
            <v>59100</v>
          </cell>
          <cell r="E1145" t="str">
            <v>Administrative</v>
          </cell>
        </row>
        <row r="1146">
          <cell r="A1146" t="str">
            <v>4418</v>
          </cell>
          <cell r="B1146" t="str">
            <v>AmortIntUseSWDev</v>
          </cell>
          <cell r="C1146">
            <v>1</v>
          </cell>
          <cell r="D1146" t="str">
            <v>54500</v>
          </cell>
          <cell r="E1146" t="str">
            <v>Depreciation</v>
          </cell>
        </row>
        <row r="1147">
          <cell r="A1147" t="str">
            <v>4424</v>
          </cell>
          <cell r="B1147" t="str">
            <v>CarFltMngmntServices</v>
          </cell>
          <cell r="C1147">
            <v>1</v>
          </cell>
          <cell r="E1147" t="str">
            <v>Travel/Relocation</v>
          </cell>
        </row>
        <row r="1148">
          <cell r="A1148" t="str">
            <v>4427</v>
          </cell>
          <cell r="B1148" t="str">
            <v>CarFleetLeaseORRent</v>
          </cell>
          <cell r="C1148">
            <v>1</v>
          </cell>
          <cell r="E1148" t="str">
            <v>Travel/Relocation</v>
          </cell>
        </row>
        <row r="1149">
          <cell r="A1149" t="str">
            <v>4437</v>
          </cell>
          <cell r="B1149" t="str">
            <v>Demo&amp;RetMissingEqip</v>
          </cell>
          <cell r="C1149">
            <v>1</v>
          </cell>
          <cell r="D1149" t="str">
            <v>54100</v>
          </cell>
          <cell r="E1149" t="str">
            <v>Hardware</v>
          </cell>
        </row>
        <row r="1150">
          <cell r="A1150" t="str">
            <v>4438</v>
          </cell>
          <cell r="B1150" t="str">
            <v>Demo&amp;Returns,Obso</v>
          </cell>
          <cell r="C1150">
            <v>1</v>
          </cell>
          <cell r="D1150" t="str">
            <v>54100</v>
          </cell>
          <cell r="E1150" t="str">
            <v>Hardware</v>
          </cell>
        </row>
        <row r="1151">
          <cell r="A1151" t="str">
            <v>4439</v>
          </cell>
          <cell r="B1151" t="str">
            <v>Demo&amp;Returns,MiscExp</v>
          </cell>
          <cell r="C1151">
            <v>1</v>
          </cell>
          <cell r="D1151" t="str">
            <v>54100</v>
          </cell>
          <cell r="E1151" t="str">
            <v>Hardware</v>
          </cell>
        </row>
        <row r="1152">
          <cell r="A1152" t="str">
            <v>4443</v>
          </cell>
          <cell r="B1152" t="str">
            <v>ExtWarrCstFeldSlsOff</v>
          </cell>
          <cell r="C1152">
            <v>1</v>
          </cell>
          <cell r="D1152" t="str">
            <v>54100</v>
          </cell>
          <cell r="E1152" t="str">
            <v>Hardware</v>
          </cell>
        </row>
        <row r="1153">
          <cell r="A1153" t="str">
            <v>4444</v>
          </cell>
          <cell r="B1153" t="str">
            <v>M&amp;E,ExpdWorkstation</v>
          </cell>
          <cell r="C1153">
            <v>1</v>
          </cell>
          <cell r="D1153" t="str">
            <v>54100</v>
          </cell>
          <cell r="E1153" t="str">
            <v>Hardware</v>
          </cell>
        </row>
        <row r="1154">
          <cell r="A1154" t="str">
            <v>4448</v>
          </cell>
          <cell r="B1154" t="str">
            <v>M&amp;E,ExpensedStandard</v>
          </cell>
          <cell r="C1154">
            <v>1</v>
          </cell>
          <cell r="D1154" t="str">
            <v>54100</v>
          </cell>
          <cell r="E1154" t="str">
            <v>Hardware</v>
          </cell>
        </row>
        <row r="1155">
          <cell r="A1155" t="str">
            <v>4454</v>
          </cell>
          <cell r="B1155" t="str">
            <v>M&amp;E,ExpenMechaEqip</v>
          </cell>
          <cell r="C1155">
            <v>1</v>
          </cell>
          <cell r="D1155" t="str">
            <v>54100</v>
          </cell>
          <cell r="E1155" t="str">
            <v>Hardware</v>
          </cell>
        </row>
        <row r="1156">
          <cell r="A1156" t="str">
            <v>4464</v>
          </cell>
          <cell r="B1156" t="str">
            <v>M&amp;E,ExOffF&amp;E</v>
          </cell>
          <cell r="C1156">
            <v>1</v>
          </cell>
          <cell r="D1156" t="str">
            <v>58100</v>
          </cell>
          <cell r="E1156" t="str">
            <v>Space</v>
          </cell>
        </row>
        <row r="1157">
          <cell r="A1157" t="str">
            <v>4469</v>
          </cell>
          <cell r="B1157" t="str">
            <v>ITBillings,Non-HP</v>
          </cell>
          <cell r="C1157">
            <v>1</v>
          </cell>
          <cell r="D1157" t="str">
            <v>54100</v>
          </cell>
          <cell r="E1157" t="str">
            <v>Hardware</v>
          </cell>
        </row>
        <row r="1158">
          <cell r="A1158" t="str">
            <v>4474</v>
          </cell>
          <cell r="B1158" t="str">
            <v>M&amp;E,Miscellaneous T</v>
          </cell>
          <cell r="C1158">
            <v>1</v>
          </cell>
          <cell r="D1158" t="str">
            <v>59100</v>
          </cell>
          <cell r="E1158" t="str">
            <v>Administrative</v>
          </cell>
        </row>
        <row r="1159">
          <cell r="A1159" t="str">
            <v>4475</v>
          </cell>
          <cell r="B1159" t="str">
            <v>M&amp;E,ExpenTranspEqip</v>
          </cell>
          <cell r="C1159">
            <v>1</v>
          </cell>
          <cell r="D1159" t="str">
            <v>59100</v>
          </cell>
          <cell r="E1159" t="str">
            <v>Administrative</v>
          </cell>
        </row>
        <row r="1160">
          <cell r="A1160" t="str">
            <v>4478</v>
          </cell>
          <cell r="B1160" t="str">
            <v>UninsudLsTranspEqip</v>
          </cell>
          <cell r="C1160">
            <v>1</v>
          </cell>
          <cell r="D1160" t="str">
            <v>59100</v>
          </cell>
          <cell r="E1160" t="str">
            <v>Administrative</v>
          </cell>
        </row>
        <row r="1161">
          <cell r="A1161" t="str">
            <v>4479</v>
          </cell>
          <cell r="B1161" t="str">
            <v>ExpdIntUseSevrsEtrpr</v>
          </cell>
          <cell r="C1161">
            <v>1</v>
          </cell>
          <cell r="D1161" t="str">
            <v>54100</v>
          </cell>
          <cell r="E1161" t="str">
            <v>Hardware</v>
          </cell>
        </row>
        <row r="1162">
          <cell r="A1162" t="str">
            <v>G20047</v>
          </cell>
          <cell r="B1162" t="str">
            <v>Property Costs</v>
          </cell>
          <cell r="C1162">
            <v>13</v>
          </cell>
        </row>
        <row r="1163">
          <cell r="A1163" t="str">
            <v>G20053</v>
          </cell>
          <cell r="B1163" t="str">
            <v>Rent &amp; Lease</v>
          </cell>
          <cell r="C1163">
            <v>3</v>
          </cell>
        </row>
        <row r="1164">
          <cell r="A1164" t="str">
            <v>4547</v>
          </cell>
          <cell r="B1164" t="str">
            <v>Rent and Leases, Bui</v>
          </cell>
          <cell r="C1164">
            <v>1</v>
          </cell>
          <cell r="D1164" t="str">
            <v>58100</v>
          </cell>
          <cell r="E1164" t="str">
            <v>Space</v>
          </cell>
        </row>
        <row r="1165">
          <cell r="A1165" t="str">
            <v>4570</v>
          </cell>
          <cell r="B1165" t="str">
            <v>Rent and Leases, Lan</v>
          </cell>
          <cell r="C1165">
            <v>1</v>
          </cell>
          <cell r="D1165" t="str">
            <v>58100</v>
          </cell>
          <cell r="E1165" t="str">
            <v>Space</v>
          </cell>
        </row>
        <row r="1166">
          <cell r="A1166" t="str">
            <v>4575</v>
          </cell>
          <cell r="B1166" t="str">
            <v>Rent and Leases Cont</v>
          </cell>
          <cell r="C1166">
            <v>1</v>
          </cell>
          <cell r="E1166" t="str">
            <v>Space</v>
          </cell>
        </row>
        <row r="1167">
          <cell r="A1167" t="str">
            <v>G20054</v>
          </cell>
          <cell r="B1167" t="str">
            <v>Deprec. Gain &amp; Loss</v>
          </cell>
          <cell r="C1167">
            <v>5</v>
          </cell>
        </row>
        <row r="1168">
          <cell r="A1168" t="str">
            <v>4512</v>
          </cell>
          <cell r="B1168" t="str">
            <v>Depreciation, Owned</v>
          </cell>
          <cell r="C1168">
            <v>1</v>
          </cell>
          <cell r="D1168" t="str">
            <v>58200</v>
          </cell>
          <cell r="E1168" t="str">
            <v>Space</v>
          </cell>
        </row>
        <row r="1169">
          <cell r="A1169" t="str">
            <v>4513</v>
          </cell>
          <cell r="B1169" t="str">
            <v>Amortization, Leaseh</v>
          </cell>
          <cell r="C1169">
            <v>1</v>
          </cell>
          <cell r="D1169" t="str">
            <v>58200</v>
          </cell>
          <cell r="E1169" t="str">
            <v>Space</v>
          </cell>
        </row>
        <row r="1170">
          <cell r="A1170" t="str">
            <v>4514</v>
          </cell>
          <cell r="B1170" t="str">
            <v>Depreciation, Leased</v>
          </cell>
          <cell r="C1170">
            <v>1</v>
          </cell>
          <cell r="D1170" t="str">
            <v>58200</v>
          </cell>
          <cell r="E1170" t="str">
            <v>Space</v>
          </cell>
        </row>
        <row r="1171">
          <cell r="A1171" t="str">
            <v>4515</v>
          </cell>
          <cell r="B1171" t="str">
            <v>Gain or Loss on Disp</v>
          </cell>
          <cell r="C1171">
            <v>1</v>
          </cell>
          <cell r="D1171" t="str">
            <v>58200</v>
          </cell>
          <cell r="E1171" t="str">
            <v>Space</v>
          </cell>
        </row>
        <row r="1172">
          <cell r="A1172" t="str">
            <v>4516</v>
          </cell>
          <cell r="B1172" t="str">
            <v>Gain or Loss on Disp</v>
          </cell>
          <cell r="C1172">
            <v>1</v>
          </cell>
          <cell r="D1172" t="str">
            <v>58200</v>
          </cell>
          <cell r="E1172" t="str">
            <v>Space</v>
          </cell>
        </row>
        <row r="1173">
          <cell r="A1173" t="str">
            <v>G20055</v>
          </cell>
          <cell r="B1173" t="str">
            <v>Utilities</v>
          </cell>
          <cell r="C1173">
            <v>4</v>
          </cell>
        </row>
        <row r="1174">
          <cell r="A1174" t="str">
            <v>4580</v>
          </cell>
          <cell r="B1174" t="str">
            <v>Electricity</v>
          </cell>
          <cell r="C1174">
            <v>1</v>
          </cell>
          <cell r="D1174" t="str">
            <v>58100</v>
          </cell>
          <cell r="E1174" t="str">
            <v>Space</v>
          </cell>
        </row>
        <row r="1175">
          <cell r="A1175" t="str">
            <v>4581</v>
          </cell>
          <cell r="B1175" t="str">
            <v>Gas and Oil</v>
          </cell>
          <cell r="C1175">
            <v>1</v>
          </cell>
          <cell r="D1175" t="str">
            <v>58100</v>
          </cell>
          <cell r="E1175" t="str">
            <v>Space</v>
          </cell>
        </row>
        <row r="1176">
          <cell r="A1176" t="str">
            <v>4582</v>
          </cell>
          <cell r="B1176" t="str">
            <v>Water and Sewer</v>
          </cell>
          <cell r="C1176">
            <v>1</v>
          </cell>
          <cell r="D1176" t="str">
            <v>58100</v>
          </cell>
          <cell r="E1176" t="str">
            <v>Space</v>
          </cell>
        </row>
        <row r="1177">
          <cell r="A1177" t="str">
            <v>4583</v>
          </cell>
          <cell r="B1177" t="str">
            <v>Refuse</v>
          </cell>
          <cell r="C1177">
            <v>1</v>
          </cell>
          <cell r="D1177" t="str">
            <v>58100</v>
          </cell>
          <cell r="E1177" t="str">
            <v>Space</v>
          </cell>
        </row>
        <row r="1178">
          <cell r="A1178" t="str">
            <v>G20056</v>
          </cell>
          <cell r="B1178" t="str">
            <v>Property Taxes</v>
          </cell>
          <cell r="C1178">
            <v>1</v>
          </cell>
        </row>
        <row r="1179">
          <cell r="A1179" t="str">
            <v>4550</v>
          </cell>
          <cell r="B1179" t="str">
            <v>Taxes, Real Property</v>
          </cell>
          <cell r="C1179">
            <v>1</v>
          </cell>
          <cell r="D1179" t="str">
            <v>58100</v>
          </cell>
          <cell r="E1179" t="str">
            <v>Space</v>
          </cell>
        </row>
        <row r="1180">
          <cell r="A1180" t="str">
            <v>G20050</v>
          </cell>
          <cell r="B1180" t="str">
            <v>Departmental Trnsfrs</v>
          </cell>
          <cell r="C1180">
            <v>47</v>
          </cell>
        </row>
        <row r="1181">
          <cell r="A1181" t="str">
            <v>G20114</v>
          </cell>
          <cell r="B1181" t="str">
            <v>OtherDeprmentlTrnfer</v>
          </cell>
          <cell r="C1181">
            <v>47</v>
          </cell>
        </row>
        <row r="1182">
          <cell r="A1182" t="str">
            <v>G20068</v>
          </cell>
          <cell r="B1182" t="str">
            <v>C&amp;B Related Transfrs</v>
          </cell>
          <cell r="C1182">
            <v>3</v>
          </cell>
        </row>
        <row r="1183">
          <cell r="A1183" t="str">
            <v>4833</v>
          </cell>
          <cell r="B1183" t="str">
            <v>Payroll Tax Allocati</v>
          </cell>
          <cell r="C1183">
            <v>1</v>
          </cell>
          <cell r="D1183" t="str">
            <v>51600</v>
          </cell>
          <cell r="E1183" t="str">
            <v>IC Expense</v>
          </cell>
        </row>
        <row r="1184">
          <cell r="A1184" t="str">
            <v>4834</v>
          </cell>
          <cell r="B1184" t="str">
            <v>Benefit Allocations</v>
          </cell>
          <cell r="C1184">
            <v>1</v>
          </cell>
          <cell r="D1184" t="str">
            <v>51600</v>
          </cell>
          <cell r="E1184" t="str">
            <v>IC Expense</v>
          </cell>
        </row>
        <row r="1185">
          <cell r="A1185" t="str">
            <v>4835</v>
          </cell>
          <cell r="B1185" t="str">
            <v>Company Performance</v>
          </cell>
          <cell r="C1185">
            <v>1</v>
          </cell>
          <cell r="D1185" t="str">
            <v>51330</v>
          </cell>
          <cell r="E1185" t="str">
            <v>Compensation - non-TCOW</v>
          </cell>
        </row>
        <row r="1186">
          <cell r="A1186" t="str">
            <v>G20069</v>
          </cell>
          <cell r="B1186" t="str">
            <v>Cpq Related Transfrs</v>
          </cell>
          <cell r="C1186">
            <v>4</v>
          </cell>
        </row>
        <row r="1187">
          <cell r="A1187" t="str">
            <v>4872</v>
          </cell>
          <cell r="B1187" t="str">
            <v>BLOCK CPQRiskFcstPln</v>
          </cell>
          <cell r="C1187">
            <v>1</v>
          </cell>
        </row>
        <row r="1188">
          <cell r="A1188" t="str">
            <v>4875</v>
          </cell>
          <cell r="B1188" t="str">
            <v>Compaq Geo Burden Cr</v>
          </cell>
          <cell r="C1188">
            <v>1</v>
          </cell>
          <cell r="D1188" t="str">
            <v>51330</v>
          </cell>
          <cell r="E1188" t="str">
            <v>Compensation - non-TCOW</v>
          </cell>
        </row>
        <row r="1189">
          <cell r="A1189" t="str">
            <v>4889</v>
          </cell>
          <cell r="B1189" t="str">
            <v>Compaq Standards Rev</v>
          </cell>
          <cell r="C1189">
            <v>1</v>
          </cell>
          <cell r="D1189" t="str">
            <v>51330</v>
          </cell>
          <cell r="E1189" t="str">
            <v>Compensation - non-TCOW</v>
          </cell>
        </row>
        <row r="1190">
          <cell r="A1190" t="str">
            <v>4890</v>
          </cell>
          <cell r="B1190" t="str">
            <v>Compaq Purchase Pric</v>
          </cell>
          <cell r="C1190">
            <v>1</v>
          </cell>
          <cell r="D1190" t="str">
            <v>51330</v>
          </cell>
          <cell r="E1190" t="str">
            <v>Compensation - non-TCOW</v>
          </cell>
        </row>
        <row r="1191">
          <cell r="A1191" t="str">
            <v>G20070</v>
          </cell>
          <cell r="B1191" t="str">
            <v>Funder-Spender Alloc</v>
          </cell>
          <cell r="C1191">
            <v>2</v>
          </cell>
        </row>
        <row r="1192">
          <cell r="A1192" t="str">
            <v>4816</v>
          </cell>
          <cell r="B1192" t="str">
            <v>Funder-Spender Alloc</v>
          </cell>
          <cell r="C1192">
            <v>1</v>
          </cell>
          <cell r="D1192" t="str">
            <v>51500</v>
          </cell>
          <cell r="E1192" t="str">
            <v>IC Relief</v>
          </cell>
        </row>
        <row r="1193">
          <cell r="A1193" t="str">
            <v>4817</v>
          </cell>
          <cell r="B1193" t="str">
            <v>Funder-Spender Alloc</v>
          </cell>
          <cell r="C1193">
            <v>1</v>
          </cell>
          <cell r="D1193" t="str">
            <v>51600</v>
          </cell>
          <cell r="E1193" t="str">
            <v>IC Expense</v>
          </cell>
        </row>
        <row r="1194">
          <cell r="A1194" t="str">
            <v>G20071</v>
          </cell>
          <cell r="B1194" t="str">
            <v>PPO Transfers</v>
          </cell>
          <cell r="C1194">
            <v>2</v>
          </cell>
        </row>
        <row r="1195">
          <cell r="A1195" t="str">
            <v>4884</v>
          </cell>
          <cell r="B1195" t="str">
            <v>GOIT Supply Chain Al</v>
          </cell>
          <cell r="C1195">
            <v>1</v>
          </cell>
          <cell r="D1195" t="str">
            <v>54720</v>
          </cell>
          <cell r="E1195" t="str">
            <v>IC Expense</v>
          </cell>
        </row>
        <row r="1196">
          <cell r="A1196" t="str">
            <v>4888</v>
          </cell>
          <cell r="B1196" t="str">
            <v>GOIT Supply Chain Al</v>
          </cell>
          <cell r="C1196">
            <v>1</v>
          </cell>
          <cell r="D1196" t="str">
            <v>54710</v>
          </cell>
          <cell r="E1196" t="str">
            <v>IC Relief</v>
          </cell>
        </row>
        <row r="1197">
          <cell r="A1197" t="str">
            <v>G20072</v>
          </cell>
          <cell r="B1197" t="str">
            <v>Infra Relatd Trnsfrs</v>
          </cell>
          <cell r="C1197">
            <v>6</v>
          </cell>
        </row>
        <row r="1198">
          <cell r="A1198" t="str">
            <v>4813</v>
          </cell>
          <cell r="B1198" t="str">
            <v>Field Admin Discipli</v>
          </cell>
          <cell r="C1198">
            <v>1</v>
          </cell>
          <cell r="D1198" t="str">
            <v>51500</v>
          </cell>
          <cell r="E1198" t="str">
            <v>IC Relief</v>
          </cell>
        </row>
        <row r="1199">
          <cell r="A1199" t="str">
            <v>4814</v>
          </cell>
          <cell r="B1199" t="str">
            <v>Administrative Alloc</v>
          </cell>
          <cell r="C1199">
            <v>1</v>
          </cell>
          <cell r="D1199" t="str">
            <v>59560</v>
          </cell>
          <cell r="E1199" t="str">
            <v>IC Relief</v>
          </cell>
        </row>
        <row r="1200">
          <cell r="A1200" t="str">
            <v>4821</v>
          </cell>
          <cell r="B1200" t="str">
            <v>Quality Assurance Al</v>
          </cell>
          <cell r="C1200">
            <v>1</v>
          </cell>
          <cell r="D1200" t="str">
            <v>51500</v>
          </cell>
          <cell r="E1200" t="str">
            <v>IC Relief</v>
          </cell>
        </row>
        <row r="1201">
          <cell r="A1201" t="str">
            <v>4827</v>
          </cell>
          <cell r="B1201" t="str">
            <v>Credit and Collectio</v>
          </cell>
          <cell r="C1201">
            <v>1</v>
          </cell>
          <cell r="D1201" t="str">
            <v>51600</v>
          </cell>
          <cell r="E1201" t="str">
            <v>IC Expense</v>
          </cell>
        </row>
        <row r="1202">
          <cell r="A1202" t="str">
            <v>4839</v>
          </cell>
          <cell r="B1202" t="str">
            <v>Legal Allocations IN</v>
          </cell>
          <cell r="C1202">
            <v>1</v>
          </cell>
          <cell r="D1202" t="str">
            <v>51600</v>
          </cell>
          <cell r="E1202" t="str">
            <v>IC Expense</v>
          </cell>
        </row>
        <row r="1203">
          <cell r="A1203" t="str">
            <v>4841</v>
          </cell>
          <cell r="B1203" t="str">
            <v>Tax Allocations</v>
          </cell>
          <cell r="C1203">
            <v>1</v>
          </cell>
          <cell r="D1203" t="str">
            <v>59570</v>
          </cell>
          <cell r="E1203" t="str">
            <v>IC Expense</v>
          </cell>
        </row>
        <row r="1204">
          <cell r="A1204" t="str">
            <v>G20073</v>
          </cell>
          <cell r="B1204" t="str">
            <v>Other Transfers</v>
          </cell>
          <cell r="C1204">
            <v>18</v>
          </cell>
        </row>
        <row r="1205">
          <cell r="A1205" t="str">
            <v>4802</v>
          </cell>
          <cell r="B1205" t="str">
            <v>Interdepartmental Tr</v>
          </cell>
          <cell r="C1205">
            <v>1</v>
          </cell>
          <cell r="D1205" t="str">
            <v>59570</v>
          </cell>
          <cell r="E1205" t="str">
            <v>IC Expense</v>
          </cell>
        </row>
        <row r="1206">
          <cell r="A1206" t="str">
            <v>4807</v>
          </cell>
          <cell r="B1206" t="str">
            <v>HP.COM Allocations I</v>
          </cell>
          <cell r="C1206">
            <v>1</v>
          </cell>
          <cell r="D1206" t="str">
            <v>59570</v>
          </cell>
          <cell r="E1206" t="str">
            <v>IC Expense</v>
          </cell>
        </row>
        <row r="1207">
          <cell r="A1207" t="str">
            <v>4808</v>
          </cell>
          <cell r="B1207" t="str">
            <v>Manufacturing/Logist</v>
          </cell>
          <cell r="C1207">
            <v>1</v>
          </cell>
          <cell r="D1207" t="str">
            <v>59570</v>
          </cell>
          <cell r="E1207" t="str">
            <v>IC Expense</v>
          </cell>
        </row>
        <row r="1208">
          <cell r="A1208" t="str">
            <v>4809</v>
          </cell>
          <cell r="B1208" t="str">
            <v>HP.COM Allocations O</v>
          </cell>
          <cell r="C1208">
            <v>1</v>
          </cell>
          <cell r="D1208" t="str">
            <v>59560</v>
          </cell>
          <cell r="E1208" t="str">
            <v>IC Relief</v>
          </cell>
        </row>
        <row r="1209">
          <cell r="A1209" t="str">
            <v>4810</v>
          </cell>
          <cell r="B1209" t="str">
            <v>Product Development</v>
          </cell>
          <cell r="C1209">
            <v>1</v>
          </cell>
          <cell r="D1209" t="str">
            <v>59570</v>
          </cell>
          <cell r="E1209" t="str">
            <v>IC Expense</v>
          </cell>
        </row>
        <row r="1210">
          <cell r="A1210" t="str">
            <v>4812</v>
          </cell>
          <cell r="B1210" t="str">
            <v>Marketing/Support Al</v>
          </cell>
          <cell r="C1210">
            <v>1</v>
          </cell>
          <cell r="D1210" t="str">
            <v>59570</v>
          </cell>
          <cell r="E1210" t="str">
            <v>IC Expense</v>
          </cell>
        </row>
        <row r="1211">
          <cell r="A1211" t="str">
            <v>4819</v>
          </cell>
          <cell r="B1211" t="str">
            <v>Manufacturing Specif</v>
          </cell>
          <cell r="C1211">
            <v>1</v>
          </cell>
          <cell r="D1211" t="str">
            <v>59570</v>
          </cell>
          <cell r="E1211" t="str">
            <v>IC Expense</v>
          </cell>
        </row>
        <row r="1212">
          <cell r="A1212" t="str">
            <v>4820</v>
          </cell>
          <cell r="B1212" t="str">
            <v>Production/Process E</v>
          </cell>
          <cell r="C1212">
            <v>1</v>
          </cell>
          <cell r="D1212" t="str">
            <v>59570</v>
          </cell>
          <cell r="E1212" t="str">
            <v>IC Expense</v>
          </cell>
        </row>
        <row r="1213">
          <cell r="A1213" t="str">
            <v>4848</v>
          </cell>
          <cell r="B1213" t="str">
            <v>Interorganizational</v>
          </cell>
          <cell r="C1213">
            <v>1</v>
          </cell>
          <cell r="D1213" t="str">
            <v>59560</v>
          </cell>
          <cell r="E1213" t="str">
            <v>IC Relief</v>
          </cell>
        </row>
        <row r="1214">
          <cell r="A1214" t="str">
            <v>4849</v>
          </cell>
          <cell r="B1214" t="str">
            <v>Interorganizational</v>
          </cell>
          <cell r="C1214">
            <v>1</v>
          </cell>
          <cell r="D1214" t="str">
            <v>59570</v>
          </cell>
          <cell r="E1214" t="str">
            <v>IC Expense</v>
          </cell>
        </row>
        <row r="1215">
          <cell r="A1215" t="str">
            <v>4851</v>
          </cell>
          <cell r="B1215" t="str">
            <v>Overhead on Labor an</v>
          </cell>
          <cell r="C1215">
            <v>1</v>
          </cell>
          <cell r="D1215" t="str">
            <v>59570</v>
          </cell>
          <cell r="E1215" t="str">
            <v>IC Expense</v>
          </cell>
        </row>
        <row r="1216">
          <cell r="A1216" t="str">
            <v>4853</v>
          </cell>
          <cell r="B1216" t="str">
            <v>Intracorporate Overh</v>
          </cell>
          <cell r="C1216">
            <v>1</v>
          </cell>
          <cell r="D1216" t="str">
            <v>59570</v>
          </cell>
          <cell r="E1216" t="str">
            <v>IC Expense</v>
          </cell>
        </row>
        <row r="1217">
          <cell r="A1217" t="str">
            <v>4855</v>
          </cell>
          <cell r="B1217" t="str">
            <v>IC expense bill-in</v>
          </cell>
          <cell r="C1217">
            <v>1</v>
          </cell>
          <cell r="D1217" t="str">
            <v>59570</v>
          </cell>
          <cell r="E1217" t="str">
            <v>IC Expense</v>
          </cell>
        </row>
        <row r="1218">
          <cell r="A1218" t="str">
            <v>4856</v>
          </cell>
          <cell r="B1218" t="str">
            <v>IC expense bill-out</v>
          </cell>
          <cell r="C1218">
            <v>1</v>
          </cell>
          <cell r="D1218" t="str">
            <v>59560</v>
          </cell>
          <cell r="E1218" t="str">
            <v>IC Relief</v>
          </cell>
        </row>
        <row r="1219">
          <cell r="A1219" t="str">
            <v>4892</v>
          </cell>
          <cell r="B1219" t="str">
            <v>Research and Develop</v>
          </cell>
          <cell r="C1219">
            <v>1</v>
          </cell>
          <cell r="D1219" t="str">
            <v>59570</v>
          </cell>
          <cell r="E1219" t="str">
            <v>IC Expense</v>
          </cell>
        </row>
        <row r="1220">
          <cell r="A1220" t="str">
            <v>4893</v>
          </cell>
          <cell r="B1220" t="str">
            <v>Labor Transfers In -</v>
          </cell>
          <cell r="C1220">
            <v>1</v>
          </cell>
          <cell r="D1220" t="str">
            <v>59570</v>
          </cell>
          <cell r="E1220" t="str">
            <v>IC Expense</v>
          </cell>
        </row>
        <row r="1221">
          <cell r="A1221" t="str">
            <v>4894</v>
          </cell>
          <cell r="B1221" t="str">
            <v>Materials and Suppli</v>
          </cell>
          <cell r="C1221">
            <v>1</v>
          </cell>
          <cell r="D1221" t="str">
            <v>59570</v>
          </cell>
          <cell r="E1221" t="str">
            <v>IC Expense</v>
          </cell>
        </row>
        <row r="1222">
          <cell r="A1222" t="str">
            <v>4895</v>
          </cell>
          <cell r="B1222" t="str">
            <v>Other Transfers In -</v>
          </cell>
          <cell r="C1222">
            <v>1</v>
          </cell>
          <cell r="D1222" t="str">
            <v>59570</v>
          </cell>
          <cell r="E1222" t="str">
            <v>IC Expense</v>
          </cell>
        </row>
        <row r="1223">
          <cell r="A1223" t="str">
            <v>G20084</v>
          </cell>
          <cell r="B1223" t="str">
            <v>Other COS Clearing</v>
          </cell>
          <cell r="C1223">
            <v>12</v>
          </cell>
        </row>
        <row r="1224">
          <cell r="A1224" t="str">
            <v>4847</v>
          </cell>
          <cell r="B1224" t="str">
            <v>Response Center Char</v>
          </cell>
          <cell r="C1224">
            <v>1</v>
          </cell>
          <cell r="D1224" t="str">
            <v>57732</v>
          </cell>
          <cell r="E1224" t="str">
            <v>Service Line Expense</v>
          </cell>
        </row>
        <row r="1225">
          <cell r="A1225" t="str">
            <v>4857</v>
          </cell>
          <cell r="B1225" t="str">
            <v>Intracorporate Overh</v>
          </cell>
          <cell r="C1225">
            <v>1</v>
          </cell>
          <cell r="D1225" t="str">
            <v>59570</v>
          </cell>
          <cell r="E1225" t="str">
            <v>IC Expense</v>
          </cell>
        </row>
        <row r="1226">
          <cell r="A1226" t="str">
            <v>4864</v>
          </cell>
          <cell r="B1226" t="str">
            <v>Service Charges to F</v>
          </cell>
          <cell r="C1226">
            <v>1</v>
          </cell>
          <cell r="D1226" t="str">
            <v>59570</v>
          </cell>
          <cell r="E1226" t="str">
            <v>IC Expense</v>
          </cell>
        </row>
        <row r="1227">
          <cell r="A1227" t="str">
            <v>4867</v>
          </cell>
          <cell r="B1227" t="str">
            <v>Internal Per Inciden</v>
          </cell>
          <cell r="C1227">
            <v>1</v>
          </cell>
          <cell r="D1227" t="str">
            <v>51600</v>
          </cell>
          <cell r="E1227" t="str">
            <v>IC Expense</v>
          </cell>
        </row>
        <row r="1228">
          <cell r="A1228" t="str">
            <v>4870</v>
          </cell>
          <cell r="B1228" t="str">
            <v>Labor Distribution O</v>
          </cell>
          <cell r="C1228">
            <v>1</v>
          </cell>
          <cell r="D1228" t="str">
            <v>51500</v>
          </cell>
          <cell r="E1228" t="str">
            <v>IC Relief</v>
          </cell>
        </row>
        <row r="1229">
          <cell r="A1229" t="str">
            <v>4871</v>
          </cell>
          <cell r="B1229" t="str">
            <v>I/C Per Incident Ser</v>
          </cell>
          <cell r="C1229">
            <v>1</v>
          </cell>
          <cell r="D1229" t="str">
            <v>51600</v>
          </cell>
          <cell r="E1229" t="str">
            <v>IC Expense</v>
          </cell>
        </row>
        <row r="1230">
          <cell r="A1230" t="str">
            <v>4876</v>
          </cell>
          <cell r="B1230" t="str">
            <v>Support Services, Tr</v>
          </cell>
          <cell r="C1230">
            <v>1</v>
          </cell>
          <cell r="D1230" t="str">
            <v>54710</v>
          </cell>
          <cell r="E1230" t="str">
            <v>IC Relief</v>
          </cell>
        </row>
        <row r="1231">
          <cell r="A1231" t="str">
            <v>4877</v>
          </cell>
          <cell r="B1231" t="str">
            <v>Transfers to FE/SS</v>
          </cell>
          <cell r="C1231">
            <v>1</v>
          </cell>
          <cell r="D1231" t="str">
            <v>59570</v>
          </cell>
          <cell r="E1231" t="str">
            <v>IC Expense</v>
          </cell>
        </row>
        <row r="1232">
          <cell r="A1232" t="str">
            <v>4878</v>
          </cell>
          <cell r="B1232" t="str">
            <v>Support Services Res</v>
          </cell>
          <cell r="C1232">
            <v>1</v>
          </cell>
          <cell r="D1232" t="str">
            <v>54720</v>
          </cell>
          <cell r="E1232" t="str">
            <v>IC Expense</v>
          </cell>
        </row>
        <row r="1233">
          <cell r="A1233" t="str">
            <v>4882</v>
          </cell>
          <cell r="B1233" t="str">
            <v>Equipment Expense, D</v>
          </cell>
          <cell r="C1233">
            <v>1</v>
          </cell>
          <cell r="D1233" t="str">
            <v>54610</v>
          </cell>
          <cell r="E1233" t="str">
            <v>Hardware</v>
          </cell>
        </row>
        <row r="1234">
          <cell r="A1234" t="str">
            <v>4886</v>
          </cell>
          <cell r="B1234" t="str">
            <v>Internal Transfer at</v>
          </cell>
          <cell r="C1234">
            <v>1</v>
          </cell>
          <cell r="D1234" t="str">
            <v>59570</v>
          </cell>
          <cell r="E1234" t="str">
            <v>IC Expense</v>
          </cell>
        </row>
        <row r="1235">
          <cell r="A1235" t="str">
            <v>4891</v>
          </cell>
          <cell r="B1235" t="str">
            <v>Labor Distribution O</v>
          </cell>
          <cell r="C1235">
            <v>1</v>
          </cell>
          <cell r="D1235" t="str">
            <v>51500</v>
          </cell>
          <cell r="E1235" t="str">
            <v>IC Relief</v>
          </cell>
        </row>
        <row r="1236">
          <cell r="A1236" t="str">
            <v>G20061</v>
          </cell>
          <cell r="B1236" t="str">
            <v>3rd Party Sftwre Exp</v>
          </cell>
          <cell r="C1236">
            <v>8</v>
          </cell>
        </row>
        <row r="1237">
          <cell r="A1237" t="str">
            <v>4416</v>
          </cell>
          <cell r="B1237" t="str">
            <v>AmortIntUseSWLicence</v>
          </cell>
          <cell r="C1237">
            <v>1</v>
          </cell>
          <cell r="D1237" t="str">
            <v>54500</v>
          </cell>
          <cell r="E1237" t="str">
            <v>Depreciation</v>
          </cell>
        </row>
        <row r="1238">
          <cell r="A1238" t="str">
            <v>4642</v>
          </cell>
          <cell r="B1238" t="str">
            <v>Third Party Applicat</v>
          </cell>
          <cell r="C1238">
            <v>1</v>
          </cell>
          <cell r="D1238" t="str">
            <v>54400</v>
          </cell>
          <cell r="E1238" t="str">
            <v>Software</v>
          </cell>
        </row>
        <row r="1239">
          <cell r="A1239" t="str">
            <v>4643</v>
          </cell>
          <cell r="B1239" t="str">
            <v>Support &amp; Maintenanc</v>
          </cell>
          <cell r="C1239">
            <v>1</v>
          </cell>
          <cell r="D1239" t="str">
            <v>54600</v>
          </cell>
          <cell r="E1239" t="str">
            <v>Maintenance</v>
          </cell>
        </row>
        <row r="1240">
          <cell r="A1240" t="str">
            <v>4644</v>
          </cell>
          <cell r="B1240" t="str">
            <v>Third Party Applicat</v>
          </cell>
          <cell r="C1240">
            <v>1</v>
          </cell>
          <cell r="D1240" t="str">
            <v>54400</v>
          </cell>
          <cell r="E1240" t="str">
            <v>Software</v>
          </cell>
        </row>
        <row r="1241">
          <cell r="A1241" t="str">
            <v>4645</v>
          </cell>
          <cell r="B1241" t="str">
            <v>Support &amp; Maintenanc</v>
          </cell>
          <cell r="C1241">
            <v>1</v>
          </cell>
          <cell r="D1241" t="str">
            <v>54400</v>
          </cell>
          <cell r="E1241" t="str">
            <v>Software</v>
          </cell>
        </row>
        <row r="1242">
          <cell r="A1242" t="str">
            <v>4646</v>
          </cell>
          <cell r="B1242" t="str">
            <v>Third Party Software</v>
          </cell>
          <cell r="C1242">
            <v>1</v>
          </cell>
          <cell r="D1242" t="str">
            <v>54400</v>
          </cell>
          <cell r="E1242" t="str">
            <v>Software</v>
          </cell>
        </row>
        <row r="1243">
          <cell r="A1243" t="str">
            <v>4647</v>
          </cell>
          <cell r="B1243" t="str">
            <v>Third Party Sofware</v>
          </cell>
          <cell r="C1243">
            <v>1</v>
          </cell>
          <cell r="D1243" t="str">
            <v>54400</v>
          </cell>
          <cell r="E1243" t="str">
            <v>Software</v>
          </cell>
        </row>
        <row r="1244">
          <cell r="A1244" t="str">
            <v>4648</v>
          </cell>
          <cell r="B1244" t="str">
            <v>Third Party Software</v>
          </cell>
          <cell r="C1244">
            <v>1</v>
          </cell>
          <cell r="D1244" t="str">
            <v>54400</v>
          </cell>
          <cell r="E1244" t="str">
            <v>Software</v>
          </cell>
        </row>
        <row r="1245">
          <cell r="A1245" t="str">
            <v>G20063</v>
          </cell>
          <cell r="B1245" t="str">
            <v>Telecommunications</v>
          </cell>
          <cell r="C1245">
            <v>3</v>
          </cell>
        </row>
        <row r="1246">
          <cell r="A1246" t="str">
            <v>4633</v>
          </cell>
          <cell r="B1246" t="str">
            <v>Telecommunications T</v>
          </cell>
          <cell r="C1246">
            <v>1</v>
          </cell>
          <cell r="D1246" t="str">
            <v>55100</v>
          </cell>
          <cell r="E1246" t="str">
            <v>Communication</v>
          </cell>
        </row>
        <row r="1247">
          <cell r="A1247" t="str">
            <v>4650</v>
          </cell>
          <cell r="B1247" t="str">
            <v>Mobile Phone Expense</v>
          </cell>
          <cell r="C1247">
            <v>1</v>
          </cell>
          <cell r="D1247" t="str">
            <v>55100</v>
          </cell>
          <cell r="E1247" t="str">
            <v>Communication</v>
          </cell>
        </row>
        <row r="1248">
          <cell r="A1248" t="str">
            <v>4651</v>
          </cell>
          <cell r="B1248" t="str">
            <v>Residential Phone Se</v>
          </cell>
          <cell r="C1248">
            <v>1</v>
          </cell>
          <cell r="D1248" t="str">
            <v>55100</v>
          </cell>
          <cell r="E1248" t="str">
            <v>Communication</v>
          </cell>
        </row>
        <row r="1249">
          <cell r="A1249" t="str">
            <v>G20112</v>
          </cell>
          <cell r="B1249" t="str">
            <v>Total Cost Workforce</v>
          </cell>
          <cell r="C1249">
            <v>73</v>
          </cell>
        </row>
        <row r="1250">
          <cell r="A1250" t="str">
            <v>3310</v>
          </cell>
          <cell r="B1250" t="str">
            <v>TrdCOSRslCnltOtsdSvc</v>
          </cell>
          <cell r="C1250">
            <v>1</v>
          </cell>
          <cell r="D1250" t="str">
            <v>59020</v>
          </cell>
          <cell r="E1250" t="str">
            <v>CCOW</v>
          </cell>
        </row>
        <row r="1251">
          <cell r="A1251" t="str">
            <v>G20038</v>
          </cell>
          <cell r="B1251" t="str">
            <v>Compens &amp; Benefits</v>
          </cell>
          <cell r="C1251">
            <v>45</v>
          </cell>
        </row>
        <row r="1252">
          <cell r="A1252" t="str">
            <v>G20051</v>
          </cell>
          <cell r="B1252" t="str">
            <v>Salaries &amp; Wages</v>
          </cell>
          <cell r="C1252">
            <v>1</v>
          </cell>
        </row>
        <row r="1253">
          <cell r="A1253" t="str">
            <v>4029</v>
          </cell>
          <cell r="B1253" t="str">
            <v>Computer Generated L</v>
          </cell>
          <cell r="C1253">
            <v>1</v>
          </cell>
          <cell r="D1253" t="str">
            <v>51100</v>
          </cell>
          <cell r="E1253" t="str">
            <v>Salary</v>
          </cell>
        </row>
        <row r="1254">
          <cell r="A1254" t="str">
            <v>G20052</v>
          </cell>
          <cell r="B1254" t="str">
            <v>Other Comp &amp; Benefts</v>
          </cell>
          <cell r="C1254">
            <v>9</v>
          </cell>
        </row>
        <row r="1255">
          <cell r="A1255" t="str">
            <v>4045</v>
          </cell>
          <cell r="B1255" t="str">
            <v>Performance Bonuses</v>
          </cell>
          <cell r="C1255">
            <v>1</v>
          </cell>
          <cell r="D1255" t="str">
            <v>51300</v>
          </cell>
          <cell r="E1255" t="str">
            <v>Bonus</v>
          </cell>
        </row>
        <row r="1256">
          <cell r="A1256" t="str">
            <v>4101</v>
          </cell>
          <cell r="B1256" t="str">
            <v>Local Cash Profit Sh</v>
          </cell>
          <cell r="C1256">
            <v>1</v>
          </cell>
          <cell r="D1256" t="str">
            <v>51300</v>
          </cell>
          <cell r="E1256" t="str">
            <v>Bonus</v>
          </cell>
        </row>
        <row r="1257">
          <cell r="A1257" t="str">
            <v>4102</v>
          </cell>
          <cell r="B1257" t="str">
            <v>Stock-Based Comp</v>
          </cell>
          <cell r="C1257">
            <v>1</v>
          </cell>
          <cell r="D1257" t="str">
            <v>51410</v>
          </cell>
          <cell r="E1257" t="str">
            <v>Bonus</v>
          </cell>
        </row>
        <row r="1258">
          <cell r="A1258" t="str">
            <v>4106</v>
          </cell>
          <cell r="B1258" t="str">
            <v>DB Pension Expense</v>
          </cell>
          <cell r="C1258">
            <v>1</v>
          </cell>
          <cell r="D1258" t="str">
            <v>51400</v>
          </cell>
          <cell r="E1258" t="str">
            <v>Fringe</v>
          </cell>
        </row>
        <row r="1259">
          <cell r="A1259" t="str">
            <v>4132</v>
          </cell>
          <cell r="B1259" t="str">
            <v>Ten Year Stock Award</v>
          </cell>
          <cell r="C1259">
            <v>1</v>
          </cell>
          <cell r="D1259" t="str">
            <v>52700</v>
          </cell>
          <cell r="E1259" t="str">
            <v>Employee Related</v>
          </cell>
        </row>
        <row r="1260">
          <cell r="A1260" t="str">
            <v>4135</v>
          </cell>
          <cell r="B1260" t="str">
            <v>Employee Stock Purch</v>
          </cell>
          <cell r="C1260">
            <v>1</v>
          </cell>
          <cell r="D1260" t="str">
            <v>51400</v>
          </cell>
          <cell r="E1260" t="str">
            <v>Fringe</v>
          </cell>
        </row>
        <row r="1261">
          <cell r="A1261" t="str">
            <v>4137</v>
          </cell>
          <cell r="B1261" t="str">
            <v>Other Bonuses/Other</v>
          </cell>
          <cell r="C1261">
            <v>1</v>
          </cell>
          <cell r="D1261" t="str">
            <v>51300</v>
          </cell>
          <cell r="E1261" t="str">
            <v>Bonus</v>
          </cell>
        </row>
        <row r="1262">
          <cell r="A1262" t="str">
            <v>4154</v>
          </cell>
          <cell r="B1262" t="str">
            <v>Other Post-Retiremen</v>
          </cell>
          <cell r="C1262">
            <v>1</v>
          </cell>
          <cell r="D1262" t="str">
            <v>51400</v>
          </cell>
          <cell r="E1262" t="str">
            <v>Fringe</v>
          </cell>
        </row>
        <row r="1263">
          <cell r="A1263" t="str">
            <v>4832</v>
          </cell>
          <cell r="B1263" t="str">
            <v>Employee Pay Transfe</v>
          </cell>
          <cell r="C1263">
            <v>1</v>
          </cell>
          <cell r="D1263" t="str">
            <v>51100</v>
          </cell>
          <cell r="E1263" t="str">
            <v>Salary</v>
          </cell>
        </row>
        <row r="1264">
          <cell r="A1264" t="str">
            <v>G20120</v>
          </cell>
          <cell r="B1264" t="str">
            <v>Total Salaries &amp; Wag</v>
          </cell>
          <cell r="C1264">
            <v>13</v>
          </cell>
        </row>
        <row r="1265">
          <cell r="A1265" t="str">
            <v>4020</v>
          </cell>
          <cell r="B1265" t="str">
            <v>Wages and Salaries</v>
          </cell>
          <cell r="C1265">
            <v>1</v>
          </cell>
          <cell r="D1265" t="str">
            <v>51100</v>
          </cell>
          <cell r="E1265" t="str">
            <v>Salary</v>
          </cell>
        </row>
        <row r="1266">
          <cell r="A1266" t="str">
            <v>4021</v>
          </cell>
          <cell r="B1266" t="str">
            <v>Lab Investigation La</v>
          </cell>
          <cell r="C1266">
            <v>1</v>
          </cell>
          <cell r="D1266" t="str">
            <v>51100</v>
          </cell>
          <cell r="E1266" t="str">
            <v>Salary</v>
          </cell>
        </row>
        <row r="1267">
          <cell r="A1267" t="str">
            <v>4022</v>
          </cell>
          <cell r="B1267" t="str">
            <v>Project Labor Sales</v>
          </cell>
          <cell r="C1267">
            <v>1</v>
          </cell>
          <cell r="D1267" t="str">
            <v>51100</v>
          </cell>
          <cell r="E1267" t="str">
            <v>Salary</v>
          </cell>
        </row>
        <row r="1268">
          <cell r="A1268" t="str">
            <v>4024</v>
          </cell>
          <cell r="B1268" t="str">
            <v>Staff Engineers</v>
          </cell>
          <cell r="C1268">
            <v>1</v>
          </cell>
          <cell r="D1268" t="str">
            <v>51100</v>
          </cell>
          <cell r="E1268" t="str">
            <v>Salary</v>
          </cell>
        </row>
        <row r="1269">
          <cell r="A1269" t="str">
            <v>4025</v>
          </cell>
          <cell r="B1269" t="str">
            <v>RC Engineers/Systems</v>
          </cell>
          <cell r="C1269">
            <v>1</v>
          </cell>
          <cell r="D1269" t="str">
            <v>51100</v>
          </cell>
          <cell r="E1269" t="str">
            <v>Salary</v>
          </cell>
        </row>
        <row r="1270">
          <cell r="A1270" t="str">
            <v>4026</v>
          </cell>
          <cell r="B1270" t="str">
            <v>Discipline Support</v>
          </cell>
          <cell r="C1270">
            <v>1</v>
          </cell>
          <cell r="D1270" t="str">
            <v>51100</v>
          </cell>
          <cell r="E1270" t="str">
            <v>Salary</v>
          </cell>
        </row>
        <row r="1271">
          <cell r="A1271" t="str">
            <v>4030</v>
          </cell>
          <cell r="B1271" t="str">
            <v>Direct Labor as Over</v>
          </cell>
          <cell r="C1271">
            <v>1</v>
          </cell>
          <cell r="D1271" t="str">
            <v>51100</v>
          </cell>
          <cell r="E1271" t="str">
            <v>Salary</v>
          </cell>
        </row>
        <row r="1272">
          <cell r="A1272" t="str">
            <v>4040</v>
          </cell>
          <cell r="B1272" t="str">
            <v>Commissions and Sale</v>
          </cell>
          <cell r="C1272">
            <v>1</v>
          </cell>
          <cell r="D1272" t="str">
            <v>51360</v>
          </cell>
          <cell r="E1272" t="str">
            <v>Bonus</v>
          </cell>
        </row>
        <row r="1273">
          <cell r="A1273" t="str">
            <v>4041</v>
          </cell>
          <cell r="B1273" t="str">
            <v>Performance Bonuses</v>
          </cell>
          <cell r="C1273">
            <v>1</v>
          </cell>
          <cell r="D1273" t="str">
            <v>51320</v>
          </cell>
          <cell r="E1273" t="str">
            <v>Bonus</v>
          </cell>
        </row>
        <row r="1274">
          <cell r="A1274" t="str">
            <v>4070</v>
          </cell>
          <cell r="B1274" t="str">
            <v>Training and Orienta</v>
          </cell>
          <cell r="C1274">
            <v>1</v>
          </cell>
          <cell r="D1274" t="str">
            <v>51100</v>
          </cell>
          <cell r="E1274" t="str">
            <v>Salary</v>
          </cell>
        </row>
        <row r="1275">
          <cell r="A1275" t="str">
            <v>4081</v>
          </cell>
          <cell r="B1275" t="str">
            <v>Night Shift Premium</v>
          </cell>
          <cell r="C1275">
            <v>1</v>
          </cell>
          <cell r="D1275" t="str">
            <v>51100</v>
          </cell>
          <cell r="E1275" t="str">
            <v>Salary</v>
          </cell>
        </row>
        <row r="1276">
          <cell r="A1276" t="str">
            <v>4082</v>
          </cell>
          <cell r="B1276" t="str">
            <v>Overtime Premium</v>
          </cell>
          <cell r="C1276">
            <v>1</v>
          </cell>
          <cell r="D1276" t="str">
            <v>51100</v>
          </cell>
          <cell r="E1276" t="str">
            <v>Salary</v>
          </cell>
        </row>
        <row r="1277">
          <cell r="A1277" t="str">
            <v>4148</v>
          </cell>
          <cell r="B1277" t="str">
            <v>Short-Term Disabilit</v>
          </cell>
          <cell r="C1277">
            <v>1</v>
          </cell>
          <cell r="D1277" t="str">
            <v>51400</v>
          </cell>
          <cell r="E1277" t="str">
            <v>Fringe</v>
          </cell>
        </row>
        <row r="1278">
          <cell r="A1278" t="str">
            <v>G20121</v>
          </cell>
          <cell r="B1278" t="str">
            <v>Payroll Taxes &amp; Bene</v>
          </cell>
          <cell r="C1278">
            <v>22</v>
          </cell>
        </row>
        <row r="1279">
          <cell r="A1279" t="str">
            <v>G20101</v>
          </cell>
          <cell r="B1279" t="str">
            <v>Paid Timeoff</v>
          </cell>
          <cell r="C1279">
            <v>8</v>
          </cell>
        </row>
        <row r="1280">
          <cell r="A1280" t="str">
            <v>4048</v>
          </cell>
          <cell r="B1280" t="str">
            <v>Paid Time Off Contra</v>
          </cell>
          <cell r="C1280">
            <v>1</v>
          </cell>
          <cell r="D1280" t="str">
            <v>51100</v>
          </cell>
          <cell r="E1280" t="str">
            <v>Salary</v>
          </cell>
        </row>
        <row r="1281">
          <cell r="A1281" t="str">
            <v>4086</v>
          </cell>
          <cell r="B1281" t="str">
            <v>Paid Time Off in Lie</v>
          </cell>
          <cell r="C1281">
            <v>1</v>
          </cell>
          <cell r="D1281" t="str">
            <v>51100</v>
          </cell>
          <cell r="E1281" t="str">
            <v>Salary</v>
          </cell>
        </row>
        <row r="1282">
          <cell r="A1282" t="str">
            <v>4140</v>
          </cell>
          <cell r="B1282" t="str">
            <v>Sick Time Off</v>
          </cell>
          <cell r="C1282">
            <v>1</v>
          </cell>
          <cell r="D1282" t="str">
            <v>51400</v>
          </cell>
          <cell r="E1282" t="str">
            <v>Fringe</v>
          </cell>
        </row>
        <row r="1283">
          <cell r="A1283" t="str">
            <v>4141</v>
          </cell>
          <cell r="B1283" t="str">
            <v>Vacation/Flexible Ti</v>
          </cell>
          <cell r="C1283">
            <v>1</v>
          </cell>
          <cell r="D1283" t="str">
            <v>51400</v>
          </cell>
          <cell r="E1283" t="str">
            <v>Fringe</v>
          </cell>
        </row>
        <row r="1284">
          <cell r="A1284" t="str">
            <v>4143</v>
          </cell>
          <cell r="B1284" t="str">
            <v>Holiday Pay</v>
          </cell>
          <cell r="C1284">
            <v>1</v>
          </cell>
          <cell r="D1284" t="str">
            <v>51400</v>
          </cell>
          <cell r="E1284" t="str">
            <v>Fringe</v>
          </cell>
        </row>
        <row r="1285">
          <cell r="A1285" t="str">
            <v>4146</v>
          </cell>
          <cell r="B1285" t="str">
            <v>Industrial Accidents</v>
          </cell>
          <cell r="C1285">
            <v>1</v>
          </cell>
          <cell r="D1285" t="str">
            <v>51400</v>
          </cell>
          <cell r="E1285" t="str">
            <v>Fringe</v>
          </cell>
        </row>
        <row r="1286">
          <cell r="A1286" t="str">
            <v>4147</v>
          </cell>
          <cell r="B1286" t="str">
            <v>Pay in Lieu of Time</v>
          </cell>
          <cell r="C1286">
            <v>1</v>
          </cell>
          <cell r="D1286" t="str">
            <v>51400</v>
          </cell>
          <cell r="E1286" t="str">
            <v>Fringe</v>
          </cell>
        </row>
        <row r="1287">
          <cell r="A1287" t="str">
            <v>4149</v>
          </cell>
          <cell r="B1287" t="str">
            <v>Miscellaneous Paid T</v>
          </cell>
          <cell r="C1287">
            <v>1</v>
          </cell>
          <cell r="D1287" t="str">
            <v>51400</v>
          </cell>
          <cell r="E1287" t="str">
            <v>Fringe</v>
          </cell>
        </row>
        <row r="1288">
          <cell r="A1288" t="str">
            <v>G20105</v>
          </cell>
          <cell r="B1288" t="str">
            <v>Legisltve Tax &amp; Bens</v>
          </cell>
          <cell r="C1288">
            <v>4</v>
          </cell>
        </row>
        <row r="1289">
          <cell r="A1289" t="str">
            <v>4110</v>
          </cell>
          <cell r="B1289" t="str">
            <v>Social Security Taxe</v>
          </cell>
          <cell r="C1289">
            <v>1</v>
          </cell>
          <cell r="D1289" t="str">
            <v>51400</v>
          </cell>
          <cell r="E1289" t="str">
            <v>Fringe</v>
          </cell>
        </row>
        <row r="1290">
          <cell r="A1290" t="str">
            <v>4111</v>
          </cell>
          <cell r="B1290" t="str">
            <v>Unemployment Taxes</v>
          </cell>
          <cell r="C1290">
            <v>1</v>
          </cell>
          <cell r="D1290" t="str">
            <v>51400</v>
          </cell>
          <cell r="E1290" t="str">
            <v>Fringe</v>
          </cell>
        </row>
        <row r="1291">
          <cell r="A1291" t="str">
            <v>4112</v>
          </cell>
          <cell r="B1291" t="str">
            <v>Worker's Compensatio</v>
          </cell>
          <cell r="C1291">
            <v>1</v>
          </cell>
          <cell r="D1291" t="str">
            <v>51400</v>
          </cell>
          <cell r="E1291" t="str">
            <v>Fringe</v>
          </cell>
        </row>
        <row r="1292">
          <cell r="A1292" t="str">
            <v>4113</v>
          </cell>
          <cell r="B1292" t="str">
            <v>Other Legislated Ben</v>
          </cell>
          <cell r="C1292">
            <v>1</v>
          </cell>
          <cell r="D1292" t="str">
            <v>51400</v>
          </cell>
          <cell r="E1292" t="str">
            <v>Fringe</v>
          </cell>
        </row>
        <row r="1293">
          <cell r="A1293" t="str">
            <v>G20106</v>
          </cell>
          <cell r="B1293" t="str">
            <v>Other Benefits</v>
          </cell>
          <cell r="C1293">
            <v>3</v>
          </cell>
        </row>
        <row r="1294">
          <cell r="A1294" t="str">
            <v>4157</v>
          </cell>
          <cell r="B1294" t="str">
            <v>Benefits Administrat</v>
          </cell>
          <cell r="C1294">
            <v>1</v>
          </cell>
          <cell r="D1294" t="str">
            <v>51400</v>
          </cell>
          <cell r="E1294" t="str">
            <v>Fringe</v>
          </cell>
        </row>
        <row r="1295">
          <cell r="A1295" t="str">
            <v>4160</v>
          </cell>
          <cell r="B1295" t="str">
            <v>PrqistCarsAllowance</v>
          </cell>
          <cell r="C1295">
            <v>1</v>
          </cell>
          <cell r="E1295" t="str">
            <v>Fringe</v>
          </cell>
        </row>
        <row r="1296">
          <cell r="A1296" t="str">
            <v>4161</v>
          </cell>
          <cell r="B1296" t="str">
            <v>FoodSubsidies</v>
          </cell>
          <cell r="C1296">
            <v>1</v>
          </cell>
          <cell r="E1296" t="str">
            <v>Fringe</v>
          </cell>
        </row>
        <row r="1297">
          <cell r="A1297" t="str">
            <v>G20107</v>
          </cell>
          <cell r="B1297" t="str">
            <v>Group Insurance</v>
          </cell>
          <cell r="C1297">
            <v>5</v>
          </cell>
        </row>
        <row r="1298">
          <cell r="A1298" t="str">
            <v>4151</v>
          </cell>
          <cell r="B1298" t="str">
            <v>Life Insurance</v>
          </cell>
          <cell r="C1298">
            <v>1</v>
          </cell>
          <cell r="D1298" t="str">
            <v>51400</v>
          </cell>
          <cell r="E1298" t="str">
            <v>Fringe</v>
          </cell>
        </row>
        <row r="1299">
          <cell r="A1299" t="str">
            <v>4152</v>
          </cell>
          <cell r="B1299" t="str">
            <v>Crisis Intervention</v>
          </cell>
          <cell r="C1299">
            <v>1</v>
          </cell>
          <cell r="D1299" t="str">
            <v>51400</v>
          </cell>
          <cell r="E1299" t="str">
            <v>Fringe</v>
          </cell>
        </row>
        <row r="1300">
          <cell r="A1300" t="str">
            <v>4153</v>
          </cell>
          <cell r="B1300" t="str">
            <v>Hospital, Medical an</v>
          </cell>
          <cell r="C1300">
            <v>1</v>
          </cell>
          <cell r="D1300" t="str">
            <v>51400</v>
          </cell>
          <cell r="E1300" t="str">
            <v>Fringe</v>
          </cell>
        </row>
        <row r="1301">
          <cell r="A1301" t="str">
            <v>4155</v>
          </cell>
          <cell r="B1301" t="str">
            <v>Medical Insurance, R</v>
          </cell>
          <cell r="C1301">
            <v>1</v>
          </cell>
          <cell r="D1301" t="str">
            <v>51400</v>
          </cell>
          <cell r="E1301" t="str">
            <v>Fringe</v>
          </cell>
        </row>
        <row r="1302">
          <cell r="A1302" t="str">
            <v>4156</v>
          </cell>
          <cell r="B1302" t="str">
            <v>Income Protection an</v>
          </cell>
          <cell r="C1302">
            <v>1</v>
          </cell>
          <cell r="D1302" t="str">
            <v>51400</v>
          </cell>
          <cell r="E1302" t="str">
            <v>Fringe</v>
          </cell>
        </row>
        <row r="1303">
          <cell r="A1303" t="str">
            <v>G20122</v>
          </cell>
          <cell r="B1303" t="str">
            <v>Retirement Benefits</v>
          </cell>
          <cell r="C1303">
            <v>2</v>
          </cell>
        </row>
        <row r="1304">
          <cell r="A1304" t="str">
            <v>4105</v>
          </cell>
          <cell r="B1304" t="str">
            <v>Pension Expense</v>
          </cell>
          <cell r="C1304">
            <v>1</v>
          </cell>
          <cell r="D1304" t="str">
            <v>51400</v>
          </cell>
          <cell r="E1304" t="str">
            <v>Fringe</v>
          </cell>
        </row>
        <row r="1305">
          <cell r="A1305" t="str">
            <v>4134</v>
          </cell>
          <cell r="B1305" t="str">
            <v>Company Expense for</v>
          </cell>
          <cell r="C1305">
            <v>1</v>
          </cell>
          <cell r="D1305" t="str">
            <v>51400</v>
          </cell>
          <cell r="E1305" t="str">
            <v>Fringe</v>
          </cell>
        </row>
        <row r="1306">
          <cell r="A1306" t="str">
            <v>G20040</v>
          </cell>
          <cell r="B1306" t="str">
            <v>External Labor</v>
          </cell>
          <cell r="C1306">
            <v>1</v>
          </cell>
        </row>
        <row r="1307">
          <cell r="A1307" t="str">
            <v>4090</v>
          </cell>
          <cell r="B1307" t="str">
            <v>External Temporary W</v>
          </cell>
          <cell r="C1307">
            <v>1</v>
          </cell>
          <cell r="D1307" t="str">
            <v>59020</v>
          </cell>
          <cell r="E1307" t="str">
            <v>CCOW</v>
          </cell>
        </row>
        <row r="1308">
          <cell r="A1308" t="str">
            <v>G20041</v>
          </cell>
          <cell r="B1308" t="str">
            <v>External Consulting</v>
          </cell>
          <cell r="C1308">
            <v>11</v>
          </cell>
        </row>
        <row r="1309">
          <cell r="A1309" t="str">
            <v>4660</v>
          </cell>
          <cell r="B1309" t="str">
            <v>BusStrategy Cnslt</v>
          </cell>
          <cell r="C1309">
            <v>1</v>
          </cell>
          <cell r="D1309" t="str">
            <v>59020</v>
          </cell>
          <cell r="E1309" t="str">
            <v>CCOW</v>
          </cell>
        </row>
        <row r="1310">
          <cell r="A1310" t="str">
            <v>4662</v>
          </cell>
          <cell r="B1310" t="str">
            <v>CnsltGenBusAdvsrySve</v>
          </cell>
          <cell r="C1310">
            <v>1</v>
          </cell>
          <cell r="D1310" t="str">
            <v>59020</v>
          </cell>
          <cell r="E1310" t="str">
            <v>CCOW</v>
          </cell>
        </row>
        <row r="1311">
          <cell r="A1311" t="str">
            <v>4663</v>
          </cell>
          <cell r="B1311" t="str">
            <v>Consulting - Human R</v>
          </cell>
          <cell r="C1311">
            <v>1</v>
          </cell>
          <cell r="D1311" t="str">
            <v>59020</v>
          </cell>
          <cell r="E1311" t="str">
            <v>CCOW</v>
          </cell>
        </row>
        <row r="1312">
          <cell r="A1312" t="str">
            <v>4664</v>
          </cell>
          <cell r="B1312" t="str">
            <v>Consulting - Real Es</v>
          </cell>
          <cell r="C1312">
            <v>1</v>
          </cell>
          <cell r="D1312" t="str">
            <v>59020</v>
          </cell>
          <cell r="E1312" t="str">
            <v>CCOW</v>
          </cell>
        </row>
        <row r="1313">
          <cell r="A1313" t="str">
            <v>4665</v>
          </cell>
          <cell r="B1313" t="str">
            <v>Consulting - IT/Tech</v>
          </cell>
          <cell r="C1313">
            <v>1</v>
          </cell>
          <cell r="D1313" t="str">
            <v>59020</v>
          </cell>
          <cell r="E1313" t="str">
            <v>CCOW</v>
          </cell>
        </row>
        <row r="1314">
          <cell r="A1314" t="str">
            <v>4666</v>
          </cell>
          <cell r="B1314" t="str">
            <v>CnsltR&amp;DCnsltServ</v>
          </cell>
          <cell r="C1314">
            <v>1</v>
          </cell>
          <cell r="D1314" t="str">
            <v>59020</v>
          </cell>
          <cell r="E1314" t="str">
            <v>CCOW</v>
          </cell>
        </row>
        <row r="1315">
          <cell r="A1315" t="str">
            <v>4684</v>
          </cell>
          <cell r="B1315" t="str">
            <v>Ernst &amp; Young Public</v>
          </cell>
          <cell r="C1315">
            <v>1</v>
          </cell>
          <cell r="D1315" t="str">
            <v>59020</v>
          </cell>
          <cell r="E1315" t="str">
            <v>CCOW</v>
          </cell>
        </row>
        <row r="1316">
          <cell r="A1316" t="str">
            <v>4688</v>
          </cell>
          <cell r="B1316" t="str">
            <v>CnsltMfgSupChnLogSvc</v>
          </cell>
          <cell r="C1316">
            <v>1</v>
          </cell>
          <cell r="D1316" t="str">
            <v>59020</v>
          </cell>
          <cell r="E1316" t="str">
            <v>CCOW</v>
          </cell>
        </row>
        <row r="1317">
          <cell r="A1317" t="str">
            <v>4689</v>
          </cell>
          <cell r="B1317" t="str">
            <v>CnsltFinNAdt&amp;lglSvc</v>
          </cell>
          <cell r="C1317">
            <v>1</v>
          </cell>
          <cell r="D1317" t="str">
            <v>59020</v>
          </cell>
          <cell r="E1317" t="str">
            <v>CCOW</v>
          </cell>
        </row>
        <row r="1318">
          <cell r="A1318" t="str">
            <v>4698</v>
          </cell>
          <cell r="B1318" t="str">
            <v>Ernst &amp; Young Tax As</v>
          </cell>
          <cell r="C1318">
            <v>1</v>
          </cell>
          <cell r="D1318" t="str">
            <v>59010</v>
          </cell>
          <cell r="E1318" t="str">
            <v>CCOW</v>
          </cell>
        </row>
        <row r="1319">
          <cell r="A1319" t="str">
            <v>4699</v>
          </cell>
          <cell r="B1319" t="str">
            <v>Ernst &amp; Young Genera</v>
          </cell>
          <cell r="C1319">
            <v>1</v>
          </cell>
          <cell r="D1319" t="str">
            <v>59010</v>
          </cell>
          <cell r="E1319" t="str">
            <v>CCOW</v>
          </cell>
        </row>
        <row r="1320">
          <cell r="A1320" t="str">
            <v>G20042</v>
          </cell>
          <cell r="B1320" t="str">
            <v>Oper. Outsrced Serv.</v>
          </cell>
          <cell r="C1320">
            <v>15</v>
          </cell>
        </row>
        <row r="1321">
          <cell r="A1321" t="str">
            <v>4655</v>
          </cell>
          <cell r="B1321" t="str">
            <v>Travel Agency Servic</v>
          </cell>
          <cell r="C1321">
            <v>1</v>
          </cell>
          <cell r="E1321" t="str">
            <v>CCOW</v>
          </cell>
        </row>
        <row r="1322">
          <cell r="A1322" t="str">
            <v>4667</v>
          </cell>
          <cell r="B1322" t="str">
            <v>Outsourced Operation</v>
          </cell>
          <cell r="C1322">
            <v>1</v>
          </cell>
          <cell r="D1322" t="str">
            <v>59020</v>
          </cell>
          <cell r="E1322" t="str">
            <v>CCOW</v>
          </cell>
        </row>
        <row r="1323">
          <cell r="A1323" t="str">
            <v>4668</v>
          </cell>
          <cell r="B1323" t="str">
            <v>Outsourced Operation</v>
          </cell>
          <cell r="C1323">
            <v>1</v>
          </cell>
          <cell r="D1323" t="str">
            <v>59020</v>
          </cell>
          <cell r="E1323" t="str">
            <v>CCOW</v>
          </cell>
        </row>
        <row r="1324">
          <cell r="A1324" t="str">
            <v>4669</v>
          </cell>
          <cell r="B1324" t="str">
            <v>Outsourced Operation</v>
          </cell>
          <cell r="C1324">
            <v>1</v>
          </cell>
          <cell r="D1324" t="str">
            <v>59020</v>
          </cell>
          <cell r="E1324" t="str">
            <v>CCOW</v>
          </cell>
        </row>
        <row r="1325">
          <cell r="A1325" t="str">
            <v>4670</v>
          </cell>
          <cell r="B1325" t="str">
            <v>Outsourced Operation</v>
          </cell>
          <cell r="C1325">
            <v>1</v>
          </cell>
          <cell r="D1325" t="str">
            <v>59020</v>
          </cell>
          <cell r="E1325" t="str">
            <v>CCOW</v>
          </cell>
        </row>
        <row r="1326">
          <cell r="A1326" t="str">
            <v>4671</v>
          </cell>
          <cell r="B1326" t="str">
            <v>Outsourced Operation</v>
          </cell>
          <cell r="C1326">
            <v>1</v>
          </cell>
          <cell r="D1326" t="str">
            <v>59020</v>
          </cell>
          <cell r="E1326" t="str">
            <v>CCOW</v>
          </cell>
        </row>
        <row r="1327">
          <cell r="A1327" t="str">
            <v>4672</v>
          </cell>
          <cell r="B1327" t="str">
            <v>OutscdOpr-SplyChnLog</v>
          </cell>
          <cell r="C1327">
            <v>1</v>
          </cell>
          <cell r="D1327" t="str">
            <v>59020</v>
          </cell>
          <cell r="E1327" t="str">
            <v>CCOW</v>
          </cell>
        </row>
        <row r="1328">
          <cell r="A1328" t="str">
            <v>4673</v>
          </cell>
          <cell r="B1328" t="str">
            <v>OutscdOpr-ContactCtr</v>
          </cell>
          <cell r="C1328">
            <v>1</v>
          </cell>
          <cell r="D1328" t="str">
            <v>59020</v>
          </cell>
          <cell r="E1328" t="str">
            <v>CCOW</v>
          </cell>
        </row>
        <row r="1329">
          <cell r="A1329" t="str">
            <v>4674</v>
          </cell>
          <cell r="B1329" t="str">
            <v>Outscd Opr Financial</v>
          </cell>
          <cell r="C1329">
            <v>1</v>
          </cell>
          <cell r="D1329" t="str">
            <v>59020</v>
          </cell>
          <cell r="E1329" t="str">
            <v>CCOW</v>
          </cell>
        </row>
        <row r="1330">
          <cell r="A1330" t="str">
            <v>4678</v>
          </cell>
          <cell r="B1330" t="str">
            <v>Operational Outsourc</v>
          </cell>
          <cell r="C1330">
            <v>1</v>
          </cell>
          <cell r="D1330" t="str">
            <v>59020</v>
          </cell>
          <cell r="E1330" t="str">
            <v>CCOW</v>
          </cell>
        </row>
        <row r="1331">
          <cell r="A1331" t="str">
            <v>4679</v>
          </cell>
          <cell r="B1331" t="str">
            <v>Operational Outsourc</v>
          </cell>
          <cell r="C1331">
            <v>1</v>
          </cell>
          <cell r="D1331" t="str">
            <v>59020</v>
          </cell>
          <cell r="E1331" t="str">
            <v>CCOW</v>
          </cell>
        </row>
        <row r="1332">
          <cell r="A1332" t="str">
            <v>4680</v>
          </cell>
          <cell r="B1332" t="str">
            <v>Operational Outsourc</v>
          </cell>
          <cell r="C1332">
            <v>1</v>
          </cell>
          <cell r="D1332" t="str">
            <v>59020</v>
          </cell>
          <cell r="E1332" t="str">
            <v>CCOW</v>
          </cell>
        </row>
        <row r="1333">
          <cell r="A1333" t="str">
            <v>4681</v>
          </cell>
          <cell r="B1333" t="str">
            <v>OpratnalOtsorcRmSvcs</v>
          </cell>
          <cell r="C1333">
            <v>1</v>
          </cell>
          <cell r="D1333" t="str">
            <v>59020</v>
          </cell>
          <cell r="E1333" t="str">
            <v>CCOW</v>
          </cell>
        </row>
        <row r="1334">
          <cell r="A1334" t="str">
            <v>4682</v>
          </cell>
          <cell r="B1334" t="str">
            <v>Operational Outsourc</v>
          </cell>
          <cell r="C1334">
            <v>1</v>
          </cell>
          <cell r="D1334" t="str">
            <v>59020</v>
          </cell>
          <cell r="E1334" t="str">
            <v>CCOW</v>
          </cell>
        </row>
        <row r="1335">
          <cell r="A1335" t="str">
            <v>4683</v>
          </cell>
          <cell r="B1335" t="str">
            <v>Operational Outsourc</v>
          </cell>
          <cell r="C1335">
            <v>1</v>
          </cell>
          <cell r="D1335" t="str">
            <v>59020</v>
          </cell>
          <cell r="E1335" t="str">
            <v>CCOW</v>
          </cell>
        </row>
        <row r="1336">
          <cell r="A1336" t="str">
            <v>G20113</v>
          </cell>
          <cell r="B1336" t="str">
            <v>Other Owned Expense</v>
          </cell>
          <cell r="C1336">
            <v>89</v>
          </cell>
        </row>
        <row r="1337">
          <cell r="A1337" t="str">
            <v>G20044</v>
          </cell>
          <cell r="B1337" t="str">
            <v>Operating Material</v>
          </cell>
          <cell r="C1337">
            <v>25</v>
          </cell>
        </row>
        <row r="1338">
          <cell r="A1338" t="str">
            <v>4209</v>
          </cell>
          <cell r="B1338" t="str">
            <v>Safety and Regulator</v>
          </cell>
          <cell r="C1338">
            <v>1</v>
          </cell>
          <cell r="D1338" t="str">
            <v>59100</v>
          </cell>
          <cell r="E1338" t="str">
            <v>Administrative</v>
          </cell>
        </row>
        <row r="1339">
          <cell r="A1339" t="str">
            <v>4210</v>
          </cell>
          <cell r="B1339" t="str">
            <v>Components, Hardware</v>
          </cell>
          <cell r="C1339">
            <v>1</v>
          </cell>
          <cell r="D1339" t="str">
            <v>54100</v>
          </cell>
          <cell r="E1339" t="str">
            <v>Hardware</v>
          </cell>
        </row>
        <row r="1340">
          <cell r="A1340" t="str">
            <v>4213</v>
          </cell>
          <cell r="B1340" t="str">
            <v>Engineering Project</v>
          </cell>
          <cell r="C1340">
            <v>1</v>
          </cell>
          <cell r="D1340" t="str">
            <v>54700</v>
          </cell>
          <cell r="E1340" t="str">
            <v>COMPUTER SUPPLIES</v>
          </cell>
        </row>
        <row r="1341">
          <cell r="A1341" t="str">
            <v>4215</v>
          </cell>
          <cell r="B1341" t="str">
            <v>Pilot Run Material</v>
          </cell>
          <cell r="C1341">
            <v>1</v>
          </cell>
          <cell r="D1341" t="str">
            <v>54700</v>
          </cell>
          <cell r="E1341" t="str">
            <v>COMPUTER SUPPLIES</v>
          </cell>
        </row>
        <row r="1342">
          <cell r="A1342" t="str">
            <v>4220</v>
          </cell>
          <cell r="B1342" t="str">
            <v>Process Materials an</v>
          </cell>
          <cell r="C1342">
            <v>1</v>
          </cell>
          <cell r="D1342" t="str">
            <v>54700</v>
          </cell>
          <cell r="E1342" t="str">
            <v>COMPUTER SUPPLIES</v>
          </cell>
        </row>
        <row r="1343">
          <cell r="A1343" t="str">
            <v>4221</v>
          </cell>
          <cell r="B1343" t="str">
            <v>Compaq Remedial Serv</v>
          </cell>
          <cell r="C1343">
            <v>1</v>
          </cell>
          <cell r="D1343" t="str">
            <v>54610</v>
          </cell>
          <cell r="E1343" t="str">
            <v>Hardware</v>
          </cell>
        </row>
        <row r="1344">
          <cell r="A1344" t="str">
            <v>4222</v>
          </cell>
          <cell r="B1344" t="str">
            <v>Compaq Defect Return</v>
          </cell>
          <cell r="C1344">
            <v>1</v>
          </cell>
          <cell r="D1344" t="str">
            <v>54100</v>
          </cell>
          <cell r="E1344" t="str">
            <v>Hardware</v>
          </cell>
        </row>
        <row r="1345">
          <cell r="A1345" t="str">
            <v>4223</v>
          </cell>
          <cell r="B1345" t="str">
            <v>Compaq Third Party P</v>
          </cell>
          <cell r="C1345">
            <v>1</v>
          </cell>
          <cell r="D1345" t="str">
            <v>54100</v>
          </cell>
          <cell r="E1345" t="str">
            <v>Hardware</v>
          </cell>
        </row>
        <row r="1346">
          <cell r="A1346" t="str">
            <v>4224</v>
          </cell>
          <cell r="B1346" t="str">
            <v>Compaq Defect Repair</v>
          </cell>
          <cell r="C1346">
            <v>1</v>
          </cell>
          <cell r="D1346" t="str">
            <v>54100</v>
          </cell>
          <cell r="E1346" t="str">
            <v>Hardware</v>
          </cell>
        </row>
        <row r="1347">
          <cell r="A1347" t="str">
            <v>4225</v>
          </cell>
          <cell r="B1347" t="str">
            <v>Compaq Spare Misc</v>
          </cell>
          <cell r="C1347">
            <v>1</v>
          </cell>
          <cell r="D1347" t="str">
            <v>54700</v>
          </cell>
          <cell r="E1347" t="str">
            <v>COMPUTER SUPPLIES</v>
          </cell>
        </row>
        <row r="1348">
          <cell r="A1348" t="str">
            <v>4226</v>
          </cell>
          <cell r="B1348" t="str">
            <v>Compaq Services Inve</v>
          </cell>
          <cell r="C1348">
            <v>1</v>
          </cell>
          <cell r="D1348" t="str">
            <v>54100</v>
          </cell>
          <cell r="E1348" t="str">
            <v>Hardware</v>
          </cell>
        </row>
        <row r="1349">
          <cell r="A1349" t="str">
            <v>4227</v>
          </cell>
          <cell r="B1349" t="str">
            <v>Compaq Inventory Pur</v>
          </cell>
          <cell r="C1349">
            <v>1</v>
          </cell>
          <cell r="D1349" t="str">
            <v>59100</v>
          </cell>
          <cell r="E1349" t="str">
            <v>Administrative</v>
          </cell>
        </row>
        <row r="1350">
          <cell r="A1350" t="str">
            <v>4228</v>
          </cell>
          <cell r="B1350" t="str">
            <v>Blocked fr Posting</v>
          </cell>
          <cell r="C1350">
            <v>1</v>
          </cell>
          <cell r="E1350" t="str">
            <v>Administrative</v>
          </cell>
        </row>
        <row r="1351">
          <cell r="A1351" t="str">
            <v>4229</v>
          </cell>
          <cell r="B1351" t="str">
            <v>Compaq Misc Costs an</v>
          </cell>
          <cell r="C1351">
            <v>1</v>
          </cell>
          <cell r="D1351" t="str">
            <v>56100</v>
          </cell>
          <cell r="E1351" t="str">
            <v>Production</v>
          </cell>
        </row>
        <row r="1352">
          <cell r="A1352" t="str">
            <v>4231</v>
          </cell>
          <cell r="B1352" t="str">
            <v>Compaq Warranty Expe</v>
          </cell>
          <cell r="C1352">
            <v>1</v>
          </cell>
          <cell r="D1352" t="str">
            <v>59100</v>
          </cell>
          <cell r="E1352" t="str">
            <v>Administrative</v>
          </cell>
        </row>
        <row r="1353">
          <cell r="A1353" t="str">
            <v>4232</v>
          </cell>
          <cell r="B1353" t="str">
            <v>BLOCK CPQ Rework Exp</v>
          </cell>
          <cell r="C1353">
            <v>1</v>
          </cell>
          <cell r="E1353" t="str">
            <v>Administrative</v>
          </cell>
        </row>
        <row r="1354">
          <cell r="A1354" t="str">
            <v>4233</v>
          </cell>
          <cell r="B1354" t="str">
            <v>Blockedforpost</v>
          </cell>
          <cell r="C1354">
            <v>1</v>
          </cell>
          <cell r="E1354" t="str">
            <v>Administrative</v>
          </cell>
        </row>
        <row r="1355">
          <cell r="A1355" t="str">
            <v>4234</v>
          </cell>
          <cell r="B1355" t="str">
            <v>Compaq Variance Cost</v>
          </cell>
          <cell r="C1355">
            <v>1</v>
          </cell>
          <cell r="E1355" t="str">
            <v>Administrative</v>
          </cell>
        </row>
        <row r="1356">
          <cell r="A1356" t="str">
            <v>4235</v>
          </cell>
          <cell r="B1356" t="str">
            <v>Compaq Inventory Adj</v>
          </cell>
          <cell r="C1356">
            <v>1</v>
          </cell>
          <cell r="D1356" t="str">
            <v>59100</v>
          </cell>
          <cell r="E1356" t="str">
            <v>Administrative</v>
          </cell>
        </row>
        <row r="1357">
          <cell r="A1357" t="str">
            <v>4260</v>
          </cell>
          <cell r="B1357" t="str">
            <v>Service Awards</v>
          </cell>
          <cell r="C1357">
            <v>1</v>
          </cell>
          <cell r="D1357" t="str">
            <v>52200</v>
          </cell>
          <cell r="E1357" t="str">
            <v>Employee Related</v>
          </cell>
        </row>
        <row r="1358">
          <cell r="A1358" t="str">
            <v>4270</v>
          </cell>
          <cell r="B1358" t="str">
            <v>Transaction Tax Expe</v>
          </cell>
          <cell r="C1358">
            <v>1</v>
          </cell>
          <cell r="D1358" t="str">
            <v>59100</v>
          </cell>
          <cell r="E1358" t="str">
            <v>Administrative</v>
          </cell>
        </row>
        <row r="1359">
          <cell r="A1359" t="str">
            <v>4282</v>
          </cell>
          <cell r="B1359" t="str">
            <v>Employee Publication</v>
          </cell>
          <cell r="C1359">
            <v>1</v>
          </cell>
          <cell r="D1359" t="str">
            <v>59100</v>
          </cell>
          <cell r="E1359" t="str">
            <v>Administrative</v>
          </cell>
        </row>
        <row r="1360">
          <cell r="A1360" t="str">
            <v>4290</v>
          </cell>
          <cell r="B1360" t="str">
            <v>Operating Materials</v>
          </cell>
          <cell r="C1360">
            <v>1</v>
          </cell>
          <cell r="D1360" t="str">
            <v>54700</v>
          </cell>
          <cell r="E1360" t="str">
            <v>COMPUTER SUPPLIES</v>
          </cell>
        </row>
        <row r="1361">
          <cell r="A1361" t="str">
            <v>4292</v>
          </cell>
          <cell r="B1361" t="str">
            <v>Office Consumables</v>
          </cell>
          <cell r="C1361">
            <v>1</v>
          </cell>
          <cell r="D1361" t="str">
            <v>54700</v>
          </cell>
          <cell r="E1361" t="str">
            <v>COMPUTER SUPPLIES</v>
          </cell>
        </row>
        <row r="1362">
          <cell r="A1362" t="str">
            <v>4295</v>
          </cell>
          <cell r="B1362" t="str">
            <v>Office Print, Expens</v>
          </cell>
          <cell r="C1362">
            <v>1</v>
          </cell>
          <cell r="D1362" t="str">
            <v>59100</v>
          </cell>
          <cell r="E1362" t="str">
            <v>Administrative</v>
          </cell>
        </row>
        <row r="1363">
          <cell r="A1363" t="str">
            <v>G20045</v>
          </cell>
          <cell r="B1363" t="str">
            <v>Marketing Commun.</v>
          </cell>
          <cell r="C1363">
            <v>12</v>
          </cell>
        </row>
        <row r="1364">
          <cell r="A1364" t="str">
            <v>4659</v>
          </cell>
          <cell r="B1364" t="str">
            <v>ComlDocMgmadPrtServs</v>
          </cell>
          <cell r="C1364">
            <v>1</v>
          </cell>
          <cell r="D1364" t="str">
            <v>59100</v>
          </cell>
          <cell r="E1364" t="str">
            <v>Administrative</v>
          </cell>
        </row>
        <row r="1365">
          <cell r="A1365" t="str">
            <v>4702</v>
          </cell>
          <cell r="B1365" t="str">
            <v>Broadcast Advertisin</v>
          </cell>
          <cell r="C1365">
            <v>1</v>
          </cell>
          <cell r="D1365" t="str">
            <v>59100</v>
          </cell>
          <cell r="E1365" t="str">
            <v>Administrative</v>
          </cell>
        </row>
        <row r="1366">
          <cell r="A1366" t="str">
            <v>4703</v>
          </cell>
          <cell r="B1366" t="str">
            <v>InternetandotherAdv</v>
          </cell>
          <cell r="C1366">
            <v>1</v>
          </cell>
          <cell r="D1366" t="str">
            <v>59100</v>
          </cell>
          <cell r="E1366" t="str">
            <v>Administrative</v>
          </cell>
        </row>
        <row r="1367">
          <cell r="A1367" t="str">
            <v>4704</v>
          </cell>
          <cell r="B1367" t="str">
            <v>Advertising Fees, Se</v>
          </cell>
          <cell r="C1367">
            <v>1</v>
          </cell>
          <cell r="D1367" t="str">
            <v>59100</v>
          </cell>
          <cell r="E1367" t="str">
            <v>Administrative</v>
          </cell>
        </row>
        <row r="1368">
          <cell r="A1368" t="str">
            <v>4705</v>
          </cell>
          <cell r="B1368" t="str">
            <v>InternetWbsteDev&amp;Hou</v>
          </cell>
          <cell r="C1368">
            <v>1</v>
          </cell>
          <cell r="D1368" t="str">
            <v>59100</v>
          </cell>
          <cell r="E1368" t="str">
            <v>Administrative</v>
          </cell>
        </row>
        <row r="1369">
          <cell r="A1369" t="str">
            <v>4710</v>
          </cell>
          <cell r="B1369" t="str">
            <v>CorpSpnshp-MktFAOnly</v>
          </cell>
          <cell r="C1369">
            <v>1</v>
          </cell>
          <cell r="D1369" t="str">
            <v>59100</v>
          </cell>
          <cell r="E1369" t="str">
            <v>Administrative</v>
          </cell>
        </row>
        <row r="1370">
          <cell r="A1370" t="str">
            <v>4720</v>
          </cell>
          <cell r="B1370" t="str">
            <v>Collateral - For use</v>
          </cell>
          <cell r="C1370">
            <v>1</v>
          </cell>
          <cell r="D1370" t="str">
            <v>59100</v>
          </cell>
          <cell r="E1370" t="str">
            <v>Administrative</v>
          </cell>
        </row>
        <row r="1371">
          <cell r="A1371" t="str">
            <v>4753</v>
          </cell>
          <cell r="B1371" t="str">
            <v>TrSwCusEvMkgFldSlgFA</v>
          </cell>
          <cell r="C1371">
            <v>1</v>
          </cell>
          <cell r="D1371" t="str">
            <v>59100</v>
          </cell>
          <cell r="E1371" t="str">
            <v>Administrative</v>
          </cell>
        </row>
        <row r="1372">
          <cell r="A1372" t="str">
            <v>4760</v>
          </cell>
          <cell r="B1372" t="str">
            <v>PR MktFldSelgAdminFA</v>
          </cell>
          <cell r="C1372">
            <v>1</v>
          </cell>
          <cell r="D1372" t="str">
            <v>59100</v>
          </cell>
          <cell r="E1372" t="str">
            <v>Administrative</v>
          </cell>
        </row>
        <row r="1373">
          <cell r="A1373" t="str">
            <v>4771</v>
          </cell>
          <cell r="B1373" t="str">
            <v>PrmlRsrchMkgFldSlgFA</v>
          </cell>
          <cell r="C1373">
            <v>1</v>
          </cell>
          <cell r="D1373" t="str">
            <v>59100</v>
          </cell>
          <cell r="E1373" t="str">
            <v>Administrative</v>
          </cell>
        </row>
        <row r="1374">
          <cell r="A1374" t="str">
            <v>4780</v>
          </cell>
          <cell r="B1374" t="str">
            <v>DirMktg-MkgFldSlgFA</v>
          </cell>
          <cell r="C1374">
            <v>1</v>
          </cell>
          <cell r="D1374" t="str">
            <v>59100</v>
          </cell>
          <cell r="E1374" t="str">
            <v>Administrative</v>
          </cell>
        </row>
        <row r="1375">
          <cell r="A1375" t="str">
            <v>4790</v>
          </cell>
          <cell r="B1375" t="str">
            <v>SlsPromoMktgFldSlgFA</v>
          </cell>
          <cell r="C1375">
            <v>1</v>
          </cell>
          <cell r="D1375" t="str">
            <v>59100</v>
          </cell>
          <cell r="E1375" t="str">
            <v>Administrative</v>
          </cell>
        </row>
        <row r="1376">
          <cell r="A1376" t="str">
            <v>G20048</v>
          </cell>
          <cell r="B1376" t="str">
            <v>Business Funded Rest</v>
          </cell>
          <cell r="C1376">
            <v>2</v>
          </cell>
        </row>
        <row r="1377">
          <cell r="A1377" t="str">
            <v>4637</v>
          </cell>
          <cell r="B1377" t="str">
            <v>Business Funded Wor</v>
          </cell>
          <cell r="C1377">
            <v>1</v>
          </cell>
          <cell r="D1377" t="str">
            <v>59100</v>
          </cell>
          <cell r="E1377" t="str">
            <v>Administrative</v>
          </cell>
        </row>
        <row r="1378">
          <cell r="A1378" t="str">
            <v>4638</v>
          </cell>
          <cell r="B1378" t="str">
            <v>Workforce Reduction</v>
          </cell>
          <cell r="C1378">
            <v>1</v>
          </cell>
          <cell r="D1378" t="str">
            <v>54300</v>
          </cell>
          <cell r="E1378" t="str">
            <v>G/L on Sale of assets</v>
          </cell>
        </row>
        <row r="1379">
          <cell r="A1379" t="str">
            <v>G20049</v>
          </cell>
          <cell r="B1379" t="str">
            <v>General Expense</v>
          </cell>
          <cell r="C1379">
            <v>36</v>
          </cell>
        </row>
        <row r="1380">
          <cell r="A1380" t="str">
            <v>G20057</v>
          </cell>
          <cell r="B1380" t="str">
            <v>Pst, Freights &amp; Dut</v>
          </cell>
          <cell r="C1380">
            <v>3</v>
          </cell>
        </row>
        <row r="1381">
          <cell r="A1381" t="str">
            <v>4603</v>
          </cell>
          <cell r="B1381" t="str">
            <v>Postage</v>
          </cell>
          <cell r="C1381">
            <v>1</v>
          </cell>
          <cell r="D1381" t="str">
            <v>59100</v>
          </cell>
          <cell r="E1381" t="str">
            <v>Administrative</v>
          </cell>
        </row>
        <row r="1382">
          <cell r="A1382" t="str">
            <v>4605</v>
          </cell>
          <cell r="B1382" t="str">
            <v>Freight</v>
          </cell>
          <cell r="C1382">
            <v>1</v>
          </cell>
          <cell r="D1382" t="str">
            <v>59100</v>
          </cell>
          <cell r="E1382" t="str">
            <v>Administrative</v>
          </cell>
        </row>
        <row r="1383">
          <cell r="A1383" t="str">
            <v>4606</v>
          </cell>
          <cell r="B1383" t="str">
            <v>Duty</v>
          </cell>
          <cell r="C1383">
            <v>1</v>
          </cell>
          <cell r="D1383" t="str">
            <v>59100</v>
          </cell>
          <cell r="E1383" t="str">
            <v>Administrative</v>
          </cell>
        </row>
        <row r="1384">
          <cell r="A1384" t="str">
            <v>G20058</v>
          </cell>
          <cell r="B1384" t="str">
            <v>Subscriptions &amp; Dues</v>
          </cell>
          <cell r="C1384">
            <v>6</v>
          </cell>
        </row>
        <row r="1385">
          <cell r="A1385" t="str">
            <v>4604</v>
          </cell>
          <cell r="B1385" t="str">
            <v>Professional and Tra</v>
          </cell>
          <cell r="C1385">
            <v>1</v>
          </cell>
          <cell r="D1385" t="str">
            <v>52200</v>
          </cell>
          <cell r="E1385" t="str">
            <v>Employee Related</v>
          </cell>
        </row>
        <row r="1386">
          <cell r="A1386" t="str">
            <v>4607</v>
          </cell>
          <cell r="B1386" t="str">
            <v>Subscriptions, Refer</v>
          </cell>
          <cell r="C1386">
            <v>1</v>
          </cell>
          <cell r="D1386" t="str">
            <v>52200</v>
          </cell>
          <cell r="E1386" t="str">
            <v>Employee Related</v>
          </cell>
        </row>
        <row r="1387">
          <cell r="A1387" t="str">
            <v>4608</v>
          </cell>
          <cell r="B1387" t="str">
            <v>Non-deductible Club</v>
          </cell>
          <cell r="C1387">
            <v>1</v>
          </cell>
          <cell r="D1387" t="str">
            <v>52200</v>
          </cell>
          <cell r="E1387" t="str">
            <v>Employee Related</v>
          </cell>
        </row>
        <row r="1388">
          <cell r="A1388" t="str">
            <v>4609</v>
          </cell>
          <cell r="B1388" t="str">
            <v>Penalty Payments</v>
          </cell>
          <cell r="C1388">
            <v>1</v>
          </cell>
          <cell r="D1388" t="str">
            <v>59100</v>
          </cell>
          <cell r="E1388" t="str">
            <v>Administrative</v>
          </cell>
        </row>
        <row r="1389">
          <cell r="A1389" t="str">
            <v>4611</v>
          </cell>
          <cell r="B1389" t="str">
            <v>Nondeductible Lobbyi</v>
          </cell>
          <cell r="C1389">
            <v>1</v>
          </cell>
          <cell r="D1389" t="str">
            <v>59100</v>
          </cell>
          <cell r="E1389" t="str">
            <v>Administrative</v>
          </cell>
        </row>
        <row r="1390">
          <cell r="A1390" t="str">
            <v>4612</v>
          </cell>
          <cell r="B1390" t="str">
            <v>License &amp; PatentFees</v>
          </cell>
          <cell r="C1390">
            <v>1</v>
          </cell>
          <cell r="D1390" t="str">
            <v>54400</v>
          </cell>
          <cell r="E1390" t="str">
            <v>Software</v>
          </cell>
        </row>
        <row r="1391">
          <cell r="A1391" t="str">
            <v>G20059</v>
          </cell>
          <cell r="B1391" t="str">
            <v>Taxes &amp; Insurance</v>
          </cell>
          <cell r="C1391">
            <v>3</v>
          </cell>
        </row>
        <row r="1392">
          <cell r="A1392" t="str">
            <v>4615</v>
          </cell>
          <cell r="B1392" t="str">
            <v>Taxes, General</v>
          </cell>
          <cell r="C1392">
            <v>1</v>
          </cell>
          <cell r="D1392" t="str">
            <v>59100</v>
          </cell>
          <cell r="E1392" t="str">
            <v>Administrative</v>
          </cell>
        </row>
        <row r="1393">
          <cell r="A1393" t="str">
            <v>4616</v>
          </cell>
          <cell r="B1393" t="str">
            <v>Insurance, General</v>
          </cell>
          <cell r="C1393">
            <v>1</v>
          </cell>
          <cell r="D1393" t="str">
            <v>52200</v>
          </cell>
          <cell r="E1393" t="str">
            <v>Employee Related</v>
          </cell>
        </row>
        <row r="1394">
          <cell r="A1394" t="str">
            <v>4697</v>
          </cell>
          <cell r="B1394" t="str">
            <v>Ernst &amp; Young Foreig</v>
          </cell>
          <cell r="C1394">
            <v>1</v>
          </cell>
          <cell r="D1394" t="str">
            <v>59100</v>
          </cell>
          <cell r="E1394" t="str">
            <v>Administrative</v>
          </cell>
        </row>
        <row r="1395">
          <cell r="A1395" t="str">
            <v>G20060</v>
          </cell>
          <cell r="B1395" t="str">
            <v>Contribut &amp; Donation</v>
          </cell>
          <cell r="C1395">
            <v>3</v>
          </cell>
        </row>
        <row r="1396">
          <cell r="A1396" t="str">
            <v>4621</v>
          </cell>
          <cell r="B1396" t="str">
            <v>Political Donations</v>
          </cell>
          <cell r="C1396">
            <v>1</v>
          </cell>
          <cell r="D1396" t="str">
            <v>59100</v>
          </cell>
          <cell r="E1396" t="str">
            <v>Administrative</v>
          </cell>
        </row>
        <row r="1397">
          <cell r="A1397" t="str">
            <v>4622</v>
          </cell>
          <cell r="B1397" t="str">
            <v>Contributions, Cover</v>
          </cell>
          <cell r="C1397">
            <v>1</v>
          </cell>
          <cell r="D1397" t="str">
            <v>59100</v>
          </cell>
          <cell r="E1397" t="str">
            <v>Administrative</v>
          </cell>
        </row>
        <row r="1398">
          <cell r="A1398" t="str">
            <v>4632</v>
          </cell>
          <cell r="B1398" t="str">
            <v>Contributions, Not C</v>
          </cell>
          <cell r="C1398">
            <v>1</v>
          </cell>
          <cell r="D1398" t="str">
            <v>59100</v>
          </cell>
          <cell r="E1398" t="str">
            <v>Administrative</v>
          </cell>
        </row>
        <row r="1399">
          <cell r="A1399" t="str">
            <v>G20062</v>
          </cell>
          <cell r="B1399" t="str">
            <v>Relatd Prty (Agilnt)</v>
          </cell>
          <cell r="C1399">
            <v>3</v>
          </cell>
        </row>
        <row r="1400">
          <cell r="A1400" t="str">
            <v>4686</v>
          </cell>
          <cell r="B1400" t="str">
            <v>Related Party SLA Ex</v>
          </cell>
          <cell r="C1400">
            <v>1</v>
          </cell>
          <cell r="D1400" t="str">
            <v>59100</v>
          </cell>
          <cell r="E1400" t="str">
            <v>Administrative</v>
          </cell>
        </row>
        <row r="1401">
          <cell r="A1401" t="str">
            <v>4694</v>
          </cell>
          <cell r="B1401" t="str">
            <v>Centralized Service</v>
          </cell>
          <cell r="C1401">
            <v>1</v>
          </cell>
          <cell r="D1401" t="str">
            <v>59100</v>
          </cell>
          <cell r="E1401" t="str">
            <v>Administrative</v>
          </cell>
        </row>
        <row r="1402">
          <cell r="A1402" t="str">
            <v>4696</v>
          </cell>
          <cell r="B1402" t="str">
            <v>Related Party Contra</v>
          </cell>
          <cell r="C1402">
            <v>1</v>
          </cell>
          <cell r="D1402" t="str">
            <v>59100</v>
          </cell>
          <cell r="E1402" t="str">
            <v>Administrative</v>
          </cell>
        </row>
        <row r="1403">
          <cell r="A1403" t="str">
            <v>G20064</v>
          </cell>
          <cell r="B1403" t="str">
            <v>Gift &amp; Incentives</v>
          </cell>
          <cell r="C1403">
            <v>2</v>
          </cell>
        </row>
        <row r="1404">
          <cell r="A1404" t="str">
            <v>4691</v>
          </cell>
          <cell r="B1404" t="str">
            <v>Absorbed Expenses</v>
          </cell>
          <cell r="C1404">
            <v>1</v>
          </cell>
          <cell r="D1404" t="str">
            <v>59100</v>
          </cell>
          <cell r="E1404" t="str">
            <v>Administrative</v>
          </cell>
        </row>
        <row r="1405">
          <cell r="A1405" t="str">
            <v>4693</v>
          </cell>
          <cell r="B1405" t="str">
            <v>Business Gifts</v>
          </cell>
          <cell r="C1405">
            <v>1</v>
          </cell>
          <cell r="D1405" t="str">
            <v>52200</v>
          </cell>
          <cell r="E1405" t="str">
            <v>Employee Related</v>
          </cell>
        </row>
        <row r="1406">
          <cell r="A1406" t="str">
            <v>G20065</v>
          </cell>
          <cell r="B1406" t="str">
            <v>Marketing Expense</v>
          </cell>
          <cell r="C1406">
            <v>2</v>
          </cell>
        </row>
        <row r="1407">
          <cell r="A1407" t="str">
            <v>4602</v>
          </cell>
          <cell r="B1407" t="str">
            <v>Market/Industry/Cust</v>
          </cell>
          <cell r="C1407">
            <v>1</v>
          </cell>
          <cell r="D1407" t="str">
            <v>59100</v>
          </cell>
          <cell r="E1407" t="str">
            <v>Administrative</v>
          </cell>
        </row>
        <row r="1408">
          <cell r="A1408" t="str">
            <v>4770</v>
          </cell>
          <cell r="B1408" t="str">
            <v>SyndicatedMarketngIn</v>
          </cell>
          <cell r="C1408">
            <v>1</v>
          </cell>
          <cell r="E1408" t="str">
            <v>Administrative</v>
          </cell>
        </row>
        <row r="1409">
          <cell r="A1409" t="str">
            <v>G20066</v>
          </cell>
          <cell r="B1409" t="str">
            <v>Departmnt Activities</v>
          </cell>
          <cell r="C1409">
            <v>1</v>
          </cell>
        </row>
        <row r="1410">
          <cell r="A1410" t="str">
            <v>4173</v>
          </cell>
          <cell r="B1410" t="str">
            <v>Department/Entity Re</v>
          </cell>
          <cell r="C1410">
            <v>1</v>
          </cell>
          <cell r="D1410" t="str">
            <v>52200</v>
          </cell>
          <cell r="E1410" t="str">
            <v>Employee Related</v>
          </cell>
        </row>
        <row r="1411">
          <cell r="A1411" t="str">
            <v>G20067</v>
          </cell>
          <cell r="B1411" t="str">
            <v>Miscellaneous</v>
          </cell>
          <cell r="C1411">
            <v>13</v>
          </cell>
        </row>
        <row r="1412">
          <cell r="A1412" t="str">
            <v>4138</v>
          </cell>
          <cell r="B1412" t="str">
            <v>SG&amp;A Contra for Init</v>
          </cell>
          <cell r="C1412">
            <v>1</v>
          </cell>
          <cell r="D1412" t="str">
            <v>59100</v>
          </cell>
          <cell r="E1412" t="str">
            <v>Administrative</v>
          </cell>
        </row>
        <row r="1413">
          <cell r="A1413" t="str">
            <v>4187</v>
          </cell>
          <cell r="B1413" t="str">
            <v>HP Labor Clearing to</v>
          </cell>
          <cell r="C1413">
            <v>1</v>
          </cell>
          <cell r="D1413" t="str">
            <v>54400</v>
          </cell>
          <cell r="E1413" t="str">
            <v>Software</v>
          </cell>
        </row>
        <row r="1414">
          <cell r="A1414" t="str">
            <v>4599</v>
          </cell>
          <cell r="B1414" t="str">
            <v>FX Gain/Loss.</v>
          </cell>
          <cell r="C1414">
            <v>1</v>
          </cell>
          <cell r="D1414" t="str">
            <v>59100</v>
          </cell>
          <cell r="E1414" t="str">
            <v>Administrative</v>
          </cell>
        </row>
        <row r="1415">
          <cell r="A1415" t="str">
            <v>4613</v>
          </cell>
          <cell r="B1415" t="str">
            <v>ArtItngAstPrcRDChgPr</v>
          </cell>
          <cell r="C1415">
            <v>1</v>
          </cell>
          <cell r="D1415" t="str">
            <v>59200</v>
          </cell>
          <cell r="E1415" t="str">
            <v>Administrative</v>
          </cell>
        </row>
        <row r="1416">
          <cell r="A1416" t="str">
            <v>4614</v>
          </cell>
          <cell r="B1416" t="str">
            <v>FX Gain/Loss</v>
          </cell>
          <cell r="C1416">
            <v>1</v>
          </cell>
        </row>
        <row r="1417">
          <cell r="A1417" t="str">
            <v>4617</v>
          </cell>
          <cell r="B1417" t="str">
            <v>Uninsured Losses</v>
          </cell>
          <cell r="C1417">
            <v>1</v>
          </cell>
          <cell r="D1417" t="str">
            <v>59100</v>
          </cell>
          <cell r="E1417" t="str">
            <v>Administrative</v>
          </cell>
        </row>
        <row r="1418">
          <cell r="A1418" t="str">
            <v>4618</v>
          </cell>
          <cell r="B1418" t="str">
            <v>Gain on Disposal, Ex</v>
          </cell>
          <cell r="C1418">
            <v>1</v>
          </cell>
          <cell r="D1418" t="str">
            <v>54300</v>
          </cell>
          <cell r="E1418" t="str">
            <v>G/L on Sale of assets</v>
          </cell>
        </row>
        <row r="1419">
          <cell r="A1419" t="str">
            <v>4619</v>
          </cell>
          <cell r="B1419" t="str">
            <v>Collection and Credi</v>
          </cell>
          <cell r="C1419">
            <v>1</v>
          </cell>
          <cell r="D1419" t="str">
            <v>59100</v>
          </cell>
          <cell r="E1419" t="str">
            <v>Administrative</v>
          </cell>
        </row>
        <row r="1420">
          <cell r="A1420" t="str">
            <v>4623</v>
          </cell>
          <cell r="B1420" t="str">
            <v>ArtItngAstPurRelMSDl</v>
          </cell>
          <cell r="C1420">
            <v>1</v>
          </cell>
          <cell r="D1420" t="str">
            <v>59400</v>
          </cell>
          <cell r="E1420" t="str">
            <v>Administrative</v>
          </cell>
        </row>
        <row r="1421">
          <cell r="A1421" t="str">
            <v>4687</v>
          </cell>
          <cell r="B1421" t="str">
            <v>Other Expense Cleari</v>
          </cell>
          <cell r="C1421">
            <v>1</v>
          </cell>
          <cell r="D1421" t="str">
            <v>54400</v>
          </cell>
          <cell r="E1421" t="str">
            <v>Software</v>
          </cell>
        </row>
        <row r="1422">
          <cell r="A1422" t="str">
            <v>4690</v>
          </cell>
          <cell r="B1422" t="str">
            <v>Miscellaneous Expens</v>
          </cell>
          <cell r="C1422">
            <v>1</v>
          </cell>
          <cell r="D1422" t="str">
            <v>59100</v>
          </cell>
          <cell r="E1422" t="str">
            <v>Administrative</v>
          </cell>
        </row>
        <row r="1423">
          <cell r="A1423" t="str">
            <v>4700</v>
          </cell>
          <cell r="B1423" t="str">
            <v>External Funding R&amp;D</v>
          </cell>
          <cell r="C1423">
            <v>1</v>
          </cell>
          <cell r="D1423" t="str">
            <v>59100</v>
          </cell>
          <cell r="E1423" t="str">
            <v>Administrative</v>
          </cell>
        </row>
        <row r="1424">
          <cell r="A1424" t="str">
            <v>4701</v>
          </cell>
          <cell r="B1424" t="str">
            <v>External FundingR&amp;D</v>
          </cell>
          <cell r="C1424">
            <v>1</v>
          </cell>
          <cell r="D1424" t="str">
            <v>59100</v>
          </cell>
          <cell r="E1424" t="str">
            <v>Administrative</v>
          </cell>
        </row>
        <row r="1425">
          <cell r="A1425" t="str">
            <v>G20075</v>
          </cell>
          <cell r="B1425" t="str">
            <v>Bad Debt</v>
          </cell>
          <cell r="C1425">
            <v>4</v>
          </cell>
        </row>
        <row r="1426">
          <cell r="A1426" t="str">
            <v>4601</v>
          </cell>
          <cell r="B1426" t="str">
            <v>Allowance for Doubtf</v>
          </cell>
          <cell r="C1426">
            <v>1</v>
          </cell>
          <cell r="D1426" t="str">
            <v>59130</v>
          </cell>
          <cell r="E1426" t="str">
            <v>Administrative</v>
          </cell>
        </row>
        <row r="1427">
          <cell r="A1427" t="str">
            <v>4610</v>
          </cell>
          <cell r="B1427" t="str">
            <v>Bad Debts</v>
          </cell>
          <cell r="C1427">
            <v>1</v>
          </cell>
          <cell r="D1427" t="str">
            <v>59130</v>
          </cell>
          <cell r="E1427" t="str">
            <v>Administrative</v>
          </cell>
        </row>
        <row r="1428">
          <cell r="A1428" t="str">
            <v>4620</v>
          </cell>
          <cell r="B1428" t="str">
            <v>Blockd</v>
          </cell>
          <cell r="C1428">
            <v>1</v>
          </cell>
        </row>
        <row r="1429">
          <cell r="A1429" t="str">
            <v>4630</v>
          </cell>
          <cell r="B1429" t="str">
            <v>Bad Debt Recovery</v>
          </cell>
          <cell r="C1429">
            <v>1</v>
          </cell>
          <cell r="D1429" t="str">
            <v>59130</v>
          </cell>
          <cell r="E1429" t="str">
            <v>Administrative</v>
          </cell>
        </row>
        <row r="1430">
          <cell r="A1430" t="str">
            <v>G20076</v>
          </cell>
          <cell r="B1430" t="str">
            <v>Restructurng Charges</v>
          </cell>
          <cell r="C1430">
            <v>7</v>
          </cell>
        </row>
        <row r="1431">
          <cell r="A1431" t="str">
            <v>4631</v>
          </cell>
          <cell r="B1431" t="str">
            <v>Restructuring Charge</v>
          </cell>
          <cell r="C1431">
            <v>1</v>
          </cell>
          <cell r="D1431" t="str">
            <v>59100</v>
          </cell>
          <cell r="E1431" t="str">
            <v>Administrative</v>
          </cell>
        </row>
        <row r="1432">
          <cell r="A1432" t="str">
            <v>4634</v>
          </cell>
          <cell r="B1432" t="str">
            <v>DurAcqCosConWitBuCom</v>
          </cell>
          <cell r="C1432">
            <v>1</v>
          </cell>
          <cell r="D1432" t="str">
            <v>59100</v>
          </cell>
          <cell r="E1432" t="str">
            <v>Administrative</v>
          </cell>
        </row>
        <row r="1433">
          <cell r="A1433" t="str">
            <v>4635</v>
          </cell>
          <cell r="B1433" t="str">
            <v>ArtItngAstBusCombRel</v>
          </cell>
          <cell r="C1433">
            <v>1</v>
          </cell>
          <cell r="D1433" t="str">
            <v>59200</v>
          </cell>
          <cell r="E1433" t="str">
            <v>Administrative</v>
          </cell>
        </row>
        <row r="1434">
          <cell r="A1434" t="str">
            <v>4636</v>
          </cell>
          <cell r="B1434" t="str">
            <v>InPrcsRDChgBusCmbRel</v>
          </cell>
          <cell r="C1434">
            <v>1</v>
          </cell>
          <cell r="D1434" t="str">
            <v>59100</v>
          </cell>
          <cell r="E1434" t="str">
            <v>Administrative</v>
          </cell>
        </row>
        <row r="1435">
          <cell r="A1435" t="str">
            <v>4649</v>
          </cell>
          <cell r="B1435" t="str">
            <v>Corporate Funded Sev</v>
          </cell>
          <cell r="C1435">
            <v>1</v>
          </cell>
          <cell r="D1435" t="str">
            <v>59100</v>
          </cell>
          <cell r="E1435" t="str">
            <v>Administrative</v>
          </cell>
        </row>
        <row r="1436">
          <cell r="A1436" t="str">
            <v>4656</v>
          </cell>
          <cell r="B1436" t="str">
            <v>AcqReltdCostRetnBonu</v>
          </cell>
          <cell r="C1436">
            <v>1</v>
          </cell>
        </row>
        <row r="1437">
          <cell r="A1437" t="str">
            <v>4657</v>
          </cell>
          <cell r="B1437" t="str">
            <v>AcqRltCstThrdPrtIntg</v>
          </cell>
          <cell r="C1437">
            <v>1</v>
          </cell>
        </row>
        <row r="1438">
          <cell r="A1438" t="str">
            <v>G20077</v>
          </cell>
          <cell r="B1438" t="str">
            <v>Restricted Stock</v>
          </cell>
          <cell r="C1438">
            <v>1</v>
          </cell>
        </row>
        <row r="1439">
          <cell r="A1439" t="str">
            <v>3834</v>
          </cell>
          <cell r="B1439" t="str">
            <v>SAR and Restricted S</v>
          </cell>
          <cell r="C1439">
            <v>1</v>
          </cell>
          <cell r="D1439" t="str">
            <v>59100</v>
          </cell>
          <cell r="E1439" t="str">
            <v>Administrative</v>
          </cell>
        </row>
        <row r="1440">
          <cell r="A1440" t="str">
            <v>G20078</v>
          </cell>
          <cell r="B1440" t="str">
            <v>CPB/PFR</v>
          </cell>
          <cell r="C1440">
            <v>2</v>
          </cell>
        </row>
        <row r="1441">
          <cell r="A1441" t="str">
            <v>4043</v>
          </cell>
          <cell r="B1441" t="str">
            <v>Worldwide Pay for Re</v>
          </cell>
          <cell r="C1441">
            <v>1</v>
          </cell>
          <cell r="D1441" t="str">
            <v>51330</v>
          </cell>
          <cell r="E1441" t="str">
            <v>Compensation - non-TCOW</v>
          </cell>
        </row>
        <row r="1442">
          <cell r="A1442" t="str">
            <v>4100</v>
          </cell>
          <cell r="B1442" t="str">
            <v>Worldwide Company Pe</v>
          </cell>
          <cell r="C1442">
            <v>1</v>
          </cell>
          <cell r="D1442" t="str">
            <v>51330</v>
          </cell>
          <cell r="E1442" t="str">
            <v>Compensation - non-TCOW</v>
          </cell>
        </row>
        <row r="1443">
          <cell r="A1443" t="str">
            <v>G20074</v>
          </cell>
          <cell r="B1443" t="str">
            <v>Allocations</v>
          </cell>
          <cell r="C1443">
            <v>23</v>
          </cell>
        </row>
        <row r="1444">
          <cell r="A1444" t="str">
            <v>G20035</v>
          </cell>
          <cell r="B1444" t="str">
            <v>BCS Cost Distributn</v>
          </cell>
          <cell r="C1444">
            <v>15</v>
          </cell>
        </row>
        <row r="1445">
          <cell r="A1445" t="str">
            <v>8501</v>
          </cell>
          <cell r="B1445" t="str">
            <v>CostDistrbRsltsOWNED</v>
          </cell>
          <cell r="C1445">
            <v>1</v>
          </cell>
          <cell r="D1445" t="str">
            <v>52100</v>
          </cell>
          <cell r="E1445" t="str">
            <v>Administrative</v>
          </cell>
        </row>
        <row r="1446">
          <cell r="A1446" t="str">
            <v>8502</v>
          </cell>
          <cell r="B1446" t="str">
            <v>Fx DollarAllocLoads</v>
          </cell>
          <cell r="C1446">
            <v>1</v>
          </cell>
          <cell r="D1446" t="str">
            <v>52100</v>
          </cell>
          <cell r="E1446" t="str">
            <v>Administrative</v>
          </cell>
        </row>
        <row r="1447">
          <cell r="A1447" t="str">
            <v>8503</v>
          </cell>
          <cell r="B1447" t="str">
            <v>CostDistrbResultSLA</v>
          </cell>
          <cell r="C1447">
            <v>1</v>
          </cell>
          <cell r="D1447" t="str">
            <v>52100</v>
          </cell>
          <cell r="E1447" t="str">
            <v>Administrative</v>
          </cell>
        </row>
        <row r="1448">
          <cell r="A1448" t="str">
            <v>8504</v>
          </cell>
          <cell r="B1448" t="str">
            <v>CostDistrbResultHori</v>
          </cell>
          <cell r="C1448">
            <v>1</v>
          </cell>
          <cell r="D1448" t="str">
            <v>52100</v>
          </cell>
          <cell r="E1448" t="str">
            <v>Administrative</v>
          </cell>
        </row>
        <row r="1449">
          <cell r="A1449" t="str">
            <v>8505</v>
          </cell>
          <cell r="B1449" t="str">
            <v>On demand Serv Alloc</v>
          </cell>
          <cell r="C1449">
            <v>1</v>
          </cell>
          <cell r="D1449" t="str">
            <v>52100</v>
          </cell>
          <cell r="E1449" t="str">
            <v>Administrative</v>
          </cell>
        </row>
        <row r="1450">
          <cell r="A1450" t="str">
            <v>8506</v>
          </cell>
          <cell r="B1450" t="str">
            <v>Cost Alignment</v>
          </cell>
          <cell r="C1450">
            <v>1</v>
          </cell>
          <cell r="D1450" t="str">
            <v>52100</v>
          </cell>
          <cell r="E1450" t="str">
            <v>Administrative</v>
          </cell>
        </row>
        <row r="1451">
          <cell r="A1451" t="str">
            <v>8507</v>
          </cell>
          <cell r="B1451" t="str">
            <v>Revenue Alignment</v>
          </cell>
          <cell r="C1451">
            <v>1</v>
          </cell>
          <cell r="D1451" t="str">
            <v>52100</v>
          </cell>
          <cell r="E1451" t="str">
            <v>Administrative</v>
          </cell>
        </row>
        <row r="1452">
          <cell r="A1452" t="str">
            <v>8508</v>
          </cell>
          <cell r="B1452" t="str">
            <v>Fixed $ Allocations</v>
          </cell>
          <cell r="C1452">
            <v>1</v>
          </cell>
          <cell r="D1452" t="str">
            <v>52100</v>
          </cell>
          <cell r="E1452" t="str">
            <v>Administrative</v>
          </cell>
        </row>
        <row r="1453">
          <cell r="A1453" t="str">
            <v>8509</v>
          </cell>
          <cell r="B1453" t="str">
            <v>CB ReclassAgreement4</v>
          </cell>
          <cell r="C1453">
            <v>1</v>
          </cell>
        </row>
        <row r="1454">
          <cell r="A1454" t="str">
            <v>8510</v>
          </cell>
          <cell r="B1454" t="str">
            <v>CoS Country Burden u</v>
          </cell>
          <cell r="C1454">
            <v>1</v>
          </cell>
          <cell r="D1454" t="str">
            <v>52100</v>
          </cell>
          <cell r="E1454" t="str">
            <v>Administrative</v>
          </cell>
        </row>
        <row r="1455">
          <cell r="A1455" t="str">
            <v>8511</v>
          </cell>
          <cell r="B1455" t="str">
            <v>Cross Border Transac</v>
          </cell>
          <cell r="C1455">
            <v>1</v>
          </cell>
          <cell r="D1455" t="str">
            <v>52100</v>
          </cell>
          <cell r="E1455" t="str">
            <v>Administrative</v>
          </cell>
        </row>
        <row r="1456">
          <cell r="A1456" t="str">
            <v>8512</v>
          </cell>
          <cell r="B1456" t="str">
            <v>Cross Border Trans 2</v>
          </cell>
          <cell r="C1456">
            <v>1</v>
          </cell>
          <cell r="D1456" t="str">
            <v>52100</v>
          </cell>
          <cell r="E1456" t="str">
            <v>Administrative</v>
          </cell>
        </row>
        <row r="1457">
          <cell r="A1457" t="str">
            <v>8513</v>
          </cell>
          <cell r="B1457" t="str">
            <v>Cross Border Trans 3</v>
          </cell>
          <cell r="C1457">
            <v>1</v>
          </cell>
          <cell r="D1457" t="str">
            <v>52100</v>
          </cell>
          <cell r="E1457" t="str">
            <v>Administrative</v>
          </cell>
        </row>
        <row r="1458">
          <cell r="A1458" t="str">
            <v>8514</v>
          </cell>
          <cell r="B1458" t="str">
            <v>CrBdTrans Agreement4</v>
          </cell>
          <cell r="C1458">
            <v>1</v>
          </cell>
          <cell r="D1458" t="str">
            <v>52100</v>
          </cell>
          <cell r="E1458" t="str">
            <v>Administrative</v>
          </cell>
        </row>
        <row r="1459">
          <cell r="A1459" t="str">
            <v>8515</v>
          </cell>
          <cell r="B1459" t="str">
            <v>CB ReclassAgrment4</v>
          </cell>
          <cell r="C1459">
            <v>1</v>
          </cell>
          <cell r="D1459" t="str">
            <v>52100</v>
          </cell>
          <cell r="E1459" t="str">
            <v>Administrative</v>
          </cell>
        </row>
        <row r="1460">
          <cell r="A1460" t="str">
            <v>G20081</v>
          </cell>
          <cell r="B1460" t="str">
            <v>Business IT Alloc</v>
          </cell>
          <cell r="C1460">
            <v>3</v>
          </cell>
        </row>
        <row r="1461">
          <cell r="A1461" t="str">
            <v>4803</v>
          </cell>
          <cell r="B1461" t="str">
            <v>IT Charges OUT</v>
          </cell>
          <cell r="C1461">
            <v>1</v>
          </cell>
          <cell r="D1461" t="str">
            <v>59560</v>
          </cell>
          <cell r="E1461" t="str">
            <v>IC Relief</v>
          </cell>
        </row>
        <row r="1462">
          <cell r="A1462" t="str">
            <v>4804</v>
          </cell>
          <cell r="B1462" t="str">
            <v>IT Charges IN</v>
          </cell>
          <cell r="C1462">
            <v>1</v>
          </cell>
          <cell r="D1462" t="str">
            <v>59570</v>
          </cell>
          <cell r="E1462" t="str">
            <v>IC Expense</v>
          </cell>
        </row>
        <row r="1463">
          <cell r="A1463" t="str">
            <v>4815</v>
          </cell>
          <cell r="B1463" t="str">
            <v>Business To Business</v>
          </cell>
          <cell r="C1463">
            <v>1</v>
          </cell>
          <cell r="D1463" t="str">
            <v>59570</v>
          </cell>
          <cell r="E1463" t="str">
            <v>IC Expense</v>
          </cell>
        </row>
        <row r="1464">
          <cell r="A1464" t="str">
            <v>G20082</v>
          </cell>
          <cell r="B1464" t="str">
            <v>WPS Allocations</v>
          </cell>
          <cell r="C1464">
            <v>2</v>
          </cell>
        </row>
        <row r="1465">
          <cell r="A1465" t="str">
            <v>4829</v>
          </cell>
          <cell r="B1465" t="str">
            <v>REWS Charges IN</v>
          </cell>
          <cell r="C1465">
            <v>1</v>
          </cell>
          <cell r="D1465" t="str">
            <v>58600</v>
          </cell>
          <cell r="E1465" t="str">
            <v>IC Expense</v>
          </cell>
        </row>
        <row r="1466">
          <cell r="A1466" t="str">
            <v>4836</v>
          </cell>
          <cell r="B1466" t="str">
            <v>REWS Charges OUT</v>
          </cell>
          <cell r="C1466">
            <v>1</v>
          </cell>
          <cell r="D1466" t="str">
            <v>58500</v>
          </cell>
          <cell r="E1466" t="str">
            <v>IC Relief</v>
          </cell>
        </row>
        <row r="1467">
          <cell r="A1467" t="str">
            <v>G20111</v>
          </cell>
          <cell r="B1467" t="str">
            <v>Labor Allocations</v>
          </cell>
          <cell r="C1467">
            <v>3</v>
          </cell>
        </row>
        <row r="1468">
          <cell r="A1468" t="str">
            <v>4863</v>
          </cell>
          <cell r="B1468" t="str">
            <v>SvcICBigLbrMatExpTrf</v>
          </cell>
          <cell r="C1468">
            <v>1</v>
          </cell>
          <cell r="D1468" t="str">
            <v>51500</v>
          </cell>
          <cell r="E1468" t="str">
            <v>IC Relief</v>
          </cell>
        </row>
        <row r="1469">
          <cell r="A1469" t="str">
            <v>4865</v>
          </cell>
          <cell r="B1469" t="str">
            <v>SvcICJVBigLbrMtEpTrf</v>
          </cell>
          <cell r="C1469">
            <v>1</v>
          </cell>
          <cell r="D1469" t="str">
            <v>51500</v>
          </cell>
          <cell r="E1469" t="str">
            <v>IC Relief</v>
          </cell>
        </row>
        <row r="1470">
          <cell r="A1470" t="str">
            <v>4866</v>
          </cell>
          <cell r="B1470" t="str">
            <v>SvcICBlgLbMatExpBlin</v>
          </cell>
          <cell r="C1470">
            <v>1</v>
          </cell>
          <cell r="D1470" t="str">
            <v>51600</v>
          </cell>
          <cell r="E1470" t="str">
            <v>IC Expense</v>
          </cell>
        </row>
        <row r="1471">
          <cell r="A1471" t="str">
            <v>G20079</v>
          </cell>
          <cell r="B1471" t="str">
            <v>Divisionalization</v>
          </cell>
          <cell r="C1471">
            <v>6</v>
          </cell>
        </row>
        <row r="1472">
          <cell r="A1472" t="str">
            <v>G20080</v>
          </cell>
          <cell r="B1472" t="str">
            <v>LHGL Divisionalizat</v>
          </cell>
          <cell r="C1472">
            <v>4</v>
          </cell>
        </row>
        <row r="1473">
          <cell r="A1473" t="str">
            <v>4658</v>
          </cell>
          <cell r="B1473" t="str">
            <v>Unkown.</v>
          </cell>
          <cell r="C1473">
            <v>1</v>
          </cell>
        </row>
        <row r="1474">
          <cell r="A1474" t="str">
            <v>4852</v>
          </cell>
          <cell r="B1474" t="str">
            <v>FSCExpDvn(Type11)LH</v>
          </cell>
          <cell r="C1474">
            <v>1</v>
          </cell>
          <cell r="D1474" t="str">
            <v>59570</v>
          </cell>
          <cell r="E1474" t="str">
            <v>IC Expense</v>
          </cell>
        </row>
        <row r="1475">
          <cell r="A1475" t="str">
            <v>4880</v>
          </cell>
          <cell r="B1475" t="str">
            <v>LHGL Divn, Type 1</v>
          </cell>
          <cell r="C1475">
            <v>1</v>
          </cell>
          <cell r="D1475" t="str">
            <v>59570</v>
          </cell>
          <cell r="E1475" t="str">
            <v>IC Expense</v>
          </cell>
        </row>
        <row r="1476">
          <cell r="A1476" t="str">
            <v>4881</v>
          </cell>
          <cell r="B1476" t="str">
            <v>LHGL Divn, Type 11</v>
          </cell>
          <cell r="C1476">
            <v>1</v>
          </cell>
          <cell r="D1476" t="str">
            <v>59570</v>
          </cell>
          <cell r="E1476" t="str">
            <v>IC Expense</v>
          </cell>
        </row>
        <row r="1477">
          <cell r="A1477" t="str">
            <v>G20083</v>
          </cell>
          <cell r="B1477" t="str">
            <v>COMET CoS Clearing</v>
          </cell>
          <cell r="C1477">
            <v>1</v>
          </cell>
        </row>
        <row r="1478">
          <cell r="A1478" t="str">
            <v>4860</v>
          </cell>
          <cell r="B1478" t="str">
            <v>COS Reclass / Div. -</v>
          </cell>
          <cell r="C1478">
            <v>1</v>
          </cell>
          <cell r="D1478" t="str">
            <v>59100</v>
          </cell>
          <cell r="E1478" t="str">
            <v>Administrative</v>
          </cell>
        </row>
        <row r="1479">
          <cell r="A1479" t="str">
            <v>G20116</v>
          </cell>
          <cell r="B1479" t="str">
            <v>Labor Divisionalizat</v>
          </cell>
          <cell r="C1479">
            <v>1</v>
          </cell>
        </row>
        <row r="1480">
          <cell r="A1480" t="str">
            <v>4879</v>
          </cell>
          <cell r="B1480" t="str">
            <v>Support Distributed</v>
          </cell>
          <cell r="C1480">
            <v>1</v>
          </cell>
          <cell r="D1480" t="str">
            <v>54720</v>
          </cell>
          <cell r="E1480" t="str">
            <v>IC Expense</v>
          </cell>
        </row>
        <row r="1481">
          <cell r="A1481" t="str">
            <v>G20003</v>
          </cell>
          <cell r="B1481" t="str">
            <v>Other Non SL Accts</v>
          </cell>
          <cell r="C1481">
            <v>59</v>
          </cell>
        </row>
        <row r="1482">
          <cell r="A1482" t="str">
            <v>G20087</v>
          </cell>
          <cell r="B1482" t="str">
            <v>Bal Sheet Stat Accts</v>
          </cell>
          <cell r="C1482">
            <v>35</v>
          </cell>
        </row>
        <row r="1483">
          <cell r="A1483" t="str">
            <v>2990</v>
          </cell>
          <cell r="B1483" t="str">
            <v>Profit and Loss Clea</v>
          </cell>
          <cell r="C1483">
            <v>1</v>
          </cell>
        </row>
        <row r="1484">
          <cell r="A1484" t="str">
            <v>G20089</v>
          </cell>
          <cell r="B1484" t="str">
            <v>L13-L Trm Debt, Sta</v>
          </cell>
          <cell r="C1484">
            <v>9</v>
          </cell>
        </row>
        <row r="1485">
          <cell r="A1485" t="str">
            <v>6620</v>
          </cell>
          <cell r="B1485" t="str">
            <v>Adds-Long Term Debt</v>
          </cell>
          <cell r="C1485">
            <v>1</v>
          </cell>
        </row>
        <row r="1486">
          <cell r="A1486" t="str">
            <v>6621</v>
          </cell>
          <cell r="B1486" t="str">
            <v>Payment-LongTermDebt</v>
          </cell>
          <cell r="C1486">
            <v>1</v>
          </cell>
        </row>
        <row r="1487">
          <cell r="A1487" t="str">
            <v>6622</v>
          </cell>
          <cell r="B1487" t="str">
            <v>CurrFluctLongTrmDebt</v>
          </cell>
          <cell r="C1487">
            <v>1</v>
          </cell>
        </row>
        <row r="1488">
          <cell r="A1488" t="str">
            <v>6623</v>
          </cell>
          <cell r="B1488" t="str">
            <v>Reclas of LngTrmDebt</v>
          </cell>
          <cell r="C1488">
            <v>1</v>
          </cell>
        </row>
        <row r="1489">
          <cell r="A1489" t="str">
            <v>6624</v>
          </cell>
          <cell r="B1489" t="str">
            <v>Add to ShortTrmDebt</v>
          </cell>
          <cell r="C1489">
            <v>1</v>
          </cell>
        </row>
        <row r="1490">
          <cell r="A1490" t="str">
            <v>6625</v>
          </cell>
          <cell r="B1490" t="str">
            <v>Pmts on ShortTrmDebt</v>
          </cell>
          <cell r="C1490">
            <v>1</v>
          </cell>
        </row>
        <row r="1491">
          <cell r="A1491" t="str">
            <v>6626</v>
          </cell>
          <cell r="B1491" t="str">
            <v>CurrFlucts,ShrtTmDbt</v>
          </cell>
          <cell r="C1491">
            <v>1</v>
          </cell>
        </row>
        <row r="1492">
          <cell r="A1492" t="str">
            <v>6627</v>
          </cell>
          <cell r="B1492" t="str">
            <v>ReclassofShortTrmDbt</v>
          </cell>
          <cell r="C1492">
            <v>1</v>
          </cell>
        </row>
        <row r="1493">
          <cell r="A1493" t="str">
            <v>6639</v>
          </cell>
          <cell r="B1493" t="str">
            <v>CtraAcct 6620 - 6622</v>
          </cell>
          <cell r="C1493">
            <v>1</v>
          </cell>
        </row>
        <row r="1494">
          <cell r="A1494" t="str">
            <v>G20090</v>
          </cell>
          <cell r="B1494" t="str">
            <v>L25-ST &amp;LT Inv, Sta</v>
          </cell>
          <cell r="C1494">
            <v>9</v>
          </cell>
        </row>
        <row r="1495">
          <cell r="A1495" t="str">
            <v>6619</v>
          </cell>
          <cell r="B1495" t="str">
            <v>ContraAcct6600-6613</v>
          </cell>
          <cell r="C1495">
            <v>1</v>
          </cell>
        </row>
        <row r="1496">
          <cell r="A1496" t="str">
            <v>G20093</v>
          </cell>
          <cell r="B1496" t="str">
            <v>New Investmnts, Sta</v>
          </cell>
          <cell r="C1496">
            <v>2</v>
          </cell>
        </row>
        <row r="1497">
          <cell r="A1497" t="str">
            <v>6600</v>
          </cell>
          <cell r="B1497" t="str">
            <v>NwInvtTmIntBrgCsMtSc</v>
          </cell>
          <cell r="C1497">
            <v>1</v>
          </cell>
        </row>
        <row r="1498">
          <cell r="A1498" t="str">
            <v>6610</v>
          </cell>
          <cell r="B1498" t="str">
            <v>NwInvtLngTrmItBrMtSc</v>
          </cell>
          <cell r="C1498">
            <v>1</v>
          </cell>
        </row>
        <row r="1499">
          <cell r="A1499" t="str">
            <v>G20094</v>
          </cell>
          <cell r="B1499" t="str">
            <v>Sales/Maturits, Sta</v>
          </cell>
          <cell r="C1499">
            <v>2</v>
          </cell>
        </row>
        <row r="1500">
          <cell r="A1500" t="str">
            <v>6601</v>
          </cell>
          <cell r="B1500" t="str">
            <v>SlsMatrityBrgCsMtSc</v>
          </cell>
          <cell r="C1500">
            <v>1</v>
          </cell>
        </row>
        <row r="1501">
          <cell r="A1501" t="str">
            <v>6611</v>
          </cell>
          <cell r="B1501" t="str">
            <v>SlsMtrsLngTrmIntMtSc</v>
          </cell>
          <cell r="C1501">
            <v>1</v>
          </cell>
        </row>
        <row r="1502">
          <cell r="A1502" t="str">
            <v>G20095</v>
          </cell>
          <cell r="B1502" t="str">
            <v>Reclassificatns, St</v>
          </cell>
          <cell r="C1502">
            <v>2</v>
          </cell>
        </row>
        <row r="1503">
          <cell r="A1503" t="str">
            <v>6602</v>
          </cell>
          <cell r="B1503" t="str">
            <v>Reclas-BrgCsh&amp;MktSec</v>
          </cell>
          <cell r="C1503">
            <v>1</v>
          </cell>
        </row>
        <row r="1504">
          <cell r="A1504" t="str">
            <v>6612</v>
          </cell>
          <cell r="B1504" t="str">
            <v>ReclassLngTrmIntMtSc</v>
          </cell>
          <cell r="C1504">
            <v>1</v>
          </cell>
        </row>
        <row r="1505">
          <cell r="A1505" t="str">
            <v>G20096</v>
          </cell>
          <cell r="B1505" t="str">
            <v>Curr Flctuatns, Sta</v>
          </cell>
          <cell r="C1505">
            <v>2</v>
          </cell>
        </row>
        <row r="1506">
          <cell r="A1506" t="str">
            <v>6603</v>
          </cell>
          <cell r="B1506" t="str">
            <v>Curr Fluct-IntBrMtSc</v>
          </cell>
          <cell r="C1506">
            <v>1</v>
          </cell>
        </row>
        <row r="1507">
          <cell r="A1507" t="str">
            <v>6613</v>
          </cell>
          <cell r="B1507" t="str">
            <v>CurrFluct-LngTrmMtSc</v>
          </cell>
          <cell r="C1507">
            <v>1</v>
          </cell>
        </row>
        <row r="1508">
          <cell r="A1508" t="str">
            <v>G20091</v>
          </cell>
          <cell r="B1508" t="str">
            <v>Bargn Elmnt SO &amp; SOP</v>
          </cell>
          <cell r="C1508">
            <v>6</v>
          </cell>
        </row>
        <row r="1509">
          <cell r="A1509" t="str">
            <v>6324</v>
          </cell>
          <cell r="B1509" t="str">
            <v>BE US - MfgEmployees</v>
          </cell>
          <cell r="C1509">
            <v>1</v>
          </cell>
        </row>
        <row r="1510">
          <cell r="A1510" t="str">
            <v>6325</v>
          </cell>
          <cell r="B1510" t="str">
            <v>BE US - R&amp;DEmployees</v>
          </cell>
          <cell r="C1510">
            <v>1</v>
          </cell>
        </row>
        <row r="1511">
          <cell r="A1511" t="str">
            <v>6326</v>
          </cell>
          <cell r="B1511" t="str">
            <v>BE US-MktgEmployees</v>
          </cell>
          <cell r="C1511">
            <v>1</v>
          </cell>
        </row>
        <row r="1512">
          <cell r="A1512" t="str">
            <v>6327</v>
          </cell>
          <cell r="B1512" t="str">
            <v>BE US -AdmEmployees</v>
          </cell>
          <cell r="C1512">
            <v>1</v>
          </cell>
        </row>
        <row r="1513">
          <cell r="A1513" t="str">
            <v>6328</v>
          </cell>
          <cell r="B1513" t="str">
            <v>BE US -Repr/SuppEmpl</v>
          </cell>
          <cell r="C1513">
            <v>1</v>
          </cell>
        </row>
        <row r="1514">
          <cell r="A1514" t="str">
            <v>6329</v>
          </cell>
          <cell r="B1514" t="str">
            <v>BE US -FESSEmployees</v>
          </cell>
          <cell r="C1514">
            <v>1</v>
          </cell>
        </row>
        <row r="1515">
          <cell r="A1515" t="str">
            <v>G20092</v>
          </cell>
          <cell r="B1515" t="str">
            <v>Assets, Stat</v>
          </cell>
          <cell r="C1515">
            <v>10</v>
          </cell>
        </row>
        <row r="1516">
          <cell r="A1516" t="str">
            <v>6399</v>
          </cell>
          <cell r="B1516" t="str">
            <v>ContraAcct 6300-6329</v>
          </cell>
          <cell r="C1516">
            <v>1</v>
          </cell>
        </row>
        <row r="1517">
          <cell r="A1517" t="str">
            <v>G20097</v>
          </cell>
          <cell r="B1517" t="str">
            <v>Total Purchases</v>
          </cell>
          <cell r="C1517">
            <v>3</v>
          </cell>
        </row>
        <row r="1518">
          <cell r="A1518" t="str">
            <v>6300</v>
          </cell>
          <cell r="B1518" t="str">
            <v>AstPur - Corp L&amp;B</v>
          </cell>
          <cell r="C1518">
            <v>1</v>
          </cell>
        </row>
        <row r="1519">
          <cell r="A1519" t="str">
            <v>6301</v>
          </cell>
          <cell r="B1519" t="str">
            <v>AstPur - Local L&amp;B</v>
          </cell>
          <cell r="C1519">
            <v>1</v>
          </cell>
        </row>
        <row r="1520">
          <cell r="A1520" t="str">
            <v>6302</v>
          </cell>
          <cell r="B1520" t="str">
            <v>AstPur - M&amp;E</v>
          </cell>
          <cell r="C1520">
            <v>1</v>
          </cell>
        </row>
        <row r="1521">
          <cell r="A1521" t="str">
            <v>G20098</v>
          </cell>
          <cell r="B1521" t="str">
            <v>Total New Commitmnts</v>
          </cell>
          <cell r="C1521">
            <v>3</v>
          </cell>
        </row>
        <row r="1522">
          <cell r="A1522" t="str">
            <v>6310</v>
          </cell>
          <cell r="B1522" t="str">
            <v>AstComtent-Corp L&amp;B</v>
          </cell>
          <cell r="C1522">
            <v>1</v>
          </cell>
        </row>
        <row r="1523">
          <cell r="A1523" t="str">
            <v>6311</v>
          </cell>
          <cell r="B1523" t="str">
            <v>AstComtent-localL&amp;B</v>
          </cell>
          <cell r="C1523">
            <v>1</v>
          </cell>
        </row>
        <row r="1524">
          <cell r="A1524" t="str">
            <v>6312</v>
          </cell>
          <cell r="B1524" t="str">
            <v>Ast Comtent -M&amp;E</v>
          </cell>
          <cell r="C1524">
            <v>1</v>
          </cell>
        </row>
        <row r="1525">
          <cell r="A1525" t="str">
            <v>G20099</v>
          </cell>
          <cell r="B1525" t="str">
            <v>Total Outstndng Comm</v>
          </cell>
          <cell r="C1525">
            <v>3</v>
          </cell>
        </row>
        <row r="1526">
          <cell r="A1526" t="str">
            <v>6320</v>
          </cell>
          <cell r="B1526" t="str">
            <v>OSComtent-CorpLD&amp;Bld</v>
          </cell>
          <cell r="C1526">
            <v>1</v>
          </cell>
        </row>
        <row r="1527">
          <cell r="A1527" t="str">
            <v>6321</v>
          </cell>
          <cell r="B1527" t="str">
            <v>OSComitent-LclLd&amp;Bld</v>
          </cell>
          <cell r="C1527">
            <v>1</v>
          </cell>
        </row>
        <row r="1528">
          <cell r="A1528" t="str">
            <v>6322</v>
          </cell>
          <cell r="B1528" t="str">
            <v>OSComitent-M&amp;Eq</v>
          </cell>
          <cell r="C1528">
            <v>1</v>
          </cell>
        </row>
        <row r="1529">
          <cell r="A1529" t="str">
            <v>G20088</v>
          </cell>
          <cell r="B1529" t="str">
            <v>P&amp;L Stat Accounts</v>
          </cell>
          <cell r="C1529">
            <v>24</v>
          </cell>
        </row>
        <row r="1530">
          <cell r="A1530" t="str">
            <v>3400</v>
          </cell>
          <cell r="B1530" t="str">
            <v>Contra Account, 0944</v>
          </cell>
          <cell r="C1530">
            <v>1</v>
          </cell>
        </row>
        <row r="1531">
          <cell r="A1531" t="str">
            <v>3401</v>
          </cell>
          <cell r="B1531" t="str">
            <v>Mgm Tax Differential</v>
          </cell>
          <cell r="C1531">
            <v>1</v>
          </cell>
        </row>
        <row r="1532">
          <cell r="A1532" t="str">
            <v>3402</v>
          </cell>
          <cell r="B1532" t="str">
            <v>Contra Account,3401</v>
          </cell>
          <cell r="C1532">
            <v>1</v>
          </cell>
        </row>
        <row r="1533">
          <cell r="A1533" t="str">
            <v>3499</v>
          </cell>
          <cell r="B1533" t="str">
            <v>Contra Account, 0943</v>
          </cell>
          <cell r="C1533">
            <v>1</v>
          </cell>
        </row>
        <row r="1534">
          <cell r="A1534" t="str">
            <v>6150</v>
          </cell>
          <cell r="B1534" t="str">
            <v>LE Margin - VAT</v>
          </cell>
          <cell r="C1534">
            <v>1</v>
          </cell>
        </row>
        <row r="1535">
          <cell r="A1535" t="str">
            <v>6198</v>
          </cell>
          <cell r="B1535" t="str">
            <v>Contra Account, 6149</v>
          </cell>
          <cell r="C1535">
            <v>1</v>
          </cell>
        </row>
        <row r="1536">
          <cell r="A1536" t="str">
            <v>6199</v>
          </cell>
          <cell r="B1536" t="str">
            <v>CtrAct6100-6148,6150</v>
          </cell>
          <cell r="C1536">
            <v>1</v>
          </cell>
        </row>
        <row r="1537">
          <cell r="A1537" t="str">
            <v>G20100</v>
          </cell>
          <cell r="B1537" t="str">
            <v>EIFFEL, Stat</v>
          </cell>
          <cell r="C1537">
            <v>6</v>
          </cell>
        </row>
        <row r="1538">
          <cell r="A1538" t="str">
            <v>6140</v>
          </cell>
          <cell r="B1538" t="str">
            <v>ItrLglEtyICListPrice</v>
          </cell>
          <cell r="C1538">
            <v>1</v>
          </cell>
        </row>
        <row r="1539">
          <cell r="A1539" t="str">
            <v>6141</v>
          </cell>
          <cell r="B1539" t="str">
            <v>ItrLglEtySlsICDisc</v>
          </cell>
          <cell r="C1539">
            <v>1</v>
          </cell>
        </row>
        <row r="1540">
          <cell r="A1540" t="str">
            <v>6142</v>
          </cell>
          <cell r="B1540" t="str">
            <v>ItrLgEtyICSlsCOSESC</v>
          </cell>
          <cell r="C1540">
            <v>1</v>
          </cell>
        </row>
        <row r="1541">
          <cell r="A1541" t="str">
            <v>6143</v>
          </cell>
          <cell r="B1541" t="str">
            <v>ItrLglEtyICPurMargin</v>
          </cell>
          <cell r="C1541">
            <v>1</v>
          </cell>
        </row>
        <row r="1542">
          <cell r="A1542" t="str">
            <v>6148</v>
          </cell>
          <cell r="B1542" t="str">
            <v>SysFallLglEtyICTrans</v>
          </cell>
          <cell r="C1542">
            <v>1</v>
          </cell>
        </row>
        <row r="1543">
          <cell r="A1543" t="str">
            <v>6149</v>
          </cell>
          <cell r="B1543" t="str">
            <v>PmC Gross IC Rev</v>
          </cell>
          <cell r="C1543">
            <v>1</v>
          </cell>
        </row>
        <row r="1544">
          <cell r="A1544" t="str">
            <v>G20108</v>
          </cell>
          <cell r="B1544" t="str">
            <v>Cost Dist Stat Accts</v>
          </cell>
          <cell r="C1544">
            <v>11</v>
          </cell>
        </row>
        <row r="1545">
          <cell r="A1545" t="str">
            <v>6680</v>
          </cell>
          <cell r="B1545" t="str">
            <v>CoS Burden uplift Dr</v>
          </cell>
          <cell r="C1545">
            <v>1</v>
          </cell>
        </row>
        <row r="1546">
          <cell r="A1546" t="str">
            <v>6681</v>
          </cell>
          <cell r="B1546" t="str">
            <v>CP2CP Allocation Dri</v>
          </cell>
          <cell r="C1546">
            <v>1</v>
          </cell>
        </row>
        <row r="1547">
          <cell r="A1547" t="str">
            <v>6682</v>
          </cell>
          <cell r="B1547" t="str">
            <v>Region HQ Country Al</v>
          </cell>
          <cell r="C1547">
            <v>1</v>
          </cell>
        </row>
        <row r="1548">
          <cell r="A1548" t="str">
            <v>6691</v>
          </cell>
          <cell r="B1548" t="str">
            <v>Cost Pool to GBUFact</v>
          </cell>
          <cell r="C1548">
            <v>1</v>
          </cell>
        </row>
        <row r="1549">
          <cell r="A1549" t="str">
            <v>6692</v>
          </cell>
          <cell r="B1549" t="str">
            <v>GBU to Region Factor</v>
          </cell>
          <cell r="C1549">
            <v>1</v>
          </cell>
        </row>
        <row r="1550">
          <cell r="A1550" t="str">
            <v>6693</v>
          </cell>
          <cell r="B1550" t="str">
            <v>Geo AlignmentFactor</v>
          </cell>
          <cell r="C1550">
            <v>1</v>
          </cell>
        </row>
        <row r="1551">
          <cell r="A1551" t="str">
            <v>6694</v>
          </cell>
          <cell r="B1551" t="str">
            <v>WWCP/WWGBURegionFact</v>
          </cell>
          <cell r="C1551">
            <v>1</v>
          </cell>
        </row>
        <row r="1552">
          <cell r="A1552" t="str">
            <v>6695</v>
          </cell>
          <cell r="B1552" t="str">
            <v>LC JVAggregationAcct</v>
          </cell>
          <cell r="C1552">
            <v>1</v>
          </cell>
        </row>
        <row r="1553">
          <cell r="A1553" t="str">
            <v>6696</v>
          </cell>
          <cell r="B1553" t="str">
            <v>Management tax rate</v>
          </cell>
          <cell r="C1553">
            <v>1</v>
          </cell>
        </row>
        <row r="1554">
          <cell r="A1554" t="str">
            <v>6697</v>
          </cell>
          <cell r="B1554" t="str">
            <v>CDAggregationAcct</v>
          </cell>
          <cell r="C1554">
            <v>1</v>
          </cell>
        </row>
        <row r="1555">
          <cell r="A1555" t="str">
            <v>6698</v>
          </cell>
          <cell r="B1555" t="str">
            <v>WW PC w/BA Factor</v>
          </cell>
          <cell r="C1555">
            <v>1</v>
          </cell>
        </row>
        <row r="1556">
          <cell r="A1556" t="str">
            <v>G20004</v>
          </cell>
          <cell r="B1556" t="str">
            <v>Unnassigned</v>
          </cell>
          <cell r="C1556">
            <v>3</v>
          </cell>
        </row>
        <row r="1557">
          <cell r="A1557" t="str">
            <v>4624</v>
          </cell>
          <cell r="B1557" t="str">
            <v>Compaq OPEX Hedge</v>
          </cell>
          <cell r="C1557">
            <v>1</v>
          </cell>
        </row>
        <row r="1558">
          <cell r="A1558" t="str">
            <v>4999</v>
          </cell>
          <cell r="B1558" t="str">
            <v>FICO recon adjustmen</v>
          </cell>
          <cell r="C1558">
            <v>1</v>
          </cell>
        </row>
        <row r="1559">
          <cell r="A1559" t="str">
            <v>6000</v>
          </cell>
          <cell r="B1559" t="str">
            <v>TEST data only</v>
          </cell>
          <cell r="C1559">
            <v>1</v>
          </cell>
        </row>
        <row r="1560">
          <cell r="A1560" t="str">
            <v>Not Assigned Item (s)</v>
          </cell>
          <cell r="C1560">
            <v>1474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A"/>
      <sheetName val="B&amp;C OL Summary"/>
      <sheetName val="Q1 Act to Q2 Cu OL"/>
      <sheetName val="Q2 Prior OL to Q2 Cu OL"/>
      <sheetName val="Q2 Aspire to Q2 Cu OL"/>
      <sheetName val="Q2 LINE OF SIGHT"/>
      <sheetName val="List2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 xml:space="preserve">Please Select - Walk Item </v>
          </cell>
        </row>
        <row r="4">
          <cell r="A4" t="str">
            <v>Base Sales - Compensation</v>
          </cell>
        </row>
        <row r="5">
          <cell r="A5" t="str">
            <v>Travel</v>
          </cell>
        </row>
        <row r="6">
          <cell r="A6" t="str">
            <v>Pursuit Costs</v>
          </cell>
        </row>
        <row r="7">
          <cell r="A7" t="str">
            <v>NBA/OC Costs</v>
          </cell>
        </row>
        <row r="8">
          <cell r="A8" t="str">
            <v>B&amp;C &gt;$10m TCV Deals</v>
          </cell>
        </row>
        <row r="9">
          <cell r="A9" t="str">
            <v>B&amp;C &lt;$10m TCV Deal</v>
          </cell>
        </row>
        <row r="10">
          <cell r="A10" t="str">
            <v>B&amp;C Sales Leader Bonus</v>
          </cell>
        </row>
        <row r="11">
          <cell r="A11" t="str">
            <v>B&amp;C EB/EB Cross Selling Bonuses</v>
          </cell>
        </row>
        <row r="12">
          <cell r="A12" t="str">
            <v>B&amp;C New Sales Investment</v>
          </cell>
        </row>
        <row r="13">
          <cell r="A13" t="str">
            <v>B&amp;C Other</v>
          </cell>
        </row>
        <row r="14">
          <cell r="A14" t="str">
            <v>FX</v>
          </cell>
        </row>
        <row r="15">
          <cell r="A15" t="str">
            <v>Other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ivot_Analysis"/>
      <sheetName val="Detail"/>
      <sheetName val="Pyr_Flash"/>
      <sheetName val="Aug_Summary"/>
      <sheetName val="Ex_Summary"/>
      <sheetName val="RLT_Summary"/>
      <sheetName val="RLT_Summary_Pyr"/>
      <sheetName val="Init_Summary"/>
      <sheetName val="Init_Summary_Pyr"/>
      <sheetName val="RLT_IN_Summary "/>
      <sheetName val="RLT_IN_Summary _Pyr"/>
      <sheetName val="Total_BS_Hdct"/>
      <sheetName val="Trans_In_BS_Hdct"/>
      <sheetName val="Acc_Op_Plan"/>
      <sheetName val="Assumptions-Referance"/>
    </sheetNames>
    <sheetDataSet>
      <sheetData sheetId="0">
        <row r="5">
          <cell r="A5" t="str">
            <v>APJ Reg</v>
          </cell>
        </row>
      </sheetData>
      <sheetData sheetId="1"/>
      <sheetData sheetId="2">
        <row r="3">
          <cell r="IN3" t="str">
            <v>Net Savings</v>
          </cell>
        </row>
        <row r="5">
          <cell r="A5" t="str">
            <v>APJ Reg</v>
          </cell>
          <cell r="B5" t="str">
            <v>Transformation Initiative</v>
          </cell>
          <cell r="C5" t="str">
            <v>De-layering EDS to HP</v>
          </cell>
          <cell r="G5" t="str">
            <v>WFR</v>
          </cell>
          <cell r="H5" t="str">
            <v>Australia</v>
          </cell>
          <cell r="I5" t="str">
            <v>GAAP II</v>
          </cell>
        </row>
        <row r="6">
          <cell r="A6" t="str">
            <v>APJ Reg</v>
          </cell>
          <cell r="B6" t="str">
            <v>Transformation Initiative</v>
          </cell>
          <cell r="C6" t="str">
            <v>De-layering EDS to HP</v>
          </cell>
          <cell r="G6" t="str">
            <v>WFR</v>
          </cell>
          <cell r="H6" t="str">
            <v>Hong Kong</v>
          </cell>
          <cell r="I6" t="str">
            <v>GAAP II</v>
          </cell>
        </row>
        <row r="7">
          <cell r="A7" t="str">
            <v>APJ Reg</v>
          </cell>
          <cell r="B7" t="str">
            <v>Transformation Initiative</v>
          </cell>
          <cell r="C7" t="str">
            <v>De-layering EDS to HP</v>
          </cell>
          <cell r="G7" t="str">
            <v>WFR</v>
          </cell>
          <cell r="H7" t="str">
            <v>Japan</v>
          </cell>
          <cell r="I7" t="str">
            <v>GAAP II</v>
          </cell>
        </row>
        <row r="8">
          <cell r="A8" t="str">
            <v>APJ Reg</v>
          </cell>
          <cell r="B8" t="str">
            <v>Transformation Initiative</v>
          </cell>
          <cell r="C8" t="str">
            <v>De-layering EDS to HP</v>
          </cell>
          <cell r="G8" t="str">
            <v>WFR</v>
          </cell>
          <cell r="H8" t="str">
            <v>Korea, Republic of</v>
          </cell>
          <cell r="I8" t="str">
            <v>GAAP II</v>
          </cell>
        </row>
        <row r="9">
          <cell r="A9" t="str">
            <v>APJ Reg</v>
          </cell>
          <cell r="B9" t="str">
            <v>Transformation Initiative</v>
          </cell>
          <cell r="C9" t="str">
            <v>De-layering EDS to HP</v>
          </cell>
          <cell r="G9" t="str">
            <v>WFR</v>
          </cell>
          <cell r="H9" t="str">
            <v>Taiwan</v>
          </cell>
          <cell r="I9" t="str">
            <v>GAAP II</v>
          </cell>
        </row>
        <row r="10">
          <cell r="A10" t="str">
            <v>APJ Reg</v>
          </cell>
          <cell r="B10" t="str">
            <v>Transformation Initiative</v>
          </cell>
          <cell r="C10" t="str">
            <v>De-layering EDS to HP</v>
          </cell>
          <cell r="G10" t="str">
            <v>WFR</v>
          </cell>
          <cell r="H10" t="str">
            <v>Singapore</v>
          </cell>
          <cell r="I10" t="str">
            <v>GAAP II</v>
          </cell>
        </row>
        <row r="11">
          <cell r="A11" t="str">
            <v>APJ Reg</v>
          </cell>
          <cell r="B11" t="str">
            <v>Transformation Initiative</v>
          </cell>
          <cell r="C11" t="str">
            <v>De-layering EDS to HP</v>
          </cell>
          <cell r="G11" t="str">
            <v>WFR</v>
          </cell>
          <cell r="H11" t="str">
            <v>Malaysia</v>
          </cell>
          <cell r="I11" t="str">
            <v>GAAP II</v>
          </cell>
        </row>
        <row r="12">
          <cell r="A12" t="str">
            <v>APJ Reg</v>
          </cell>
          <cell r="B12" t="str">
            <v>Transformation Initiative</v>
          </cell>
          <cell r="C12" t="str">
            <v xml:space="preserve">ES Break/Fix TS </v>
          </cell>
          <cell r="G12" t="str">
            <v>WFR</v>
          </cell>
          <cell r="H12" t="str">
            <v>Australia</v>
          </cell>
          <cell r="I12" t="str">
            <v>GAAP II</v>
          </cell>
        </row>
        <row r="13">
          <cell r="A13" t="str">
            <v>APJ Reg</v>
          </cell>
          <cell r="B13" t="str">
            <v>Transformation Initiative</v>
          </cell>
          <cell r="C13" t="str">
            <v xml:space="preserve">ES Break/Fix TS </v>
          </cell>
          <cell r="G13" t="str">
            <v>WFR</v>
          </cell>
          <cell r="H13" t="str">
            <v>New Zealand</v>
          </cell>
          <cell r="I13" t="str">
            <v>GAAP II</v>
          </cell>
        </row>
        <row r="14">
          <cell r="A14" t="str">
            <v>APJ Reg</v>
          </cell>
          <cell r="B14" t="str">
            <v>Transformation Initiative</v>
          </cell>
          <cell r="C14" t="str">
            <v xml:space="preserve">ES Break/Fix TS </v>
          </cell>
          <cell r="G14" t="str">
            <v>WFR</v>
          </cell>
          <cell r="H14" t="str">
            <v>Singapore</v>
          </cell>
          <cell r="I14" t="str">
            <v>GAAP II</v>
          </cell>
        </row>
        <row r="16">
          <cell r="A16" t="str">
            <v>APJ Reg</v>
          </cell>
          <cell r="B16" t="str">
            <v>Transformation Initiative</v>
          </cell>
          <cell r="C16" t="str">
            <v>Data Center Consolidation</v>
          </cell>
          <cell r="G16" t="str">
            <v>WFR</v>
          </cell>
          <cell r="H16" t="str">
            <v>Australia</v>
          </cell>
          <cell r="I16" t="str">
            <v>GAAP II</v>
          </cell>
        </row>
        <row r="17">
          <cell r="A17" t="str">
            <v>APJ Reg</v>
          </cell>
          <cell r="B17" t="str">
            <v>Transformation Initiative</v>
          </cell>
          <cell r="C17" t="str">
            <v>Data Center Consolidation</v>
          </cell>
          <cell r="G17" t="str">
            <v>WFR</v>
          </cell>
          <cell r="H17" t="str">
            <v>Japan</v>
          </cell>
          <cell r="I17" t="str">
            <v>GAAP II</v>
          </cell>
        </row>
        <row r="18">
          <cell r="A18" t="str">
            <v>APJ Reg</v>
          </cell>
          <cell r="B18" t="str">
            <v>Transformation Initiative</v>
          </cell>
          <cell r="C18" t="str">
            <v>Data Center Consolidation</v>
          </cell>
          <cell r="G18" t="str">
            <v>WFR</v>
          </cell>
          <cell r="H18" t="str">
            <v>New Zealand</v>
          </cell>
          <cell r="I18" t="str">
            <v>GAAP II</v>
          </cell>
        </row>
        <row r="19">
          <cell r="A19" t="str">
            <v>APJ Reg</v>
          </cell>
          <cell r="B19" t="str">
            <v>Transformation Initiative</v>
          </cell>
          <cell r="C19" t="str">
            <v>Data Center Consolidation</v>
          </cell>
          <cell r="G19" t="str">
            <v>WFR</v>
          </cell>
          <cell r="H19" t="str">
            <v>Singapore</v>
          </cell>
          <cell r="I19" t="str">
            <v>GAAP II</v>
          </cell>
        </row>
        <row r="20">
          <cell r="A20" t="str">
            <v>APJ Reg</v>
          </cell>
          <cell r="B20" t="str">
            <v>Transformation Initiative</v>
          </cell>
          <cell r="C20" t="str">
            <v>Data Center Consolidation</v>
          </cell>
          <cell r="G20" t="str">
            <v>WFR</v>
          </cell>
          <cell r="H20" t="str">
            <v>Taiwan</v>
          </cell>
          <cell r="I20" t="str">
            <v>GAAP II</v>
          </cell>
        </row>
        <row r="22">
          <cell r="A22" t="str">
            <v>APJ Reg</v>
          </cell>
          <cell r="B22" t="str">
            <v>Transformation Initiative</v>
          </cell>
          <cell r="C22" t="str">
            <v>ESM &amp; Tool Consolidation</v>
          </cell>
          <cell r="G22" t="str">
            <v>WFR</v>
          </cell>
          <cell r="H22" t="str">
            <v>Australia</v>
          </cell>
          <cell r="I22" t="str">
            <v>GAAP II</v>
          </cell>
        </row>
        <row r="23">
          <cell r="A23" t="str">
            <v>APJ Reg</v>
          </cell>
          <cell r="B23" t="str">
            <v>Transformation Initiative</v>
          </cell>
          <cell r="C23" t="str">
            <v>ESM &amp; Tool Consolidation</v>
          </cell>
          <cell r="G23" t="str">
            <v>WFR</v>
          </cell>
          <cell r="H23" t="str">
            <v>Japan</v>
          </cell>
          <cell r="I23" t="str">
            <v>GAAP II</v>
          </cell>
        </row>
        <row r="24">
          <cell r="A24" t="str">
            <v>APJ Reg</v>
          </cell>
          <cell r="B24" t="str">
            <v>Transformation Initiative</v>
          </cell>
          <cell r="C24" t="str">
            <v>ESM &amp; Tool Consolidation</v>
          </cell>
          <cell r="G24" t="str">
            <v>WFR</v>
          </cell>
          <cell r="H24" t="str">
            <v>New Zealand</v>
          </cell>
          <cell r="I24" t="str">
            <v>GAAP II</v>
          </cell>
        </row>
        <row r="25">
          <cell r="A25" t="str">
            <v>APJ Reg</v>
          </cell>
          <cell r="B25" t="str">
            <v>Transformation Initiative</v>
          </cell>
          <cell r="C25" t="str">
            <v>ESM &amp; Tool Consolidation</v>
          </cell>
          <cell r="G25" t="str">
            <v>WFR</v>
          </cell>
          <cell r="H25" t="str">
            <v>Singapore</v>
          </cell>
          <cell r="I25" t="str">
            <v>GAAP II</v>
          </cell>
        </row>
        <row r="26">
          <cell r="A26" t="str">
            <v>APJ Reg</v>
          </cell>
          <cell r="B26" t="str">
            <v>Transformation Initiative</v>
          </cell>
          <cell r="C26" t="str">
            <v>ESM &amp; Tool Consolidation</v>
          </cell>
          <cell r="G26" t="str">
            <v>WFR</v>
          </cell>
          <cell r="H26" t="str">
            <v>Taiwan</v>
          </cell>
          <cell r="I26" t="str">
            <v>GAAP II</v>
          </cell>
        </row>
        <row r="28">
          <cell r="A28" t="str">
            <v>APJ Reg</v>
          </cell>
          <cell r="B28" t="str">
            <v>Transformation Initiative</v>
          </cell>
          <cell r="C28" t="str">
            <v>Lab Rationalization</v>
          </cell>
          <cell r="G28" t="str">
            <v>WFR</v>
          </cell>
          <cell r="H28" t="str">
            <v>Australia</v>
          </cell>
          <cell r="I28" t="str">
            <v>GAAP II</v>
          </cell>
        </row>
        <row r="29">
          <cell r="A29" t="str">
            <v>APJ Reg</v>
          </cell>
          <cell r="B29" t="str">
            <v>Transformation Initiative</v>
          </cell>
          <cell r="C29" t="str">
            <v>Lab Rationalization</v>
          </cell>
          <cell r="G29" t="str">
            <v>WFR</v>
          </cell>
          <cell r="H29" t="str">
            <v>Japan</v>
          </cell>
          <cell r="I29" t="str">
            <v>GAAP II</v>
          </cell>
        </row>
        <row r="30">
          <cell r="A30" t="str">
            <v>APJ Reg</v>
          </cell>
          <cell r="B30" t="str">
            <v>Transformation Initiative</v>
          </cell>
          <cell r="C30" t="str">
            <v>Lab Rationalization</v>
          </cell>
          <cell r="G30" t="str">
            <v>WFR</v>
          </cell>
          <cell r="H30" t="str">
            <v>Singapore</v>
          </cell>
          <cell r="I30" t="str">
            <v>GAAP II</v>
          </cell>
        </row>
        <row r="31">
          <cell r="A31" t="str">
            <v>APJ Reg</v>
          </cell>
          <cell r="B31" t="str">
            <v>Transformation Initiative</v>
          </cell>
          <cell r="C31" t="str">
            <v>Lab Rationalization</v>
          </cell>
          <cell r="G31" t="str">
            <v>WFR</v>
          </cell>
          <cell r="H31" t="str">
            <v>Taiwan</v>
          </cell>
          <cell r="I31" t="str">
            <v>GAAP II</v>
          </cell>
        </row>
        <row r="35">
          <cell r="A35" t="str">
            <v>APJ Reg</v>
          </cell>
          <cell r="B35" t="str">
            <v>Transformation Initiative</v>
          </cell>
          <cell r="C35" t="str">
            <v>Location Strategy</v>
          </cell>
          <cell r="G35" t="str">
            <v>WFR</v>
          </cell>
          <cell r="H35" t="str">
            <v>Australia</v>
          </cell>
          <cell r="I35" t="str">
            <v>GAAP II</v>
          </cell>
        </row>
        <row r="36">
          <cell r="A36" t="str">
            <v>APJ Reg</v>
          </cell>
          <cell r="B36" t="str">
            <v>Transformation Initiative</v>
          </cell>
          <cell r="C36" t="str">
            <v>Location Strategy</v>
          </cell>
          <cell r="G36" t="str">
            <v>WFR</v>
          </cell>
          <cell r="H36" t="str">
            <v>Hong Kong</v>
          </cell>
          <cell r="I36" t="str">
            <v>GAAP II</v>
          </cell>
        </row>
        <row r="37">
          <cell r="A37" t="str">
            <v>APJ Reg</v>
          </cell>
          <cell r="B37" t="str">
            <v>Transformation Initiative</v>
          </cell>
          <cell r="C37" t="str">
            <v>Location Strategy</v>
          </cell>
          <cell r="G37" t="str">
            <v>WFR</v>
          </cell>
          <cell r="H37" t="str">
            <v>Japan</v>
          </cell>
          <cell r="I37" t="str">
            <v>GAAP II</v>
          </cell>
        </row>
        <row r="38">
          <cell r="A38" t="str">
            <v>APJ Reg</v>
          </cell>
          <cell r="B38" t="str">
            <v>Transformation Initiative</v>
          </cell>
          <cell r="C38" t="str">
            <v>Location Strategy</v>
          </cell>
          <cell r="G38" t="str">
            <v>WFR</v>
          </cell>
          <cell r="H38" t="str">
            <v>Korea, Republic of</v>
          </cell>
          <cell r="I38" t="str">
            <v>GAAP II</v>
          </cell>
        </row>
        <row r="39">
          <cell r="A39" t="str">
            <v>APJ Reg</v>
          </cell>
          <cell r="B39" t="str">
            <v>Transformation Initiative</v>
          </cell>
          <cell r="C39" t="str">
            <v>Location Strategy</v>
          </cell>
          <cell r="G39" t="str">
            <v>WFR</v>
          </cell>
          <cell r="H39" t="str">
            <v>New Zealand</v>
          </cell>
          <cell r="I39" t="str">
            <v>GAAP II</v>
          </cell>
        </row>
        <row r="40">
          <cell r="A40" t="str">
            <v>APJ Reg</v>
          </cell>
          <cell r="B40" t="str">
            <v>Transformation Initiative</v>
          </cell>
          <cell r="C40" t="str">
            <v>Location Strategy</v>
          </cell>
          <cell r="G40" t="str">
            <v>WFR</v>
          </cell>
          <cell r="H40" t="str">
            <v>Singapore</v>
          </cell>
          <cell r="I40" t="str">
            <v>GAAP II</v>
          </cell>
        </row>
        <row r="42">
          <cell r="A42" t="str">
            <v>APJ Reg</v>
          </cell>
          <cell r="B42" t="str">
            <v>Transformation Initiative</v>
          </cell>
          <cell r="C42" t="str">
            <v>Location Strategy</v>
          </cell>
          <cell r="G42" t="str">
            <v>WFM</v>
          </cell>
          <cell r="H42" t="str">
            <v>Australia</v>
          </cell>
          <cell r="I42" t="str">
            <v>GAAP II</v>
          </cell>
        </row>
        <row r="43">
          <cell r="A43" t="str">
            <v>APJ Reg</v>
          </cell>
          <cell r="B43" t="str">
            <v>Transformation Initiative</v>
          </cell>
          <cell r="C43" t="str">
            <v>Location Strategy</v>
          </cell>
          <cell r="G43" t="str">
            <v>WFM</v>
          </cell>
          <cell r="H43" t="str">
            <v>Hong Kong</v>
          </cell>
          <cell r="I43" t="str">
            <v>GAAP II</v>
          </cell>
        </row>
        <row r="44">
          <cell r="A44" t="str">
            <v>APJ Reg</v>
          </cell>
          <cell r="B44" t="str">
            <v>Transformation Initiative</v>
          </cell>
          <cell r="C44" t="str">
            <v>Location Strategy</v>
          </cell>
          <cell r="G44" t="str">
            <v>WFM</v>
          </cell>
          <cell r="H44" t="str">
            <v>Japan</v>
          </cell>
          <cell r="I44" t="str">
            <v>GAAP II</v>
          </cell>
        </row>
        <row r="45">
          <cell r="A45" t="str">
            <v>APJ Reg</v>
          </cell>
          <cell r="B45" t="str">
            <v>Transformation Initiative</v>
          </cell>
          <cell r="C45" t="str">
            <v>Location Strategy</v>
          </cell>
          <cell r="G45" t="str">
            <v>WFM</v>
          </cell>
          <cell r="H45" t="str">
            <v>Singapore</v>
          </cell>
          <cell r="I45" t="str">
            <v>GAAP II</v>
          </cell>
        </row>
        <row r="47">
          <cell r="A47" t="str">
            <v>APJ Reg</v>
          </cell>
          <cell r="B47" t="str">
            <v>Synergy</v>
          </cell>
          <cell r="C47" t="str">
            <v>Non-UK Synergy</v>
          </cell>
          <cell r="F47" t="str">
            <v>Syn-Apps</v>
          </cell>
          <cell r="G47" t="str">
            <v>WFR</v>
          </cell>
          <cell r="H47" t="str">
            <v>Australia</v>
          </cell>
          <cell r="I47" t="str">
            <v>GAAP I</v>
          </cell>
        </row>
        <row r="48">
          <cell r="A48" t="str">
            <v>APJ Reg</v>
          </cell>
          <cell r="B48" t="str">
            <v>Synergy</v>
          </cell>
          <cell r="C48" t="str">
            <v>Non-UK Synergy</v>
          </cell>
          <cell r="F48" t="str">
            <v>Syn-ITO</v>
          </cell>
          <cell r="G48" t="str">
            <v>WFR</v>
          </cell>
          <cell r="H48" t="str">
            <v>Australia</v>
          </cell>
          <cell r="I48" t="str">
            <v>GAAP I</v>
          </cell>
        </row>
        <row r="49">
          <cell r="A49" t="str">
            <v>APJ Reg</v>
          </cell>
          <cell r="B49" t="str">
            <v>Synergy</v>
          </cell>
          <cell r="C49" t="str">
            <v>Non-UK Synergy</v>
          </cell>
          <cell r="F49" t="str">
            <v>Syn-BPO</v>
          </cell>
          <cell r="G49" t="str">
            <v>WFR</v>
          </cell>
          <cell r="H49" t="str">
            <v>Canada</v>
          </cell>
          <cell r="I49" t="str">
            <v>GAAP I</v>
          </cell>
        </row>
        <row r="50">
          <cell r="A50" t="str">
            <v>APJ Reg</v>
          </cell>
          <cell r="B50" t="str">
            <v>Synergy</v>
          </cell>
          <cell r="C50" t="str">
            <v>Non-UK Synergy</v>
          </cell>
          <cell r="F50" t="str">
            <v>Syn-C&amp;I</v>
          </cell>
          <cell r="G50" t="str">
            <v>WFR</v>
          </cell>
          <cell r="H50" t="str">
            <v>Hong Kong</v>
          </cell>
          <cell r="I50" t="str">
            <v>GAAP I</v>
          </cell>
        </row>
        <row r="51">
          <cell r="A51" t="str">
            <v>APJ Reg</v>
          </cell>
          <cell r="B51" t="str">
            <v>Synergy</v>
          </cell>
          <cell r="C51" t="str">
            <v>Non-UK Synergy</v>
          </cell>
          <cell r="F51" t="str">
            <v>Syn-C&amp;I</v>
          </cell>
          <cell r="G51" t="str">
            <v>WFR</v>
          </cell>
          <cell r="H51" t="str">
            <v>Japan</v>
          </cell>
          <cell r="I51" t="str">
            <v>GAAP I</v>
          </cell>
        </row>
        <row r="52">
          <cell r="A52" t="str">
            <v>APJ Reg</v>
          </cell>
          <cell r="B52" t="str">
            <v>Synergy</v>
          </cell>
          <cell r="C52" t="str">
            <v>Non-UK Synergy</v>
          </cell>
          <cell r="F52" t="str">
            <v>Syn-C&amp;I</v>
          </cell>
          <cell r="G52" t="str">
            <v>WFR</v>
          </cell>
          <cell r="H52" t="str">
            <v>Korea, Republic of</v>
          </cell>
          <cell r="I52" t="str">
            <v>GAAP I</v>
          </cell>
        </row>
        <row r="53">
          <cell r="A53" t="str">
            <v>APJ Reg</v>
          </cell>
          <cell r="B53" t="str">
            <v>Synergy</v>
          </cell>
          <cell r="C53" t="str">
            <v>Non-UK Synergy</v>
          </cell>
          <cell r="F53" t="str">
            <v>Syn-Apps</v>
          </cell>
          <cell r="G53" t="str">
            <v>WFR</v>
          </cell>
          <cell r="H53" t="str">
            <v>New Zealand</v>
          </cell>
          <cell r="I53" t="str">
            <v>GAAP I</v>
          </cell>
        </row>
        <row r="54">
          <cell r="A54" t="str">
            <v>APJ Reg</v>
          </cell>
          <cell r="B54" t="str">
            <v>Synergy</v>
          </cell>
          <cell r="C54" t="str">
            <v>Non-UK Synergy</v>
          </cell>
          <cell r="F54" t="str">
            <v>Syn-ITO</v>
          </cell>
          <cell r="G54" t="str">
            <v>WFR</v>
          </cell>
          <cell r="H54" t="str">
            <v>New Zealand</v>
          </cell>
          <cell r="I54" t="str">
            <v>GAAP I</v>
          </cell>
        </row>
        <row r="55">
          <cell r="A55" t="str">
            <v>APJ Reg</v>
          </cell>
          <cell r="B55" t="str">
            <v>Synergy</v>
          </cell>
          <cell r="C55" t="str">
            <v>Non-UK Synergy</v>
          </cell>
          <cell r="F55" t="str">
            <v>Syn-BPO</v>
          </cell>
          <cell r="G55" t="str">
            <v>WFR</v>
          </cell>
          <cell r="H55" t="str">
            <v>Singapore</v>
          </cell>
          <cell r="I55" t="str">
            <v>GAAP I</v>
          </cell>
        </row>
        <row r="57">
          <cell r="A57" t="str">
            <v>FAM</v>
          </cell>
          <cell r="B57" t="str">
            <v>Transformation Initiative</v>
          </cell>
          <cell r="C57" t="str">
            <v>location strategy</v>
          </cell>
          <cell r="F57" t="str">
            <v>Other</v>
          </cell>
          <cell r="G57" t="str">
            <v>WFM</v>
          </cell>
          <cell r="H57" t="str">
            <v>United States</v>
          </cell>
          <cell r="I57" t="str">
            <v>GAAP II</v>
          </cell>
          <cell r="O57" t="str">
            <v>gbs</v>
          </cell>
        </row>
        <row r="58">
          <cell r="A58" t="str">
            <v>FAM</v>
          </cell>
          <cell r="B58" t="str">
            <v>Transformation Initiative</v>
          </cell>
          <cell r="C58" t="str">
            <v>location strategy</v>
          </cell>
          <cell r="F58" t="str">
            <v>Other</v>
          </cell>
          <cell r="G58" t="str">
            <v>WFM</v>
          </cell>
          <cell r="H58" t="str">
            <v>Australia</v>
          </cell>
          <cell r="I58" t="str">
            <v>GAAP II</v>
          </cell>
          <cell r="O58" t="str">
            <v>gbs</v>
          </cell>
        </row>
        <row r="59">
          <cell r="A59" t="str">
            <v>FAM</v>
          </cell>
          <cell r="B59" t="str">
            <v>Transformation Initiative</v>
          </cell>
          <cell r="C59" t="str">
            <v>Additional UK</v>
          </cell>
          <cell r="F59" t="str">
            <v>Other</v>
          </cell>
          <cell r="G59" t="str">
            <v>WFM</v>
          </cell>
          <cell r="H59" t="str">
            <v>Hong Kong</v>
          </cell>
          <cell r="I59" t="str">
            <v>GAAP I</v>
          </cell>
          <cell r="O59" t="str">
            <v>gbs</v>
          </cell>
        </row>
        <row r="62">
          <cell r="A62" t="str">
            <v>FAM</v>
          </cell>
          <cell r="B62" t="str">
            <v>Transformation Initiative</v>
          </cell>
          <cell r="C62" t="str">
            <v>location strategy</v>
          </cell>
          <cell r="F62" t="str">
            <v>Other</v>
          </cell>
          <cell r="G62" t="str">
            <v>WFM</v>
          </cell>
          <cell r="H62" t="str">
            <v>Austria</v>
          </cell>
          <cell r="I62" t="str">
            <v>GAAP II</v>
          </cell>
          <cell r="O62" t="str">
            <v>gbs</v>
          </cell>
        </row>
        <row r="63">
          <cell r="A63" t="str">
            <v>FAM</v>
          </cell>
          <cell r="B63" t="str">
            <v>Transformation Initiative</v>
          </cell>
          <cell r="C63" t="str">
            <v>location strategy</v>
          </cell>
          <cell r="F63" t="str">
            <v>Other</v>
          </cell>
          <cell r="G63" t="str">
            <v>WFM</v>
          </cell>
          <cell r="H63" t="str">
            <v>Israel</v>
          </cell>
          <cell r="I63" t="str">
            <v>GAAP II</v>
          </cell>
          <cell r="O63" t="str">
            <v>gbs</v>
          </cell>
        </row>
        <row r="64">
          <cell r="A64" t="str">
            <v>FAM</v>
          </cell>
          <cell r="B64" t="str">
            <v>Transformation Initiative</v>
          </cell>
          <cell r="C64" t="str">
            <v>location strategy</v>
          </cell>
          <cell r="F64" t="str">
            <v>Other</v>
          </cell>
          <cell r="G64" t="str">
            <v>WFM</v>
          </cell>
          <cell r="H64" t="str">
            <v>Netherlands</v>
          </cell>
          <cell r="I64" t="str">
            <v>GAAP II</v>
          </cell>
          <cell r="O64" t="str">
            <v>gbs</v>
          </cell>
        </row>
        <row r="65">
          <cell r="A65" t="str">
            <v>FAM</v>
          </cell>
          <cell r="B65" t="str">
            <v>Transformation Initiative</v>
          </cell>
          <cell r="C65" t="str">
            <v>location strategy</v>
          </cell>
          <cell r="F65" t="str">
            <v>Other</v>
          </cell>
          <cell r="G65" t="str">
            <v>WFM</v>
          </cell>
          <cell r="H65" t="str">
            <v>Spain</v>
          </cell>
          <cell r="I65" t="str">
            <v>GAAP II</v>
          </cell>
          <cell r="O65" t="str">
            <v>gbs</v>
          </cell>
        </row>
        <row r="66">
          <cell r="A66" t="str">
            <v>FAM</v>
          </cell>
          <cell r="B66" t="str">
            <v>Transformation Initiative</v>
          </cell>
          <cell r="C66" t="str">
            <v>location strategy</v>
          </cell>
          <cell r="F66" t="str">
            <v>Other</v>
          </cell>
          <cell r="G66" t="str">
            <v>WFM</v>
          </cell>
          <cell r="H66" t="str">
            <v>Sweden</v>
          </cell>
          <cell r="I66" t="str">
            <v>GAAP II</v>
          </cell>
          <cell r="O66" t="str">
            <v>gbs</v>
          </cell>
        </row>
        <row r="67">
          <cell r="A67" t="str">
            <v>FAM</v>
          </cell>
          <cell r="B67" t="str">
            <v>Transformation Initiative</v>
          </cell>
          <cell r="C67" t="str">
            <v>location strategy</v>
          </cell>
          <cell r="F67" t="str">
            <v>Other</v>
          </cell>
          <cell r="G67" t="str">
            <v>WFM</v>
          </cell>
          <cell r="H67" t="str">
            <v>Switzerland</v>
          </cell>
          <cell r="I67" t="str">
            <v>GAAP II</v>
          </cell>
          <cell r="O67" t="str">
            <v>gbs</v>
          </cell>
        </row>
        <row r="68">
          <cell r="A68" t="str">
            <v>FAM</v>
          </cell>
          <cell r="B68" t="str">
            <v>Transformation Initiative</v>
          </cell>
          <cell r="C68" t="str">
            <v>location strategy</v>
          </cell>
          <cell r="F68" t="str">
            <v>Other</v>
          </cell>
          <cell r="G68" t="str">
            <v>WFM</v>
          </cell>
          <cell r="H68" t="str">
            <v>Saudi Arabia</v>
          </cell>
          <cell r="I68" t="str">
            <v>GAAP II</v>
          </cell>
          <cell r="O68" t="str">
            <v>gbs</v>
          </cell>
        </row>
        <row r="69">
          <cell r="A69" t="str">
            <v>FAM</v>
          </cell>
          <cell r="B69" t="str">
            <v>Transformation Initiative</v>
          </cell>
          <cell r="C69" t="str">
            <v>location strategy</v>
          </cell>
          <cell r="F69" t="str">
            <v>Other</v>
          </cell>
          <cell r="G69" t="str">
            <v>WFM</v>
          </cell>
          <cell r="H69" t="str">
            <v>United Kingdom</v>
          </cell>
          <cell r="I69" t="str">
            <v>GAAP II</v>
          </cell>
          <cell r="O69" t="str">
            <v>gbs</v>
          </cell>
        </row>
        <row r="70">
          <cell r="A70" t="str">
            <v>FAM</v>
          </cell>
          <cell r="B70" t="str">
            <v>Transformation Initiative</v>
          </cell>
          <cell r="C70" t="str">
            <v>location strategy</v>
          </cell>
          <cell r="F70" t="str">
            <v>Other</v>
          </cell>
          <cell r="G70" t="str">
            <v>WFM</v>
          </cell>
          <cell r="H70" t="str">
            <v>Canada</v>
          </cell>
          <cell r="I70" t="str">
            <v>GAAP II</v>
          </cell>
          <cell r="O70" t="str">
            <v>gbs</v>
          </cell>
        </row>
        <row r="72">
          <cell r="A72" t="str">
            <v>ABM</v>
          </cell>
          <cell r="B72" t="str">
            <v>Synergy</v>
          </cell>
          <cell r="C72" t="str">
            <v>Non-UK Synergy</v>
          </cell>
          <cell r="D72" t="str">
            <v>B930</v>
          </cell>
          <cell r="E72" t="str">
            <v>Malaysia</v>
          </cell>
          <cell r="F72" t="str">
            <v>Syn-ABM</v>
          </cell>
          <cell r="G72" t="str">
            <v>WFM</v>
          </cell>
          <cell r="H72" t="str">
            <v>Australia</v>
          </cell>
          <cell r="I72" t="str">
            <v>GAAP I</v>
          </cell>
          <cell r="O72" t="str">
            <v>GBS</v>
          </cell>
        </row>
        <row r="73">
          <cell r="A73" t="str">
            <v>ABM</v>
          </cell>
          <cell r="B73" t="str">
            <v>Transformation Initiative</v>
          </cell>
          <cell r="C73" t="str">
            <v>Location Strategy</v>
          </cell>
          <cell r="D73" t="str">
            <v>B930</v>
          </cell>
          <cell r="E73" t="str">
            <v>Bulgaria</v>
          </cell>
          <cell r="F73" t="str">
            <v>Other</v>
          </cell>
          <cell r="G73" t="str">
            <v>WFM</v>
          </cell>
          <cell r="H73" t="str">
            <v>Spain</v>
          </cell>
          <cell r="I73" t="str">
            <v>GAAP II</v>
          </cell>
          <cell r="O73" t="str">
            <v>GBS</v>
          </cell>
        </row>
        <row r="74">
          <cell r="A74" t="str">
            <v>ABM</v>
          </cell>
          <cell r="B74" t="str">
            <v>Transformation Initiative</v>
          </cell>
          <cell r="C74" t="str">
            <v>Location Strategy</v>
          </cell>
          <cell r="D74" t="str">
            <v>B930</v>
          </cell>
          <cell r="E74" t="str">
            <v>Bulgaria</v>
          </cell>
          <cell r="F74" t="str">
            <v>Other</v>
          </cell>
          <cell r="G74" t="str">
            <v>WFM</v>
          </cell>
          <cell r="H74" t="str">
            <v>Switzerland</v>
          </cell>
          <cell r="I74" t="str">
            <v>GAAP II</v>
          </cell>
          <cell r="O74" t="str">
            <v>GBS</v>
          </cell>
        </row>
        <row r="75">
          <cell r="A75" t="str">
            <v>ABM</v>
          </cell>
          <cell r="B75" t="str">
            <v>Transformation Initiative</v>
          </cell>
          <cell r="C75" t="str">
            <v>Location Strategy</v>
          </cell>
          <cell r="D75" t="str">
            <v>B930</v>
          </cell>
          <cell r="E75" t="str">
            <v>Bulgaria</v>
          </cell>
          <cell r="F75" t="str">
            <v>Other</v>
          </cell>
          <cell r="G75" t="str">
            <v>WFM</v>
          </cell>
          <cell r="H75" t="str">
            <v>United Kingdom</v>
          </cell>
          <cell r="I75" t="str">
            <v>GAAP II</v>
          </cell>
          <cell r="O75" t="str">
            <v>GBS</v>
          </cell>
        </row>
        <row r="76">
          <cell r="A76" t="str">
            <v>ABM</v>
          </cell>
          <cell r="B76" t="str">
            <v>Transformation Initiative</v>
          </cell>
          <cell r="C76" t="str">
            <v>Location Strategy</v>
          </cell>
          <cell r="D76" t="str">
            <v>B930</v>
          </cell>
          <cell r="E76" t="str">
            <v>India</v>
          </cell>
          <cell r="F76" t="str">
            <v>Other</v>
          </cell>
          <cell r="G76" t="str">
            <v>WFM</v>
          </cell>
          <cell r="H76" t="str">
            <v>United States</v>
          </cell>
          <cell r="I76" t="str">
            <v>GAAP II</v>
          </cell>
          <cell r="O76" t="str">
            <v>GBS</v>
          </cell>
        </row>
        <row r="77">
          <cell r="A77" t="str">
            <v>ABM</v>
          </cell>
          <cell r="B77" t="str">
            <v>Transformation Initiative</v>
          </cell>
          <cell r="C77" t="str">
            <v>Location Strategy</v>
          </cell>
          <cell r="D77" t="str">
            <v>B930</v>
          </cell>
          <cell r="E77" t="str">
            <v>China</v>
          </cell>
          <cell r="F77" t="str">
            <v>Other</v>
          </cell>
          <cell r="G77" t="str">
            <v>WFM</v>
          </cell>
          <cell r="H77" t="str">
            <v>New Zealand</v>
          </cell>
          <cell r="I77" t="str">
            <v>GAAP II</v>
          </cell>
          <cell r="O77" t="str">
            <v>GBS</v>
          </cell>
        </row>
        <row r="79">
          <cell r="A79" t="str">
            <v>ABM</v>
          </cell>
          <cell r="B79" t="str">
            <v>Transformation Initiative</v>
          </cell>
          <cell r="C79" t="str">
            <v>Location Strategy</v>
          </cell>
          <cell r="D79" t="str">
            <v>B928</v>
          </cell>
          <cell r="E79" t="str">
            <v>Slovakia</v>
          </cell>
          <cell r="F79" t="str">
            <v>Other</v>
          </cell>
          <cell r="G79" t="str">
            <v>WFM</v>
          </cell>
          <cell r="H79" t="str">
            <v>United States</v>
          </cell>
          <cell r="I79" t="str">
            <v>GAAP II</v>
          </cell>
          <cell r="O79" t="str">
            <v>GBS</v>
          </cell>
        </row>
        <row r="80">
          <cell r="A80" t="str">
            <v>ABM</v>
          </cell>
          <cell r="B80" t="str">
            <v>Transformation Initiative</v>
          </cell>
          <cell r="C80" t="str">
            <v>Location Strategy</v>
          </cell>
          <cell r="D80" t="str">
            <v>B928</v>
          </cell>
          <cell r="E80" t="str">
            <v>China</v>
          </cell>
          <cell r="F80" t="str">
            <v>Other</v>
          </cell>
          <cell r="G80" t="str">
            <v>WFM</v>
          </cell>
          <cell r="H80" t="str">
            <v>United States</v>
          </cell>
          <cell r="I80" t="str">
            <v>GAAP II</v>
          </cell>
          <cell r="O80" t="str">
            <v>GBS</v>
          </cell>
        </row>
        <row r="81">
          <cell r="A81" t="str">
            <v>ABM</v>
          </cell>
          <cell r="B81" t="str">
            <v>Transformation Initiative</v>
          </cell>
          <cell r="C81" t="str">
            <v>Location Strategy</v>
          </cell>
          <cell r="D81" t="str">
            <v>B928</v>
          </cell>
          <cell r="E81" t="str">
            <v>Slovakia</v>
          </cell>
          <cell r="F81" t="str">
            <v>Other</v>
          </cell>
          <cell r="G81" t="str">
            <v>WFM</v>
          </cell>
          <cell r="H81" t="str">
            <v>United Kingdom</v>
          </cell>
          <cell r="I81" t="str">
            <v>GAAP II</v>
          </cell>
          <cell r="O81" t="str">
            <v>GBS</v>
          </cell>
        </row>
        <row r="82">
          <cell r="A82" t="str">
            <v>ABM</v>
          </cell>
          <cell r="B82" t="str">
            <v>Transformation Initiative</v>
          </cell>
          <cell r="C82" t="str">
            <v>Location Strategy</v>
          </cell>
          <cell r="D82" t="str">
            <v>B928</v>
          </cell>
          <cell r="E82" t="str">
            <v>China</v>
          </cell>
          <cell r="F82" t="str">
            <v>Other</v>
          </cell>
          <cell r="G82" t="str">
            <v>WFM</v>
          </cell>
          <cell r="H82" t="str">
            <v>New Zealand</v>
          </cell>
          <cell r="I82" t="str">
            <v>GAAP II</v>
          </cell>
          <cell r="O82" t="str">
            <v>GBS</v>
          </cell>
        </row>
        <row r="83">
          <cell r="A83" t="str">
            <v>ABM</v>
          </cell>
          <cell r="B83" t="str">
            <v>Transformation Initiative</v>
          </cell>
          <cell r="C83" t="str">
            <v>Location Strategy</v>
          </cell>
          <cell r="D83" t="str">
            <v>B928</v>
          </cell>
          <cell r="E83" t="str">
            <v>China</v>
          </cell>
          <cell r="F83" t="str">
            <v>Other</v>
          </cell>
          <cell r="G83" t="str">
            <v>WFM</v>
          </cell>
          <cell r="H83" t="str">
            <v>Belgium</v>
          </cell>
          <cell r="I83" t="str">
            <v>GAAP II</v>
          </cell>
          <cell r="O83" t="str">
            <v>GBS</v>
          </cell>
        </row>
        <row r="84">
          <cell r="A84" t="str">
            <v>ABM</v>
          </cell>
          <cell r="B84" t="str">
            <v>Transformation Initiative</v>
          </cell>
          <cell r="C84" t="str">
            <v>Location Strategy</v>
          </cell>
          <cell r="D84" t="str">
            <v>B928</v>
          </cell>
          <cell r="E84" t="str">
            <v>China</v>
          </cell>
          <cell r="F84" t="str">
            <v>Other</v>
          </cell>
          <cell r="G84" t="str">
            <v>WFM</v>
          </cell>
          <cell r="H84" t="str">
            <v>United Kingdom</v>
          </cell>
          <cell r="I84" t="str">
            <v>GAAP II</v>
          </cell>
          <cell r="O84" t="str">
            <v>GBS</v>
          </cell>
        </row>
        <row r="85">
          <cell r="A85" t="str">
            <v>ABM</v>
          </cell>
          <cell r="B85" t="str">
            <v>Transformation Initiative</v>
          </cell>
          <cell r="C85" t="str">
            <v>Location Strategy</v>
          </cell>
          <cell r="D85" t="str">
            <v>B928</v>
          </cell>
          <cell r="E85" t="str">
            <v>India</v>
          </cell>
          <cell r="F85" t="str">
            <v>Other</v>
          </cell>
          <cell r="G85" t="str">
            <v>WFM</v>
          </cell>
          <cell r="H85" t="str">
            <v>United States</v>
          </cell>
          <cell r="I85" t="str">
            <v>GAAP II</v>
          </cell>
          <cell r="O85" t="str">
            <v>GBS</v>
          </cell>
        </row>
        <row r="88">
          <cell r="A88" t="str">
            <v>ABM</v>
          </cell>
          <cell r="B88" t="str">
            <v>Synergy</v>
          </cell>
          <cell r="C88" t="str">
            <v>Non-UK Synergy</v>
          </cell>
          <cell r="F88" t="str">
            <v>Other</v>
          </cell>
          <cell r="G88" t="str">
            <v>WFR</v>
          </cell>
          <cell r="H88" t="str">
            <v>Germany</v>
          </cell>
          <cell r="I88" t="str">
            <v>GAAP I</v>
          </cell>
        </row>
        <row r="89">
          <cell r="A89" t="str">
            <v>ABM</v>
          </cell>
          <cell r="B89" t="str">
            <v>Synergy</v>
          </cell>
          <cell r="C89" t="str">
            <v>Non-UK Synergy</v>
          </cell>
          <cell r="F89" t="str">
            <v>Other</v>
          </cell>
          <cell r="G89" t="str">
            <v>WFR</v>
          </cell>
          <cell r="H89" t="str">
            <v>France</v>
          </cell>
          <cell r="I89" t="str">
            <v>GAAP I</v>
          </cell>
        </row>
        <row r="90">
          <cell r="A90" t="str">
            <v>ABM</v>
          </cell>
          <cell r="B90" t="str">
            <v>Transformation Initiative</v>
          </cell>
          <cell r="C90" t="str">
            <v>Additional UK</v>
          </cell>
          <cell r="F90" t="str">
            <v>Other</v>
          </cell>
          <cell r="G90" t="str">
            <v>WFR</v>
          </cell>
          <cell r="H90" t="str">
            <v>United Kingdom</v>
          </cell>
          <cell r="I90" t="str">
            <v>GAAP I</v>
          </cell>
        </row>
        <row r="92">
          <cell r="A92" t="str">
            <v>Best Shore</v>
          </cell>
          <cell r="B92" t="str">
            <v>Transformation Initiative</v>
          </cell>
          <cell r="C92" t="str">
            <v>Additional UK</v>
          </cell>
          <cell r="G92" t="str">
            <v>WFM</v>
          </cell>
          <cell r="H92" t="str">
            <v>United Kingdom</v>
          </cell>
          <cell r="I92" t="str">
            <v>GAAP I</v>
          </cell>
        </row>
        <row r="93">
          <cell r="A93" t="str">
            <v>Best Shore</v>
          </cell>
          <cell r="B93" t="str">
            <v>Transformation Initiative</v>
          </cell>
          <cell r="C93" t="str">
            <v>Location Strategy</v>
          </cell>
          <cell r="G93" t="str">
            <v>WFR</v>
          </cell>
          <cell r="H93" t="str">
            <v>United States</v>
          </cell>
          <cell r="I93" t="str">
            <v>GAAP II</v>
          </cell>
        </row>
        <row r="94">
          <cell r="A94" t="str">
            <v>Best Shore</v>
          </cell>
          <cell r="B94" t="str">
            <v>Transformation Initiative</v>
          </cell>
          <cell r="C94" t="str">
            <v>Location Strategy</v>
          </cell>
          <cell r="G94" t="str">
            <v>WFM</v>
          </cell>
          <cell r="H94" t="str">
            <v>Brazil</v>
          </cell>
          <cell r="I94" t="str">
            <v>GAAP II</v>
          </cell>
        </row>
        <row r="95">
          <cell r="A95" t="str">
            <v>Best Shore</v>
          </cell>
          <cell r="B95" t="str">
            <v>Transformation Initiative</v>
          </cell>
          <cell r="C95" t="str">
            <v>Location Strategy</v>
          </cell>
          <cell r="G95" t="str">
            <v>WFM</v>
          </cell>
          <cell r="H95" t="str">
            <v>Canada</v>
          </cell>
          <cell r="I95" t="str">
            <v>GAAP II</v>
          </cell>
        </row>
        <row r="96">
          <cell r="A96" t="str">
            <v>Best Shore</v>
          </cell>
          <cell r="B96" t="str">
            <v>Transformation Initiative</v>
          </cell>
          <cell r="C96" t="str">
            <v>Location Strategy</v>
          </cell>
          <cell r="G96" t="str">
            <v>WFM</v>
          </cell>
          <cell r="H96" t="str">
            <v>Mexico</v>
          </cell>
          <cell r="I96" t="str">
            <v>GAAP II</v>
          </cell>
        </row>
        <row r="97">
          <cell r="A97" t="str">
            <v>Best Shore</v>
          </cell>
          <cell r="B97" t="str">
            <v>Transformation Initiative</v>
          </cell>
          <cell r="C97" t="str">
            <v>Location Strategy</v>
          </cell>
          <cell r="G97" t="str">
            <v>WFM</v>
          </cell>
          <cell r="H97" t="str">
            <v>Netherlands</v>
          </cell>
          <cell r="I97" t="str">
            <v>GAAP II</v>
          </cell>
        </row>
        <row r="98">
          <cell r="A98" t="str">
            <v>Best Shore</v>
          </cell>
          <cell r="B98" t="str">
            <v>Transformation Initiative</v>
          </cell>
          <cell r="C98" t="str">
            <v>Location Strategy</v>
          </cell>
          <cell r="G98" t="str">
            <v>WFM</v>
          </cell>
          <cell r="H98" t="str">
            <v>Spain</v>
          </cell>
          <cell r="I98" t="str">
            <v>GAAP II</v>
          </cell>
        </row>
        <row r="99">
          <cell r="A99" t="str">
            <v>Best Shore</v>
          </cell>
          <cell r="B99" t="str">
            <v>Transformation Initiative</v>
          </cell>
          <cell r="C99" t="str">
            <v>Location Strategy</v>
          </cell>
          <cell r="G99" t="str">
            <v>WFM</v>
          </cell>
          <cell r="H99" t="str">
            <v>Switzerland</v>
          </cell>
          <cell r="I99" t="str">
            <v>GAAP II</v>
          </cell>
        </row>
        <row r="101">
          <cell r="A101" t="str">
            <v>AMS Reg</v>
          </cell>
          <cell r="B101" t="str">
            <v>Transformation Initiative</v>
          </cell>
          <cell r="C101" t="str">
            <v xml:space="preserve">ES Break/Fix TS </v>
          </cell>
          <cell r="G101" t="str">
            <v>WFR</v>
          </cell>
          <cell r="H101" t="str">
            <v>Canada</v>
          </cell>
          <cell r="I101" t="str">
            <v>GAAP II</v>
          </cell>
        </row>
        <row r="102">
          <cell r="A102" t="str">
            <v>AMS Reg</v>
          </cell>
          <cell r="B102" t="str">
            <v>Transformation Initiative</v>
          </cell>
          <cell r="C102" t="str">
            <v xml:space="preserve">ES Break/Fix TS </v>
          </cell>
          <cell r="G102" t="str">
            <v>WFR</v>
          </cell>
          <cell r="H102" t="str">
            <v>United States</v>
          </cell>
          <cell r="I102" t="str">
            <v>GAAP II</v>
          </cell>
        </row>
        <row r="104">
          <cell r="A104" t="str">
            <v>AMS Reg</v>
          </cell>
          <cell r="B104" t="str">
            <v>Transformation Initiative</v>
          </cell>
          <cell r="C104" t="str">
            <v>Data Center Consolidation</v>
          </cell>
          <cell r="G104" t="str">
            <v>WFR</v>
          </cell>
          <cell r="H104" t="str">
            <v>Brazil</v>
          </cell>
          <cell r="I104" t="str">
            <v>GAAP II</v>
          </cell>
        </row>
        <row r="105">
          <cell r="A105" t="str">
            <v>AMS Reg</v>
          </cell>
          <cell r="B105" t="str">
            <v>Transformation Initiative</v>
          </cell>
          <cell r="C105" t="str">
            <v>Data Center Consolidation</v>
          </cell>
          <cell r="G105" t="str">
            <v>WFR</v>
          </cell>
          <cell r="H105" t="str">
            <v>Canada</v>
          </cell>
          <cell r="I105" t="str">
            <v>GAAP II</v>
          </cell>
        </row>
        <row r="106">
          <cell r="A106" t="str">
            <v>AMS Reg</v>
          </cell>
          <cell r="B106" t="str">
            <v>Transformation Initiative</v>
          </cell>
          <cell r="C106" t="str">
            <v>Data Center Consolidation</v>
          </cell>
          <cell r="G106" t="str">
            <v>WFR</v>
          </cell>
          <cell r="H106" t="str">
            <v>Chile</v>
          </cell>
          <cell r="I106" t="str">
            <v>GAAP II</v>
          </cell>
        </row>
        <row r="107">
          <cell r="A107" t="str">
            <v>AMS Reg</v>
          </cell>
          <cell r="B107" t="str">
            <v>Transformation Initiative</v>
          </cell>
          <cell r="C107" t="str">
            <v>Data Center Consolidation</v>
          </cell>
          <cell r="G107" t="str">
            <v>WFR</v>
          </cell>
          <cell r="H107" t="str">
            <v>Mexico</v>
          </cell>
          <cell r="I107" t="str">
            <v>GAAP II</v>
          </cell>
        </row>
        <row r="108">
          <cell r="A108" t="str">
            <v>AMS Reg</v>
          </cell>
          <cell r="B108" t="str">
            <v>Transformation Initiative</v>
          </cell>
          <cell r="C108" t="str">
            <v>Data Center Consolidation</v>
          </cell>
          <cell r="G108" t="str">
            <v>WFR</v>
          </cell>
          <cell r="H108" t="str">
            <v>United States</v>
          </cell>
          <cell r="I108" t="str">
            <v>GAAP II</v>
          </cell>
        </row>
        <row r="110">
          <cell r="A110" t="str">
            <v>AMS Reg</v>
          </cell>
          <cell r="B110" t="str">
            <v>Transformation Initiative</v>
          </cell>
          <cell r="C110" t="str">
            <v>ESM &amp; Tool Consolidation</v>
          </cell>
          <cell r="G110" t="str">
            <v>WFR</v>
          </cell>
          <cell r="H110" t="str">
            <v>Brazil</v>
          </cell>
          <cell r="I110" t="str">
            <v>GAAP II</v>
          </cell>
        </row>
        <row r="111">
          <cell r="A111" t="str">
            <v>AMS Reg</v>
          </cell>
          <cell r="B111" t="str">
            <v>Transformation Initiative</v>
          </cell>
          <cell r="C111" t="str">
            <v>ESM &amp; Tool Consolidation</v>
          </cell>
          <cell r="G111" t="str">
            <v>WFR</v>
          </cell>
          <cell r="H111" t="str">
            <v>Canada</v>
          </cell>
          <cell r="I111" t="str">
            <v>GAAP II</v>
          </cell>
        </row>
        <row r="112">
          <cell r="A112" t="str">
            <v>AMS Reg</v>
          </cell>
          <cell r="B112" t="str">
            <v>Transformation Initiative</v>
          </cell>
          <cell r="C112" t="str">
            <v>ESM &amp; Tool Consolidation</v>
          </cell>
          <cell r="G112" t="str">
            <v>WFR</v>
          </cell>
          <cell r="H112" t="str">
            <v>Chile</v>
          </cell>
          <cell r="I112" t="str">
            <v>GAAP II</v>
          </cell>
        </row>
        <row r="113">
          <cell r="A113" t="str">
            <v>AMS Reg</v>
          </cell>
          <cell r="B113" t="str">
            <v>Transformation Initiative</v>
          </cell>
          <cell r="C113" t="str">
            <v>ESM &amp; Tool Consolidation</v>
          </cell>
          <cell r="G113" t="str">
            <v>WFR</v>
          </cell>
          <cell r="H113" t="str">
            <v>Mexico</v>
          </cell>
          <cell r="I113" t="str">
            <v>GAAP II</v>
          </cell>
        </row>
        <row r="114">
          <cell r="A114" t="str">
            <v>AMS Reg</v>
          </cell>
          <cell r="B114" t="str">
            <v>Transformation Initiative</v>
          </cell>
          <cell r="C114" t="str">
            <v>ESM &amp; Tool Consolidation</v>
          </cell>
          <cell r="G114" t="str">
            <v>WFR</v>
          </cell>
          <cell r="H114" t="str">
            <v>United States</v>
          </cell>
          <cell r="I114" t="str">
            <v>GAAP II</v>
          </cell>
        </row>
        <row r="116">
          <cell r="A116" t="str">
            <v>AMS Reg</v>
          </cell>
          <cell r="B116" t="str">
            <v>Transformation Initiative</v>
          </cell>
          <cell r="C116" t="str">
            <v>Lab Rationalization</v>
          </cell>
          <cell r="G116" t="str">
            <v>WFR</v>
          </cell>
          <cell r="H116" t="str">
            <v>Brazil</v>
          </cell>
          <cell r="I116" t="str">
            <v>GAAP II</v>
          </cell>
        </row>
        <row r="117">
          <cell r="A117" t="str">
            <v>AMS Reg</v>
          </cell>
          <cell r="B117" t="str">
            <v>Transformation Initiative</v>
          </cell>
          <cell r="C117" t="str">
            <v>Lab Rationalization</v>
          </cell>
          <cell r="G117" t="str">
            <v>WFR</v>
          </cell>
          <cell r="H117" t="str">
            <v>Canada</v>
          </cell>
          <cell r="I117" t="str">
            <v>GAAP II</v>
          </cell>
        </row>
        <row r="118">
          <cell r="A118" t="str">
            <v>AMS Reg</v>
          </cell>
          <cell r="B118" t="str">
            <v>Transformation Initiative</v>
          </cell>
          <cell r="C118" t="str">
            <v>Lab Rationalization</v>
          </cell>
          <cell r="G118" t="str">
            <v>WFR</v>
          </cell>
          <cell r="H118" t="str">
            <v>Mexico</v>
          </cell>
          <cell r="I118" t="str">
            <v>GAAP II</v>
          </cell>
        </row>
        <row r="119">
          <cell r="A119" t="str">
            <v>AMS Reg</v>
          </cell>
          <cell r="B119" t="str">
            <v>Transformation Initiative</v>
          </cell>
          <cell r="C119" t="str">
            <v>Lab Rationalization</v>
          </cell>
          <cell r="G119" t="str">
            <v>WFR</v>
          </cell>
          <cell r="H119" t="str">
            <v>United States</v>
          </cell>
          <cell r="I119" t="str">
            <v>GAAP II</v>
          </cell>
        </row>
        <row r="120">
          <cell r="A120" t="str">
            <v>AMS Reg</v>
          </cell>
          <cell r="B120" t="str">
            <v>Transformation Initiative</v>
          </cell>
          <cell r="C120" t="str">
            <v>Lab Rationalization</v>
          </cell>
          <cell r="G120" t="str">
            <v>WFR</v>
          </cell>
          <cell r="H120" t="str">
            <v>France</v>
          </cell>
          <cell r="I120" t="str">
            <v>GAAP II</v>
          </cell>
        </row>
        <row r="123">
          <cell r="A123" t="str">
            <v>AMS Reg</v>
          </cell>
          <cell r="B123" t="str">
            <v>Transformation Initiative</v>
          </cell>
          <cell r="C123" t="str">
            <v>Internal Network Rationalization</v>
          </cell>
          <cell r="G123" t="str">
            <v>WFR</v>
          </cell>
          <cell r="H123" t="str">
            <v>United States</v>
          </cell>
          <cell r="I123" t="str">
            <v>GAAP II</v>
          </cell>
        </row>
        <row r="125">
          <cell r="A125" t="str">
            <v>AMS Reg</v>
          </cell>
          <cell r="B125" t="str">
            <v>Transformation Initiative</v>
          </cell>
          <cell r="C125" t="str">
            <v>De-layering EDS to HP</v>
          </cell>
          <cell r="G125" t="str">
            <v>WFR</v>
          </cell>
          <cell r="H125" t="str">
            <v>Argentina</v>
          </cell>
          <cell r="I125" t="str">
            <v>GAAP II</v>
          </cell>
        </row>
        <row r="126">
          <cell r="A126" t="str">
            <v>AMS Reg</v>
          </cell>
          <cell r="B126" t="str">
            <v>Transformation Initiative</v>
          </cell>
          <cell r="C126" t="str">
            <v>De-layering EDS to HP</v>
          </cell>
          <cell r="G126" t="str">
            <v>WFR</v>
          </cell>
          <cell r="H126" t="str">
            <v>Brazil</v>
          </cell>
          <cell r="I126" t="str">
            <v>GAAP II</v>
          </cell>
        </row>
        <row r="127">
          <cell r="A127" t="str">
            <v>AMS Reg</v>
          </cell>
          <cell r="B127" t="str">
            <v>Transformation Initiative</v>
          </cell>
          <cell r="C127" t="str">
            <v>De-layering EDS to HP</v>
          </cell>
          <cell r="G127" t="str">
            <v>WFR</v>
          </cell>
          <cell r="H127" t="str">
            <v>Brazil</v>
          </cell>
          <cell r="I127" t="str">
            <v>GAAP II</v>
          </cell>
        </row>
        <row r="128">
          <cell r="A128" t="str">
            <v>AMS Reg</v>
          </cell>
          <cell r="B128" t="str">
            <v>Transformation Initiative</v>
          </cell>
          <cell r="C128" t="str">
            <v>De-layering EDS to HP</v>
          </cell>
          <cell r="G128" t="str">
            <v>WFR</v>
          </cell>
          <cell r="H128" t="str">
            <v>Brazil</v>
          </cell>
          <cell r="I128" t="str">
            <v>GAAP II</v>
          </cell>
        </row>
        <row r="129">
          <cell r="A129" t="str">
            <v>AMS Reg</v>
          </cell>
          <cell r="B129" t="str">
            <v>Transformation Initiative</v>
          </cell>
          <cell r="C129" t="str">
            <v>De-layering EDS to HP</v>
          </cell>
          <cell r="G129" t="str">
            <v>WFR</v>
          </cell>
          <cell r="H129" t="str">
            <v>Canada</v>
          </cell>
          <cell r="I129" t="str">
            <v>GAAP II</v>
          </cell>
        </row>
        <row r="130">
          <cell r="A130" t="str">
            <v>AMS Reg</v>
          </cell>
          <cell r="B130" t="str">
            <v>Transformation Initiative</v>
          </cell>
          <cell r="C130" t="str">
            <v>De-layering EDS to HP</v>
          </cell>
          <cell r="G130" t="str">
            <v>WFR</v>
          </cell>
          <cell r="H130" t="str">
            <v>Canada</v>
          </cell>
          <cell r="I130" t="str">
            <v>GAAP II</v>
          </cell>
        </row>
        <row r="131">
          <cell r="A131" t="str">
            <v>AMS Reg</v>
          </cell>
          <cell r="B131" t="str">
            <v>Transformation Initiative</v>
          </cell>
          <cell r="C131" t="str">
            <v>De-layering EDS to HP</v>
          </cell>
          <cell r="G131" t="str">
            <v>WFR</v>
          </cell>
          <cell r="H131" t="str">
            <v>Canada</v>
          </cell>
          <cell r="I131" t="str">
            <v>GAAP II</v>
          </cell>
        </row>
        <row r="132">
          <cell r="A132" t="str">
            <v>AMS Reg</v>
          </cell>
          <cell r="B132" t="str">
            <v>Transformation Initiative</v>
          </cell>
          <cell r="C132" t="str">
            <v>De-layering EDS to HP</v>
          </cell>
          <cell r="G132" t="str">
            <v>WFR</v>
          </cell>
          <cell r="H132" t="str">
            <v>Chile</v>
          </cell>
          <cell r="I132" t="str">
            <v>GAAP II</v>
          </cell>
        </row>
        <row r="133">
          <cell r="A133" t="str">
            <v>AMS Reg</v>
          </cell>
          <cell r="B133" t="str">
            <v>Transformation Initiative</v>
          </cell>
          <cell r="C133" t="str">
            <v>De-layering EDS to HP</v>
          </cell>
          <cell r="G133" t="str">
            <v>WFR</v>
          </cell>
          <cell r="H133" t="str">
            <v>Mexico</v>
          </cell>
          <cell r="I133" t="str">
            <v>GAAP II</v>
          </cell>
        </row>
        <row r="134">
          <cell r="A134" t="str">
            <v>AMS Reg</v>
          </cell>
          <cell r="B134" t="str">
            <v>Transformation Initiative</v>
          </cell>
          <cell r="C134" t="str">
            <v>De-layering EDS to HP</v>
          </cell>
          <cell r="G134" t="str">
            <v>WFR</v>
          </cell>
          <cell r="H134" t="str">
            <v>Mexico</v>
          </cell>
          <cell r="I134" t="str">
            <v>GAAP II</v>
          </cell>
        </row>
        <row r="135">
          <cell r="A135" t="str">
            <v>AMS Reg</v>
          </cell>
          <cell r="B135" t="str">
            <v>Transformation Initiative</v>
          </cell>
          <cell r="C135" t="str">
            <v>De-layering EDS to HP</v>
          </cell>
          <cell r="G135" t="str">
            <v>WFR</v>
          </cell>
          <cell r="H135" t="str">
            <v>United States</v>
          </cell>
          <cell r="I135" t="str">
            <v>GAAP II</v>
          </cell>
        </row>
        <row r="136">
          <cell r="A136" t="str">
            <v>AMS Reg</v>
          </cell>
          <cell r="B136" t="str">
            <v>Transformation Initiative</v>
          </cell>
          <cell r="C136" t="str">
            <v>De-layering EDS to HP</v>
          </cell>
          <cell r="G136" t="str">
            <v>WFR</v>
          </cell>
          <cell r="H136" t="str">
            <v>United States</v>
          </cell>
          <cell r="I136" t="str">
            <v>GAAP II</v>
          </cell>
        </row>
        <row r="137">
          <cell r="A137" t="str">
            <v>AMS Reg</v>
          </cell>
          <cell r="B137" t="str">
            <v>Transformation Initiative</v>
          </cell>
          <cell r="C137" t="str">
            <v>De-layering EDS to HP</v>
          </cell>
          <cell r="G137" t="str">
            <v>WFR</v>
          </cell>
          <cell r="H137" t="str">
            <v>United States</v>
          </cell>
          <cell r="I137" t="str">
            <v>GAAP II</v>
          </cell>
        </row>
        <row r="138">
          <cell r="A138" t="str">
            <v>AMS Reg</v>
          </cell>
          <cell r="B138" t="str">
            <v>Transformation Initiative</v>
          </cell>
          <cell r="C138" t="str">
            <v>De-layering EDS to HP</v>
          </cell>
          <cell r="G138" t="str">
            <v>WFR</v>
          </cell>
          <cell r="H138" t="str">
            <v>Australia</v>
          </cell>
          <cell r="I138" t="str">
            <v>GAAP II</v>
          </cell>
        </row>
        <row r="139">
          <cell r="A139" t="str">
            <v>AMS Reg</v>
          </cell>
          <cell r="B139" t="str">
            <v>Transformation Initiative</v>
          </cell>
          <cell r="C139" t="str">
            <v>De-layering EDS to HP</v>
          </cell>
          <cell r="G139" t="str">
            <v>WFR</v>
          </cell>
          <cell r="H139" t="str">
            <v>South Africa</v>
          </cell>
          <cell r="I139" t="str">
            <v>GAAP II</v>
          </cell>
        </row>
        <row r="140">
          <cell r="A140" t="str">
            <v>AMS Reg</v>
          </cell>
          <cell r="B140" t="str">
            <v>Transformation Initiative</v>
          </cell>
          <cell r="C140" t="str">
            <v>De-layering EDS to HP</v>
          </cell>
          <cell r="G140" t="str">
            <v>WFR</v>
          </cell>
          <cell r="H140" t="str">
            <v>Australia</v>
          </cell>
          <cell r="I140" t="str">
            <v>GAAP II</v>
          </cell>
        </row>
        <row r="141">
          <cell r="A141" t="str">
            <v>AMS Reg</v>
          </cell>
          <cell r="B141" t="str">
            <v>Transformation Initiative</v>
          </cell>
          <cell r="C141" t="str">
            <v>De-layering EDS to HP</v>
          </cell>
          <cell r="G141" t="str">
            <v>WFR</v>
          </cell>
          <cell r="H141" t="str">
            <v>Argentina</v>
          </cell>
          <cell r="I141" t="str">
            <v>GAAP II</v>
          </cell>
        </row>
        <row r="143">
          <cell r="A143" t="str">
            <v>AMS Reg</v>
          </cell>
          <cell r="B143" t="str">
            <v>Synergy</v>
          </cell>
          <cell r="C143" t="str">
            <v>Non-UK Synergy</v>
          </cell>
          <cell r="F143" t="str">
            <v>Syn-BPO</v>
          </cell>
          <cell r="G143" t="str">
            <v>WFR</v>
          </cell>
          <cell r="H143" t="str">
            <v>Mexico</v>
          </cell>
          <cell r="I143" t="str">
            <v>GAAP I</v>
          </cell>
        </row>
        <row r="144">
          <cell r="A144" t="str">
            <v>AMS Reg</v>
          </cell>
          <cell r="B144" t="str">
            <v>Synergy</v>
          </cell>
          <cell r="C144" t="str">
            <v>Non-UK Synergy</v>
          </cell>
          <cell r="F144" t="str">
            <v>Syn-BPO</v>
          </cell>
          <cell r="G144" t="str">
            <v>WFR</v>
          </cell>
          <cell r="H144" t="str">
            <v>United States</v>
          </cell>
          <cell r="I144" t="str">
            <v>GAAP I</v>
          </cell>
        </row>
        <row r="145">
          <cell r="A145" t="str">
            <v>AMS Reg</v>
          </cell>
          <cell r="B145" t="str">
            <v>Synergy</v>
          </cell>
          <cell r="C145" t="str">
            <v>Non-UK Synergy</v>
          </cell>
          <cell r="F145" t="str">
            <v>Syn-BPO</v>
          </cell>
          <cell r="G145" t="str">
            <v>WFR</v>
          </cell>
          <cell r="H145" t="str">
            <v>United States</v>
          </cell>
          <cell r="I145" t="str">
            <v>GAAP I</v>
          </cell>
        </row>
        <row r="146">
          <cell r="A146" t="str">
            <v>AMS Reg</v>
          </cell>
          <cell r="B146" t="str">
            <v>Synergy</v>
          </cell>
          <cell r="C146" t="str">
            <v>Non-UK Synergy</v>
          </cell>
          <cell r="F146" t="str">
            <v>Syn-Apps</v>
          </cell>
          <cell r="G146" t="str">
            <v>WFM</v>
          </cell>
          <cell r="H146" t="str">
            <v>United States</v>
          </cell>
          <cell r="I146" t="str">
            <v>GAAP I</v>
          </cell>
        </row>
        <row r="147">
          <cell r="A147" t="str">
            <v>AMS Reg</v>
          </cell>
          <cell r="B147" t="str">
            <v>Synergy</v>
          </cell>
          <cell r="C147" t="str">
            <v>Non-UK Synergy</v>
          </cell>
          <cell r="F147" t="str">
            <v>Syn-GTM</v>
          </cell>
          <cell r="G147" t="str">
            <v>WFM</v>
          </cell>
          <cell r="H147" t="str">
            <v>United States</v>
          </cell>
          <cell r="I147" t="str">
            <v>GAAP I</v>
          </cell>
        </row>
        <row r="148">
          <cell r="A148" t="str">
            <v>AMS Reg</v>
          </cell>
          <cell r="B148" t="str">
            <v>Synergy</v>
          </cell>
          <cell r="C148" t="str">
            <v>Non-UK Synergy</v>
          </cell>
          <cell r="F148" t="str">
            <v>Syn-GTM</v>
          </cell>
          <cell r="G148" t="str">
            <v>WFM</v>
          </cell>
          <cell r="H148" t="str">
            <v>United States</v>
          </cell>
          <cell r="I148" t="str">
            <v>GAAP I</v>
          </cell>
        </row>
        <row r="149">
          <cell r="A149" t="str">
            <v>AMS Reg</v>
          </cell>
          <cell r="B149" t="str">
            <v>Synergy</v>
          </cell>
          <cell r="C149" t="str">
            <v>Non-UK Synergy</v>
          </cell>
          <cell r="F149" t="str">
            <v>Syn-BPO</v>
          </cell>
          <cell r="G149" t="str">
            <v>WFM</v>
          </cell>
          <cell r="H149" t="str">
            <v>United States</v>
          </cell>
          <cell r="I149" t="str">
            <v>GAAP I</v>
          </cell>
        </row>
        <row r="150">
          <cell r="A150" t="str">
            <v>AMS Reg</v>
          </cell>
          <cell r="B150" t="str">
            <v>Synergy</v>
          </cell>
          <cell r="C150" t="str">
            <v>Non-UK Synergy</v>
          </cell>
          <cell r="F150" t="str">
            <v>Syn-ABM</v>
          </cell>
          <cell r="G150" t="str">
            <v>WFR</v>
          </cell>
          <cell r="H150" t="str">
            <v>Brazil</v>
          </cell>
          <cell r="I150" t="str">
            <v>GAAP I</v>
          </cell>
        </row>
        <row r="151">
          <cell r="A151" t="str">
            <v>AMS Reg</v>
          </cell>
          <cell r="B151" t="str">
            <v>Synergy</v>
          </cell>
          <cell r="C151" t="str">
            <v>Non-UK Synergy</v>
          </cell>
          <cell r="F151" t="str">
            <v>Syn-Apps</v>
          </cell>
          <cell r="G151" t="str">
            <v>WFR</v>
          </cell>
          <cell r="H151" t="str">
            <v>Brazil</v>
          </cell>
          <cell r="I151" t="str">
            <v>GAAP I</v>
          </cell>
        </row>
        <row r="152">
          <cell r="A152" t="str">
            <v>AMS Reg</v>
          </cell>
          <cell r="B152" t="str">
            <v>Synergy</v>
          </cell>
          <cell r="C152" t="str">
            <v>Non-UK Synergy</v>
          </cell>
          <cell r="F152" t="str">
            <v>Syn-Apps</v>
          </cell>
          <cell r="G152" t="str">
            <v>WFR</v>
          </cell>
          <cell r="H152" t="str">
            <v>Brazil</v>
          </cell>
          <cell r="I152" t="str">
            <v>GAAP I</v>
          </cell>
        </row>
        <row r="153">
          <cell r="A153" t="str">
            <v>AMS Reg</v>
          </cell>
          <cell r="B153" t="str">
            <v>Synergy</v>
          </cell>
          <cell r="C153" t="str">
            <v>Non-UK Synergy</v>
          </cell>
          <cell r="F153" t="str">
            <v>Syn-Apps</v>
          </cell>
          <cell r="G153" t="str">
            <v>WFR</v>
          </cell>
          <cell r="H153" t="str">
            <v>Canada</v>
          </cell>
          <cell r="I153" t="str">
            <v>GAAP I</v>
          </cell>
        </row>
        <row r="154">
          <cell r="A154" t="str">
            <v>AMS Reg</v>
          </cell>
          <cell r="B154" t="str">
            <v>Synergy</v>
          </cell>
          <cell r="C154" t="str">
            <v>Non-UK Synergy</v>
          </cell>
          <cell r="F154" t="str">
            <v>Syn-Apps</v>
          </cell>
          <cell r="G154" t="str">
            <v>WFR</v>
          </cell>
          <cell r="H154" t="str">
            <v>Canada</v>
          </cell>
          <cell r="I154" t="str">
            <v>GAAP I</v>
          </cell>
        </row>
        <row r="155">
          <cell r="A155" t="str">
            <v>AMS Reg</v>
          </cell>
          <cell r="B155" t="str">
            <v>Synergy</v>
          </cell>
          <cell r="C155" t="str">
            <v>Non-UK Synergy</v>
          </cell>
          <cell r="F155" t="str">
            <v>Syn-Apps</v>
          </cell>
          <cell r="G155" t="str">
            <v>WFR</v>
          </cell>
          <cell r="H155" t="str">
            <v>Germany</v>
          </cell>
          <cell r="I155" t="str">
            <v>GAAP I</v>
          </cell>
        </row>
        <row r="156">
          <cell r="A156" t="str">
            <v>AMS Reg</v>
          </cell>
          <cell r="B156" t="str">
            <v>Synergy</v>
          </cell>
          <cell r="C156" t="str">
            <v>Non-UK Synergy</v>
          </cell>
          <cell r="F156" t="str">
            <v>Syn-Apps</v>
          </cell>
          <cell r="G156" t="str">
            <v>WFR</v>
          </cell>
          <cell r="H156" t="str">
            <v>Mexico</v>
          </cell>
          <cell r="I156" t="str">
            <v>GAAP I</v>
          </cell>
        </row>
        <row r="157">
          <cell r="A157" t="str">
            <v>AMS Reg</v>
          </cell>
          <cell r="B157" t="str">
            <v>Synergy</v>
          </cell>
          <cell r="C157" t="str">
            <v>Non-UK Synergy</v>
          </cell>
          <cell r="F157" t="str">
            <v>Syn-Apps</v>
          </cell>
          <cell r="G157" t="str">
            <v>WFR</v>
          </cell>
          <cell r="H157" t="str">
            <v>Mexico</v>
          </cell>
          <cell r="I157" t="str">
            <v>GAAP I</v>
          </cell>
        </row>
        <row r="158">
          <cell r="A158" t="str">
            <v>AMS Reg</v>
          </cell>
          <cell r="B158" t="str">
            <v>Synergy</v>
          </cell>
          <cell r="C158" t="str">
            <v>Non-UK Synergy</v>
          </cell>
          <cell r="F158" t="str">
            <v>Syn-Apps</v>
          </cell>
          <cell r="G158" t="str">
            <v>WFR</v>
          </cell>
          <cell r="H158" t="str">
            <v>Netherlands</v>
          </cell>
          <cell r="I158" t="str">
            <v>GAAP I</v>
          </cell>
        </row>
        <row r="159">
          <cell r="A159" t="str">
            <v>AMS Reg</v>
          </cell>
          <cell r="B159" t="str">
            <v>Synergy</v>
          </cell>
          <cell r="C159" t="str">
            <v>Non-UK Synergy</v>
          </cell>
          <cell r="F159" t="str">
            <v>Syn-Apps</v>
          </cell>
          <cell r="G159" t="str">
            <v>WFR</v>
          </cell>
          <cell r="H159" t="str">
            <v>United States</v>
          </cell>
          <cell r="I159" t="str">
            <v>GAAP I</v>
          </cell>
        </row>
        <row r="160">
          <cell r="A160" t="str">
            <v>AMS Reg</v>
          </cell>
          <cell r="B160" t="str">
            <v>Synergy</v>
          </cell>
          <cell r="C160" t="str">
            <v>Non-UK Synergy</v>
          </cell>
          <cell r="F160" t="str">
            <v>Syn-Apps</v>
          </cell>
          <cell r="G160" t="str">
            <v>WFR</v>
          </cell>
          <cell r="H160" t="str">
            <v>United States</v>
          </cell>
          <cell r="I160" t="str">
            <v>GAAP I</v>
          </cell>
        </row>
        <row r="161">
          <cell r="A161" t="str">
            <v>AMS Reg</v>
          </cell>
          <cell r="B161" t="str">
            <v>Synergy</v>
          </cell>
          <cell r="C161" t="str">
            <v>Non-UK Synergy</v>
          </cell>
          <cell r="F161" t="str">
            <v>Syn-GTM</v>
          </cell>
          <cell r="G161" t="str">
            <v>WFR</v>
          </cell>
          <cell r="H161" t="str">
            <v>Canada</v>
          </cell>
          <cell r="I161" t="str">
            <v>GAAP I</v>
          </cell>
        </row>
        <row r="162">
          <cell r="A162" t="str">
            <v>AMS Reg</v>
          </cell>
          <cell r="B162" t="str">
            <v>Synergy</v>
          </cell>
          <cell r="C162" t="str">
            <v>Non-UK Synergy</v>
          </cell>
          <cell r="F162" t="str">
            <v>Syn-GTM</v>
          </cell>
          <cell r="G162" t="str">
            <v>WFR</v>
          </cell>
          <cell r="H162" t="str">
            <v>United States</v>
          </cell>
          <cell r="I162" t="str">
            <v>GAAP I</v>
          </cell>
        </row>
        <row r="163">
          <cell r="A163" t="str">
            <v>AMS Reg</v>
          </cell>
          <cell r="B163" t="str">
            <v>Synergy</v>
          </cell>
          <cell r="C163" t="str">
            <v>Non-UK Synergy</v>
          </cell>
          <cell r="F163" t="str">
            <v>Syn-GTM</v>
          </cell>
          <cell r="G163" t="str">
            <v>WFR</v>
          </cell>
          <cell r="H163" t="str">
            <v>United States</v>
          </cell>
          <cell r="I163" t="str">
            <v>GAAP I</v>
          </cell>
        </row>
        <row r="164">
          <cell r="A164" t="str">
            <v>AMS Reg</v>
          </cell>
          <cell r="B164" t="str">
            <v>Synergy</v>
          </cell>
          <cell r="C164" t="str">
            <v>Non-UK Synergy</v>
          </cell>
          <cell r="F164" t="str">
            <v>Syn-BPO</v>
          </cell>
          <cell r="G164" t="str">
            <v>WFR</v>
          </cell>
          <cell r="H164" t="str">
            <v>Argentina</v>
          </cell>
          <cell r="I164" t="str">
            <v>GAAP I</v>
          </cell>
        </row>
        <row r="165">
          <cell r="A165" t="str">
            <v>AMS Reg</v>
          </cell>
          <cell r="B165" t="str">
            <v>Synergy</v>
          </cell>
          <cell r="C165" t="str">
            <v>Non-UK Synergy</v>
          </cell>
          <cell r="F165" t="str">
            <v>Syn-BPO</v>
          </cell>
          <cell r="G165" t="str">
            <v>WFR</v>
          </cell>
          <cell r="H165" t="str">
            <v>Brazil</v>
          </cell>
          <cell r="I165" t="str">
            <v>GAAP I</v>
          </cell>
        </row>
        <row r="166">
          <cell r="A166" t="str">
            <v>AMS Reg</v>
          </cell>
          <cell r="B166" t="str">
            <v>Synergy</v>
          </cell>
          <cell r="C166" t="str">
            <v>Non-UK Synergy</v>
          </cell>
          <cell r="F166" t="str">
            <v>Syn-BPO</v>
          </cell>
          <cell r="G166" t="str">
            <v>WFR</v>
          </cell>
          <cell r="H166" t="str">
            <v>Brazil</v>
          </cell>
          <cell r="I166" t="str">
            <v>GAAP I</v>
          </cell>
        </row>
        <row r="167">
          <cell r="A167" t="str">
            <v>AMS Reg</v>
          </cell>
          <cell r="B167" t="str">
            <v>Synergy</v>
          </cell>
          <cell r="C167" t="str">
            <v>Non-UK Synergy</v>
          </cell>
          <cell r="F167" t="str">
            <v>Syn-BPO</v>
          </cell>
          <cell r="G167" t="str">
            <v>WFR</v>
          </cell>
          <cell r="H167" t="str">
            <v>Canada</v>
          </cell>
          <cell r="I167" t="str">
            <v>GAAP I</v>
          </cell>
        </row>
        <row r="168">
          <cell r="A168" t="str">
            <v>AMS Reg</v>
          </cell>
          <cell r="B168" t="str">
            <v>Synergy</v>
          </cell>
          <cell r="C168" t="str">
            <v>Non-UK Synergy</v>
          </cell>
          <cell r="F168" t="str">
            <v>Syn-BPO</v>
          </cell>
          <cell r="G168" t="str">
            <v>WFR</v>
          </cell>
          <cell r="H168" t="str">
            <v>Canada</v>
          </cell>
          <cell r="I168" t="str">
            <v>GAAP I</v>
          </cell>
        </row>
        <row r="169">
          <cell r="A169" t="str">
            <v>AMS Reg</v>
          </cell>
          <cell r="B169" t="str">
            <v>Synergy</v>
          </cell>
          <cell r="C169" t="str">
            <v>Non-UK Synergy</v>
          </cell>
          <cell r="F169" t="str">
            <v>Syn-BPO</v>
          </cell>
          <cell r="G169" t="str">
            <v>WFR</v>
          </cell>
          <cell r="H169" t="str">
            <v>Chile</v>
          </cell>
          <cell r="I169" t="str">
            <v>GAAP I</v>
          </cell>
        </row>
        <row r="170">
          <cell r="A170" t="str">
            <v>AMS Reg</v>
          </cell>
          <cell r="B170" t="str">
            <v>Synergy</v>
          </cell>
          <cell r="C170" t="str">
            <v>Non-UK Synergy</v>
          </cell>
          <cell r="F170" t="str">
            <v>Syn-BPO</v>
          </cell>
          <cell r="G170" t="str">
            <v>WFR</v>
          </cell>
          <cell r="H170" t="str">
            <v>France</v>
          </cell>
          <cell r="I170" t="str">
            <v>GAAP I</v>
          </cell>
        </row>
        <row r="171">
          <cell r="A171" t="str">
            <v>AMS Reg</v>
          </cell>
          <cell r="B171" t="str">
            <v>Synergy</v>
          </cell>
          <cell r="C171" t="str">
            <v>Non-UK Synergy</v>
          </cell>
          <cell r="F171" t="str">
            <v>Syn-BPO</v>
          </cell>
          <cell r="G171" t="str">
            <v>WFR</v>
          </cell>
          <cell r="H171" t="str">
            <v>France</v>
          </cell>
          <cell r="I171" t="str">
            <v>GAAP I</v>
          </cell>
        </row>
        <row r="172">
          <cell r="A172" t="str">
            <v>AMS Reg</v>
          </cell>
          <cell r="B172" t="str">
            <v>Synergy</v>
          </cell>
          <cell r="C172" t="str">
            <v>Non-UK Synergy</v>
          </cell>
          <cell r="F172" t="str">
            <v>Syn-BPO</v>
          </cell>
          <cell r="G172" t="str">
            <v>WFR</v>
          </cell>
          <cell r="H172" t="str">
            <v>Germany</v>
          </cell>
          <cell r="I172" t="str">
            <v>GAAP I</v>
          </cell>
        </row>
        <row r="173">
          <cell r="A173" t="str">
            <v>AMS Reg</v>
          </cell>
          <cell r="B173" t="str">
            <v>Synergy</v>
          </cell>
          <cell r="C173" t="str">
            <v>Non-UK Synergy</v>
          </cell>
          <cell r="F173" t="str">
            <v>Syn-BPO</v>
          </cell>
          <cell r="G173" t="str">
            <v>WFR</v>
          </cell>
          <cell r="H173" t="str">
            <v>Germany</v>
          </cell>
          <cell r="I173" t="str">
            <v>GAAP I</v>
          </cell>
        </row>
        <row r="174">
          <cell r="A174" t="str">
            <v>AMS Reg</v>
          </cell>
          <cell r="B174" t="str">
            <v>Synergy</v>
          </cell>
          <cell r="C174" t="str">
            <v>Non-UK Synergy</v>
          </cell>
          <cell r="F174" t="str">
            <v>Syn-GTM</v>
          </cell>
          <cell r="G174" t="str">
            <v>WFR</v>
          </cell>
          <cell r="H174" t="str">
            <v>Argentina</v>
          </cell>
          <cell r="I174" t="str">
            <v>GAAP I</v>
          </cell>
        </row>
        <row r="176">
          <cell r="A176" t="str">
            <v>AMS Reg</v>
          </cell>
          <cell r="B176" t="str">
            <v>Transformation Initiative</v>
          </cell>
          <cell r="C176" t="str">
            <v>Location Strategy</v>
          </cell>
          <cell r="G176" t="str">
            <v>WFR</v>
          </cell>
          <cell r="H176" t="str">
            <v>Canada</v>
          </cell>
          <cell r="I176" t="str">
            <v>GAAP II</v>
          </cell>
        </row>
        <row r="177">
          <cell r="A177" t="str">
            <v>AMS Reg</v>
          </cell>
          <cell r="B177" t="str">
            <v>Transformation Initiative</v>
          </cell>
          <cell r="C177" t="str">
            <v>Location Strategy</v>
          </cell>
          <cell r="G177" t="str">
            <v>WFR</v>
          </cell>
          <cell r="H177" t="str">
            <v>Canada</v>
          </cell>
          <cell r="I177" t="str">
            <v>GAAP II</v>
          </cell>
        </row>
        <row r="178">
          <cell r="A178" t="str">
            <v>AMS Reg</v>
          </cell>
          <cell r="B178" t="str">
            <v>Transformation Initiative</v>
          </cell>
          <cell r="C178" t="str">
            <v>Location Strategy</v>
          </cell>
          <cell r="G178" t="str">
            <v>WFR</v>
          </cell>
          <cell r="H178" t="str">
            <v>Mexico</v>
          </cell>
          <cell r="I178" t="str">
            <v>GAAP II</v>
          </cell>
        </row>
        <row r="179">
          <cell r="A179" t="str">
            <v>AMS Reg</v>
          </cell>
          <cell r="B179" t="str">
            <v>Transformation Initiative</v>
          </cell>
          <cell r="C179" t="str">
            <v>Location Strategy</v>
          </cell>
          <cell r="G179" t="str">
            <v>WFR</v>
          </cell>
          <cell r="H179" t="str">
            <v>Mexico</v>
          </cell>
          <cell r="I179" t="str">
            <v>GAAP II</v>
          </cell>
        </row>
        <row r="180">
          <cell r="A180" t="str">
            <v>AMS Reg</v>
          </cell>
          <cell r="B180" t="str">
            <v>Transformation Initiative</v>
          </cell>
          <cell r="C180" t="str">
            <v>Location Strategy</v>
          </cell>
          <cell r="G180" t="str">
            <v>WFR</v>
          </cell>
          <cell r="H180" t="str">
            <v>United States</v>
          </cell>
          <cell r="I180" t="str">
            <v>GAAP II</v>
          </cell>
        </row>
        <row r="181">
          <cell r="A181" t="str">
            <v>AMS Reg</v>
          </cell>
          <cell r="B181" t="str">
            <v>Transformation Initiative</v>
          </cell>
          <cell r="C181" t="str">
            <v>Location Strategy</v>
          </cell>
          <cell r="G181" t="str">
            <v>WFR</v>
          </cell>
          <cell r="H181" t="str">
            <v>United States</v>
          </cell>
          <cell r="I181" t="str">
            <v>GAAP II</v>
          </cell>
        </row>
        <row r="182">
          <cell r="A182" t="str">
            <v>AMS Reg</v>
          </cell>
          <cell r="B182" t="str">
            <v>Transformation Initiative</v>
          </cell>
          <cell r="C182" t="str">
            <v>Location Strategy</v>
          </cell>
          <cell r="G182" t="str">
            <v>WFR</v>
          </cell>
          <cell r="H182" t="str">
            <v>Venezuela</v>
          </cell>
          <cell r="I182" t="str">
            <v>GAAP II</v>
          </cell>
        </row>
        <row r="183">
          <cell r="A183" t="str">
            <v>AMS Reg</v>
          </cell>
          <cell r="B183" t="str">
            <v>Transformation Initiative</v>
          </cell>
          <cell r="C183" t="str">
            <v>Location Strategy</v>
          </cell>
          <cell r="G183" t="str">
            <v>WFR</v>
          </cell>
          <cell r="H183" t="str">
            <v>Brazil</v>
          </cell>
          <cell r="I183" t="str">
            <v>GAAP II</v>
          </cell>
        </row>
        <row r="184">
          <cell r="A184" t="str">
            <v>AMS Reg</v>
          </cell>
          <cell r="B184" t="str">
            <v>Transformation Initiative</v>
          </cell>
          <cell r="C184" t="str">
            <v>Location Strategy</v>
          </cell>
          <cell r="G184" t="str">
            <v>WFR</v>
          </cell>
          <cell r="H184" t="str">
            <v>Brazil</v>
          </cell>
          <cell r="I184" t="str">
            <v>GAAP II</v>
          </cell>
        </row>
        <row r="186">
          <cell r="A186" t="str">
            <v>AMS Reg</v>
          </cell>
          <cell r="B186" t="str">
            <v>Transformation Initiative</v>
          </cell>
          <cell r="C186" t="str">
            <v>Location Strategy</v>
          </cell>
          <cell r="G186" t="str">
            <v>WFM</v>
          </cell>
          <cell r="H186" t="str">
            <v>Brazil</v>
          </cell>
          <cell r="I186" t="str">
            <v>GAAP II</v>
          </cell>
        </row>
        <row r="187">
          <cell r="A187" t="str">
            <v>AMS Reg</v>
          </cell>
          <cell r="B187" t="str">
            <v>Transformation Initiative</v>
          </cell>
          <cell r="C187" t="str">
            <v>Location Strategy</v>
          </cell>
          <cell r="G187" t="str">
            <v>WFM</v>
          </cell>
          <cell r="H187" t="str">
            <v>Brazil</v>
          </cell>
          <cell r="I187" t="str">
            <v>GAAP II</v>
          </cell>
        </row>
        <row r="188">
          <cell r="A188" t="str">
            <v>AMS Reg</v>
          </cell>
          <cell r="B188" t="str">
            <v>Transformation Initiative</v>
          </cell>
          <cell r="C188" t="str">
            <v>Location Strategy</v>
          </cell>
          <cell r="G188" t="str">
            <v>WFM</v>
          </cell>
          <cell r="H188" t="str">
            <v>United States</v>
          </cell>
          <cell r="I188" t="str">
            <v>GAAP II</v>
          </cell>
        </row>
        <row r="189">
          <cell r="A189" t="str">
            <v>AMS Reg</v>
          </cell>
          <cell r="B189" t="str">
            <v>Transformation Initiative</v>
          </cell>
          <cell r="C189" t="str">
            <v>Location Strategy</v>
          </cell>
          <cell r="G189" t="str">
            <v>WFM</v>
          </cell>
          <cell r="H189" t="str">
            <v>United States</v>
          </cell>
          <cell r="I189" t="str">
            <v>GAAP II</v>
          </cell>
        </row>
        <row r="190">
          <cell r="A190" t="str">
            <v>AMS Reg</v>
          </cell>
          <cell r="B190" t="str">
            <v>Transformation Initiative</v>
          </cell>
          <cell r="C190" t="str">
            <v>Location Strategy</v>
          </cell>
          <cell r="G190" t="str">
            <v>WFM</v>
          </cell>
          <cell r="H190" t="str">
            <v>United States</v>
          </cell>
          <cell r="I190" t="str">
            <v>GAAP II</v>
          </cell>
        </row>
        <row r="194">
          <cell r="A194" t="str">
            <v>AMS Reg</v>
          </cell>
          <cell r="B194" t="str">
            <v>Transformation Initiative</v>
          </cell>
          <cell r="C194" t="str">
            <v>Location Strategy</v>
          </cell>
          <cell r="G194" t="str">
            <v>WFR</v>
          </cell>
          <cell r="H194" t="str">
            <v>Argentina</v>
          </cell>
          <cell r="I194" t="str">
            <v>GAAP II</v>
          </cell>
        </row>
        <row r="195">
          <cell r="A195" t="str">
            <v>AMS Reg</v>
          </cell>
          <cell r="B195" t="str">
            <v>Transformation Initiative</v>
          </cell>
          <cell r="C195" t="str">
            <v>Location Strategy</v>
          </cell>
          <cell r="G195" t="str">
            <v>WFR</v>
          </cell>
          <cell r="H195" t="str">
            <v>Argentina</v>
          </cell>
          <cell r="I195" t="str">
            <v>GAAP II</v>
          </cell>
        </row>
        <row r="196">
          <cell r="A196" t="str">
            <v>AMS Reg</v>
          </cell>
          <cell r="B196" t="str">
            <v>Transformation Initiative</v>
          </cell>
          <cell r="C196" t="str">
            <v>Location Strategy</v>
          </cell>
          <cell r="G196" t="str">
            <v>WFR</v>
          </cell>
          <cell r="H196" t="str">
            <v>Chile</v>
          </cell>
          <cell r="I196" t="str">
            <v>GAAP II</v>
          </cell>
        </row>
        <row r="197">
          <cell r="A197" t="str">
            <v>AMS Reg</v>
          </cell>
          <cell r="B197" t="str">
            <v>Transformation Initiative</v>
          </cell>
          <cell r="C197" t="str">
            <v>Location Strategy</v>
          </cell>
          <cell r="G197" t="str">
            <v>WFR</v>
          </cell>
          <cell r="H197" t="str">
            <v>Chile</v>
          </cell>
          <cell r="I197" t="str">
            <v>GAAP II</v>
          </cell>
        </row>
        <row r="198">
          <cell r="A198" t="str">
            <v>AMS Reg</v>
          </cell>
          <cell r="B198" t="str">
            <v>Transformation Initiative</v>
          </cell>
          <cell r="C198" t="str">
            <v>Location Strategy</v>
          </cell>
          <cell r="G198" t="str">
            <v>WFR</v>
          </cell>
          <cell r="H198" t="str">
            <v>Australia</v>
          </cell>
          <cell r="I198" t="str">
            <v>GAAP II</v>
          </cell>
        </row>
        <row r="199">
          <cell r="A199" t="str">
            <v>AMS Reg</v>
          </cell>
          <cell r="B199" t="str">
            <v>Transformation Initiative</v>
          </cell>
          <cell r="C199" t="str">
            <v>Location Strategy</v>
          </cell>
          <cell r="G199" t="str">
            <v>WFR</v>
          </cell>
          <cell r="H199" t="str">
            <v>Australia</v>
          </cell>
          <cell r="I199" t="str">
            <v>GAAP II</v>
          </cell>
        </row>
        <row r="200">
          <cell r="A200" t="str">
            <v>AMS Reg</v>
          </cell>
          <cell r="B200" t="str">
            <v>Transformation Initiative</v>
          </cell>
          <cell r="C200" t="str">
            <v>Location Strategy</v>
          </cell>
          <cell r="G200" t="str">
            <v>WFR</v>
          </cell>
          <cell r="H200" t="str">
            <v>Chile</v>
          </cell>
          <cell r="I200" t="str">
            <v>GAAP II</v>
          </cell>
        </row>
        <row r="201">
          <cell r="A201" t="str">
            <v>AMS Reg</v>
          </cell>
          <cell r="B201" t="str">
            <v>Transformation Initiative</v>
          </cell>
          <cell r="C201" t="str">
            <v>Location Strategy</v>
          </cell>
          <cell r="G201" t="str">
            <v>WFR</v>
          </cell>
          <cell r="H201" t="str">
            <v>Chile</v>
          </cell>
          <cell r="I201" t="str">
            <v>GAAP II</v>
          </cell>
        </row>
        <row r="203">
          <cell r="A203" t="str">
            <v>AMS Reg</v>
          </cell>
          <cell r="B203" t="str">
            <v>Business Funded</v>
          </cell>
          <cell r="C203" t="str">
            <v>BF Client Funded</v>
          </cell>
          <cell r="G203" t="str">
            <v>WFR</v>
          </cell>
          <cell r="H203" t="str">
            <v>Poland</v>
          </cell>
          <cell r="I203" t="str">
            <v>Bus Owned</v>
          </cell>
        </row>
        <row r="204">
          <cell r="A204" t="str">
            <v>AMS Reg</v>
          </cell>
          <cell r="B204" t="str">
            <v>Business Funded</v>
          </cell>
          <cell r="C204" t="str">
            <v>BF Client Funded</v>
          </cell>
          <cell r="G204" t="str">
            <v>WFR</v>
          </cell>
          <cell r="H204" t="str">
            <v>Finland</v>
          </cell>
          <cell r="I204" t="str">
            <v>Bus Owned</v>
          </cell>
        </row>
        <row r="205">
          <cell r="A205" t="str">
            <v>AMS Reg</v>
          </cell>
          <cell r="B205" t="str">
            <v>Business Funded</v>
          </cell>
          <cell r="C205" t="str">
            <v>BF Client Funded</v>
          </cell>
          <cell r="G205" t="str">
            <v>WFR</v>
          </cell>
          <cell r="H205" t="str">
            <v>United States</v>
          </cell>
          <cell r="I205" t="str">
            <v>Bus Owned</v>
          </cell>
        </row>
        <row r="206">
          <cell r="A206" t="str">
            <v>AMS Reg</v>
          </cell>
          <cell r="B206" t="str">
            <v>Business Funded</v>
          </cell>
          <cell r="C206" t="str">
            <v>BF ES WW Funded</v>
          </cell>
          <cell r="G206" t="str">
            <v>WFR</v>
          </cell>
          <cell r="H206" t="str">
            <v>Austria</v>
          </cell>
          <cell r="I206" t="str">
            <v>Bus Owned</v>
          </cell>
        </row>
        <row r="207">
          <cell r="A207" t="str">
            <v>AMS Reg</v>
          </cell>
          <cell r="B207" t="str">
            <v>Business Funded</v>
          </cell>
          <cell r="C207" t="str">
            <v>BF ES WW Funded</v>
          </cell>
          <cell r="G207" t="str">
            <v>WFR</v>
          </cell>
          <cell r="H207" t="str">
            <v>United States</v>
          </cell>
          <cell r="I207" t="str">
            <v>Bus Owned</v>
          </cell>
        </row>
        <row r="208">
          <cell r="A208" t="str">
            <v>AMS Reg</v>
          </cell>
          <cell r="B208" t="str">
            <v>Business Funded</v>
          </cell>
          <cell r="C208" t="str">
            <v>BF Client Funded</v>
          </cell>
          <cell r="G208" t="str">
            <v>WFR</v>
          </cell>
          <cell r="H208" t="str">
            <v>United States</v>
          </cell>
          <cell r="I208" t="str">
            <v>Bus Owned</v>
          </cell>
        </row>
        <row r="210">
          <cell r="A210" t="str">
            <v>EMEA Reg</v>
          </cell>
          <cell r="B210" t="str">
            <v>Transformation Initiative</v>
          </cell>
          <cell r="C210" t="str">
            <v>De-layering EDS to HP</v>
          </cell>
          <cell r="F210" t="str">
            <v>Other</v>
          </cell>
          <cell r="G210" t="str">
            <v>WFR</v>
          </cell>
          <cell r="H210" t="str">
            <v>Malaysia</v>
          </cell>
          <cell r="I210" t="str">
            <v>GAAP II</v>
          </cell>
        </row>
        <row r="211">
          <cell r="A211" t="str">
            <v>EMEA Reg</v>
          </cell>
          <cell r="B211" t="str">
            <v>Transformation Initiative</v>
          </cell>
          <cell r="C211" t="str">
            <v>De-layering EDS to HP</v>
          </cell>
          <cell r="F211" t="str">
            <v>Other</v>
          </cell>
          <cell r="G211" t="str">
            <v>WFR</v>
          </cell>
          <cell r="H211" t="str">
            <v>Austria</v>
          </cell>
          <cell r="I211" t="str">
            <v>GAAP II</v>
          </cell>
        </row>
        <row r="212">
          <cell r="A212" t="str">
            <v>EMEA Reg</v>
          </cell>
          <cell r="B212" t="str">
            <v>Transformation Initiative</v>
          </cell>
          <cell r="C212" t="str">
            <v>De-layering EDS to HP</v>
          </cell>
          <cell r="F212" t="str">
            <v>Other</v>
          </cell>
          <cell r="G212" t="str">
            <v>WFR</v>
          </cell>
          <cell r="H212" t="str">
            <v>Belgium</v>
          </cell>
          <cell r="I212" t="str">
            <v>GAAP II</v>
          </cell>
        </row>
        <row r="213">
          <cell r="A213" t="str">
            <v>EMEA Reg</v>
          </cell>
          <cell r="B213" t="str">
            <v>Transformation Initiative</v>
          </cell>
          <cell r="C213" t="str">
            <v>De-layering EDS to HP</v>
          </cell>
          <cell r="F213" t="str">
            <v>Other</v>
          </cell>
          <cell r="G213" t="str">
            <v>WFR</v>
          </cell>
          <cell r="H213" t="str">
            <v>Czech Republic</v>
          </cell>
          <cell r="I213" t="str">
            <v>GAAP II</v>
          </cell>
        </row>
        <row r="214">
          <cell r="A214" t="str">
            <v>EMEA Reg</v>
          </cell>
          <cell r="B214" t="str">
            <v>Transformation Initiative</v>
          </cell>
          <cell r="C214" t="str">
            <v>De-layering EDS to HP</v>
          </cell>
          <cell r="F214" t="str">
            <v>Other</v>
          </cell>
          <cell r="G214" t="str">
            <v>WFR</v>
          </cell>
          <cell r="H214" t="str">
            <v>Finland</v>
          </cell>
          <cell r="I214" t="str">
            <v>GAAP II</v>
          </cell>
        </row>
        <row r="215">
          <cell r="A215" t="str">
            <v>EMEA Reg</v>
          </cell>
          <cell r="B215" t="str">
            <v>Transformation Initiative</v>
          </cell>
          <cell r="C215" t="str">
            <v>De-layering EDS to HP</v>
          </cell>
          <cell r="F215" t="str">
            <v>Other</v>
          </cell>
          <cell r="G215" t="str">
            <v>WFR</v>
          </cell>
          <cell r="H215" t="str">
            <v>France</v>
          </cell>
          <cell r="I215" t="str">
            <v>GAAP II</v>
          </cell>
        </row>
        <row r="216">
          <cell r="A216" t="str">
            <v>EMEA Reg</v>
          </cell>
          <cell r="B216" t="str">
            <v>Transformation Initiative</v>
          </cell>
          <cell r="C216" t="str">
            <v>De-layering EDS to HP</v>
          </cell>
          <cell r="F216" t="str">
            <v>Other</v>
          </cell>
          <cell r="G216" t="str">
            <v>WFR</v>
          </cell>
          <cell r="H216" t="str">
            <v>Germany</v>
          </cell>
          <cell r="I216" t="str">
            <v>GAAP II</v>
          </cell>
        </row>
        <row r="217">
          <cell r="A217" t="str">
            <v>EMEA Reg</v>
          </cell>
          <cell r="B217" t="str">
            <v>Transformation Initiative</v>
          </cell>
          <cell r="C217" t="str">
            <v>De-layering EDS to HP</v>
          </cell>
          <cell r="F217" t="str">
            <v>Other</v>
          </cell>
          <cell r="G217" t="str">
            <v>WFR</v>
          </cell>
          <cell r="H217" t="str">
            <v>Ireland</v>
          </cell>
          <cell r="I217" t="str">
            <v>GAAP II</v>
          </cell>
        </row>
        <row r="218">
          <cell r="A218" t="str">
            <v>EMEA Reg</v>
          </cell>
          <cell r="B218" t="str">
            <v>Transformation Initiative</v>
          </cell>
          <cell r="C218" t="str">
            <v>De-layering EDS to HP</v>
          </cell>
          <cell r="F218" t="str">
            <v>Other</v>
          </cell>
          <cell r="G218" t="str">
            <v>WFR</v>
          </cell>
          <cell r="H218" t="str">
            <v>Israel</v>
          </cell>
          <cell r="I218" t="str">
            <v>GAAP II</v>
          </cell>
        </row>
        <row r="219">
          <cell r="A219" t="str">
            <v>EMEA Reg</v>
          </cell>
          <cell r="B219" t="str">
            <v>Transformation Initiative</v>
          </cell>
          <cell r="C219" t="str">
            <v>De-layering EDS to HP</v>
          </cell>
          <cell r="F219" t="str">
            <v>Other</v>
          </cell>
          <cell r="G219" t="str">
            <v>WFR</v>
          </cell>
          <cell r="H219" t="str">
            <v>Italy</v>
          </cell>
          <cell r="I219" t="str">
            <v>GAAP II</v>
          </cell>
        </row>
        <row r="220">
          <cell r="A220" t="str">
            <v>EMEA Reg</v>
          </cell>
          <cell r="B220" t="str">
            <v>Transformation Initiative</v>
          </cell>
          <cell r="C220" t="str">
            <v>De-layering EDS to HP</v>
          </cell>
          <cell r="F220" t="str">
            <v>Other</v>
          </cell>
          <cell r="G220" t="str">
            <v>WFR</v>
          </cell>
          <cell r="H220" t="str">
            <v>Netherlands</v>
          </cell>
          <cell r="I220" t="str">
            <v>GAAP II</v>
          </cell>
        </row>
        <row r="221">
          <cell r="A221" t="str">
            <v>EMEA Reg</v>
          </cell>
          <cell r="B221" t="str">
            <v>Transformation Initiative</v>
          </cell>
          <cell r="C221" t="str">
            <v>De-layering EDS to HP</v>
          </cell>
          <cell r="F221" t="str">
            <v>Other</v>
          </cell>
          <cell r="G221" t="str">
            <v>WFR</v>
          </cell>
          <cell r="H221" t="str">
            <v>Poland</v>
          </cell>
          <cell r="I221" t="str">
            <v>GAAP II</v>
          </cell>
        </row>
        <row r="222">
          <cell r="A222" t="str">
            <v>EMEA Reg</v>
          </cell>
          <cell r="B222" t="str">
            <v>Transformation Initiative</v>
          </cell>
          <cell r="C222" t="str">
            <v>De-layering EDS to HP</v>
          </cell>
          <cell r="F222" t="str">
            <v>Other</v>
          </cell>
          <cell r="G222" t="str">
            <v>WFR</v>
          </cell>
          <cell r="H222" t="str">
            <v>South Africa</v>
          </cell>
          <cell r="I222" t="str">
            <v>GAAP II</v>
          </cell>
        </row>
        <row r="223">
          <cell r="A223" t="str">
            <v>EMEA Reg</v>
          </cell>
          <cell r="B223" t="str">
            <v>Transformation Initiative</v>
          </cell>
          <cell r="C223" t="str">
            <v>De-layering EDS to HP</v>
          </cell>
          <cell r="F223" t="str">
            <v>Other</v>
          </cell>
          <cell r="G223" t="str">
            <v>WFR</v>
          </cell>
          <cell r="H223" t="str">
            <v>Spain</v>
          </cell>
          <cell r="I223" t="str">
            <v>GAAP II</v>
          </cell>
        </row>
        <row r="224">
          <cell r="A224" t="str">
            <v>EMEA Reg</v>
          </cell>
          <cell r="B224" t="str">
            <v>Transformation Initiative</v>
          </cell>
          <cell r="C224" t="str">
            <v>De-layering EDS to HP</v>
          </cell>
          <cell r="F224" t="str">
            <v>Other</v>
          </cell>
          <cell r="G224" t="str">
            <v>WFR</v>
          </cell>
          <cell r="H224" t="str">
            <v>Sweden</v>
          </cell>
          <cell r="I224" t="str">
            <v>GAAP II</v>
          </cell>
        </row>
        <row r="225">
          <cell r="A225" t="str">
            <v>EMEA Reg</v>
          </cell>
          <cell r="B225" t="str">
            <v>Transformation Initiative</v>
          </cell>
          <cell r="C225" t="str">
            <v>De-layering EDS to HP</v>
          </cell>
          <cell r="F225" t="str">
            <v>Other</v>
          </cell>
          <cell r="G225" t="str">
            <v>WFR</v>
          </cell>
          <cell r="H225" t="str">
            <v>Switzerland</v>
          </cell>
          <cell r="I225" t="str">
            <v>GAAP II</v>
          </cell>
        </row>
        <row r="226">
          <cell r="A226" t="str">
            <v>EMEA Reg</v>
          </cell>
          <cell r="B226" t="str">
            <v>Transformation Initiative</v>
          </cell>
          <cell r="C226" t="str">
            <v>De-layering EDS to HP</v>
          </cell>
          <cell r="F226" t="str">
            <v>Other</v>
          </cell>
          <cell r="G226" t="str">
            <v>WFR</v>
          </cell>
          <cell r="H226" t="str">
            <v>United Kingdom</v>
          </cell>
          <cell r="I226" t="str">
            <v>GAAP II</v>
          </cell>
        </row>
        <row r="229">
          <cell r="A229" t="str">
            <v>EMEA Reg</v>
          </cell>
          <cell r="B229" t="str">
            <v>Transformation Initiative</v>
          </cell>
          <cell r="C229" t="str">
            <v>Data Center Consolidation</v>
          </cell>
          <cell r="F229" t="str">
            <v>ITO</v>
          </cell>
          <cell r="G229" t="str">
            <v>WFR</v>
          </cell>
          <cell r="H229" t="str">
            <v>Belgium</v>
          </cell>
          <cell r="I229" t="str">
            <v>GAAP II</v>
          </cell>
        </row>
        <row r="230">
          <cell r="A230" t="str">
            <v>EMEA Reg</v>
          </cell>
          <cell r="B230" t="str">
            <v>Transformation Initiative</v>
          </cell>
          <cell r="C230" t="str">
            <v>Data Center Consolidation</v>
          </cell>
          <cell r="F230" t="str">
            <v>ITO</v>
          </cell>
          <cell r="G230" t="str">
            <v>WFR</v>
          </cell>
          <cell r="H230" t="str">
            <v>Denmark</v>
          </cell>
          <cell r="I230" t="str">
            <v>GAAP II</v>
          </cell>
        </row>
        <row r="231">
          <cell r="A231" t="str">
            <v>EMEA Reg</v>
          </cell>
          <cell r="B231" t="str">
            <v>Transformation Initiative</v>
          </cell>
          <cell r="C231" t="str">
            <v>Data Center Consolidation</v>
          </cell>
          <cell r="F231" t="str">
            <v>ITO</v>
          </cell>
          <cell r="G231" t="str">
            <v>WFR</v>
          </cell>
          <cell r="H231" t="str">
            <v>Finland</v>
          </cell>
          <cell r="I231" t="str">
            <v>GAAP II</v>
          </cell>
        </row>
        <row r="232">
          <cell r="A232" t="str">
            <v>EMEA Reg</v>
          </cell>
          <cell r="B232" t="str">
            <v>Transformation Initiative</v>
          </cell>
          <cell r="C232" t="str">
            <v>Data Center Consolidation</v>
          </cell>
          <cell r="F232" t="str">
            <v>ITO</v>
          </cell>
          <cell r="G232" t="str">
            <v>WFR</v>
          </cell>
          <cell r="H232" t="str">
            <v>France</v>
          </cell>
          <cell r="I232" t="str">
            <v>GAAP II</v>
          </cell>
        </row>
        <row r="233">
          <cell r="A233" t="str">
            <v>EMEA Reg</v>
          </cell>
          <cell r="B233" t="str">
            <v>Transformation Initiative</v>
          </cell>
          <cell r="C233" t="str">
            <v>Data Center Consolidation</v>
          </cell>
          <cell r="F233" t="str">
            <v>ITO</v>
          </cell>
          <cell r="G233" t="str">
            <v>WFR</v>
          </cell>
          <cell r="H233" t="str">
            <v>Germany</v>
          </cell>
          <cell r="I233" t="str">
            <v>GAAP II</v>
          </cell>
        </row>
        <row r="234">
          <cell r="A234" t="str">
            <v>EMEA Reg</v>
          </cell>
          <cell r="B234" t="str">
            <v>Transformation Initiative</v>
          </cell>
          <cell r="C234" t="str">
            <v>Data Center Consolidation</v>
          </cell>
          <cell r="F234" t="str">
            <v>ITO</v>
          </cell>
          <cell r="G234" t="str">
            <v>WFR</v>
          </cell>
          <cell r="H234" t="str">
            <v>Italy</v>
          </cell>
          <cell r="I234" t="str">
            <v>GAAP II</v>
          </cell>
        </row>
        <row r="235">
          <cell r="A235" t="str">
            <v>EMEA Reg</v>
          </cell>
          <cell r="B235" t="str">
            <v>Transformation Initiative</v>
          </cell>
          <cell r="C235" t="str">
            <v>Data Center Consolidation</v>
          </cell>
          <cell r="F235" t="str">
            <v>ITO</v>
          </cell>
          <cell r="G235" t="str">
            <v>WFR</v>
          </cell>
          <cell r="H235" t="str">
            <v>Netherlands</v>
          </cell>
          <cell r="I235" t="str">
            <v>GAAP II</v>
          </cell>
        </row>
        <row r="236">
          <cell r="A236" t="str">
            <v>EMEA Reg</v>
          </cell>
          <cell r="B236" t="str">
            <v>Transformation Initiative</v>
          </cell>
          <cell r="C236" t="str">
            <v>Data Center Consolidation</v>
          </cell>
          <cell r="F236" t="str">
            <v>ITO</v>
          </cell>
          <cell r="G236" t="str">
            <v>WFR</v>
          </cell>
          <cell r="H236" t="str">
            <v>Poland</v>
          </cell>
          <cell r="I236" t="str">
            <v>GAAP II</v>
          </cell>
        </row>
        <row r="237">
          <cell r="A237" t="str">
            <v>EMEA Reg</v>
          </cell>
          <cell r="B237" t="str">
            <v>Transformation Initiative</v>
          </cell>
          <cell r="C237" t="str">
            <v>Data Center Consolidation</v>
          </cell>
          <cell r="F237" t="str">
            <v>ITO</v>
          </cell>
          <cell r="G237" t="str">
            <v>WFR</v>
          </cell>
          <cell r="H237" t="str">
            <v>Portugal</v>
          </cell>
          <cell r="I237" t="str">
            <v>GAAP II</v>
          </cell>
        </row>
        <row r="238">
          <cell r="A238" t="str">
            <v>EMEA Reg</v>
          </cell>
          <cell r="B238" t="str">
            <v>Transformation Initiative</v>
          </cell>
          <cell r="C238" t="str">
            <v>Data Center Consolidation</v>
          </cell>
          <cell r="F238" t="str">
            <v>ITO</v>
          </cell>
          <cell r="G238" t="str">
            <v>WFR</v>
          </cell>
          <cell r="H238" t="str">
            <v>South Africa</v>
          </cell>
          <cell r="I238" t="str">
            <v>GAAP II</v>
          </cell>
        </row>
        <row r="239">
          <cell r="A239" t="str">
            <v>EMEA Reg</v>
          </cell>
          <cell r="B239" t="str">
            <v>Transformation Initiative</v>
          </cell>
          <cell r="C239" t="str">
            <v>Data Center Consolidation</v>
          </cell>
          <cell r="F239" t="str">
            <v>ITO</v>
          </cell>
          <cell r="G239" t="str">
            <v>WFR</v>
          </cell>
          <cell r="H239" t="str">
            <v>Sweden</v>
          </cell>
          <cell r="I239" t="str">
            <v>GAAP II</v>
          </cell>
        </row>
        <row r="240">
          <cell r="A240" t="str">
            <v>EMEA Reg</v>
          </cell>
          <cell r="B240" t="str">
            <v>Transformation Initiative</v>
          </cell>
          <cell r="C240" t="str">
            <v>Data Center Consolidation</v>
          </cell>
          <cell r="F240" t="str">
            <v>ITO</v>
          </cell>
          <cell r="G240" t="str">
            <v>WFR</v>
          </cell>
          <cell r="H240" t="str">
            <v>Switzerland</v>
          </cell>
          <cell r="I240" t="str">
            <v>GAAP II</v>
          </cell>
        </row>
        <row r="241">
          <cell r="A241" t="str">
            <v>EMEA Reg</v>
          </cell>
          <cell r="B241" t="str">
            <v>Transformation Initiative</v>
          </cell>
          <cell r="C241" t="str">
            <v>Data Center Consolidation</v>
          </cell>
          <cell r="F241" t="str">
            <v>ITO</v>
          </cell>
          <cell r="G241" t="str">
            <v>WFR</v>
          </cell>
          <cell r="H241" t="str">
            <v>United Kingdom</v>
          </cell>
          <cell r="I241" t="str">
            <v>GAAP II</v>
          </cell>
        </row>
        <row r="243">
          <cell r="A243" t="str">
            <v>EMEA Reg</v>
          </cell>
          <cell r="B243" t="str">
            <v>Transformation Initiative</v>
          </cell>
          <cell r="C243" t="str">
            <v>ESM &amp; Tool Consolidation</v>
          </cell>
          <cell r="F243" t="str">
            <v>ITO</v>
          </cell>
          <cell r="G243" t="str">
            <v>WFR</v>
          </cell>
          <cell r="H243" t="str">
            <v>Belgium</v>
          </cell>
          <cell r="I243" t="str">
            <v>GAAP II</v>
          </cell>
        </row>
        <row r="244">
          <cell r="A244" t="str">
            <v>EMEA Reg</v>
          </cell>
          <cell r="B244" t="str">
            <v>Transformation Initiative</v>
          </cell>
          <cell r="C244" t="str">
            <v>ESM &amp; Tool Consolidation</v>
          </cell>
          <cell r="F244" t="str">
            <v>ITO</v>
          </cell>
          <cell r="G244" t="str">
            <v>WFR</v>
          </cell>
          <cell r="H244" t="str">
            <v>Denmark</v>
          </cell>
          <cell r="I244" t="str">
            <v>GAAP II</v>
          </cell>
        </row>
        <row r="245">
          <cell r="A245" t="str">
            <v>EMEA Reg</v>
          </cell>
          <cell r="B245" t="str">
            <v>Transformation Initiative</v>
          </cell>
          <cell r="C245" t="str">
            <v>ESM &amp; Tool Consolidation</v>
          </cell>
          <cell r="F245" t="str">
            <v>ITO</v>
          </cell>
          <cell r="G245" t="str">
            <v>WFR</v>
          </cell>
          <cell r="H245" t="str">
            <v>Finland</v>
          </cell>
          <cell r="I245" t="str">
            <v>GAAP II</v>
          </cell>
        </row>
        <row r="246">
          <cell r="A246" t="str">
            <v>EMEA Reg</v>
          </cell>
          <cell r="B246" t="str">
            <v>Transformation Initiative</v>
          </cell>
          <cell r="C246" t="str">
            <v>ESM &amp; Tool Consolidation</v>
          </cell>
          <cell r="F246" t="str">
            <v>ITO</v>
          </cell>
          <cell r="G246" t="str">
            <v>WFR</v>
          </cell>
          <cell r="H246" t="str">
            <v>France</v>
          </cell>
          <cell r="I246" t="str">
            <v>GAAP II</v>
          </cell>
        </row>
        <row r="247">
          <cell r="A247" t="str">
            <v>EMEA Reg</v>
          </cell>
          <cell r="B247" t="str">
            <v>Transformation Initiative</v>
          </cell>
          <cell r="C247" t="str">
            <v>ESM &amp; Tool Consolidation</v>
          </cell>
          <cell r="F247" t="str">
            <v>ITO</v>
          </cell>
          <cell r="G247" t="str">
            <v>WFR</v>
          </cell>
          <cell r="H247" t="str">
            <v>Germany</v>
          </cell>
          <cell r="I247" t="str">
            <v>GAAP II</v>
          </cell>
        </row>
        <row r="248">
          <cell r="A248" t="str">
            <v>EMEA Reg</v>
          </cell>
          <cell r="B248" t="str">
            <v>Transformation Initiative</v>
          </cell>
          <cell r="C248" t="str">
            <v>ESM &amp; Tool Consolidation</v>
          </cell>
          <cell r="F248" t="str">
            <v>ITO</v>
          </cell>
          <cell r="G248" t="str">
            <v>WFR</v>
          </cell>
          <cell r="H248" t="str">
            <v>Italy</v>
          </cell>
          <cell r="I248" t="str">
            <v>GAAP II</v>
          </cell>
        </row>
        <row r="249">
          <cell r="A249" t="str">
            <v>EMEA Reg</v>
          </cell>
          <cell r="B249" t="str">
            <v>Transformation Initiative</v>
          </cell>
          <cell r="C249" t="str">
            <v>ESM &amp; Tool Consolidation</v>
          </cell>
          <cell r="F249" t="str">
            <v>ITO</v>
          </cell>
          <cell r="G249" t="str">
            <v>WFR</v>
          </cell>
          <cell r="H249" t="str">
            <v>Netherlands</v>
          </cell>
          <cell r="I249" t="str">
            <v>GAAP II</v>
          </cell>
        </row>
        <row r="250">
          <cell r="A250" t="str">
            <v>EMEA Reg</v>
          </cell>
          <cell r="B250" t="str">
            <v>Transformation Initiative</v>
          </cell>
          <cell r="C250" t="str">
            <v>ESM &amp; Tool Consolidation</v>
          </cell>
          <cell r="F250" t="str">
            <v>ITO</v>
          </cell>
          <cell r="G250" t="str">
            <v>WFR</v>
          </cell>
          <cell r="H250" t="str">
            <v>Sweden</v>
          </cell>
          <cell r="I250" t="str">
            <v>GAAP II</v>
          </cell>
        </row>
        <row r="251">
          <cell r="A251" t="str">
            <v>EMEA Reg</v>
          </cell>
          <cell r="B251" t="str">
            <v>Transformation Initiative</v>
          </cell>
          <cell r="C251" t="str">
            <v>ESM &amp; Tool Consolidation</v>
          </cell>
          <cell r="F251" t="str">
            <v>ITO</v>
          </cell>
          <cell r="G251" t="str">
            <v>WFR</v>
          </cell>
          <cell r="H251" t="str">
            <v>Switzerland</v>
          </cell>
          <cell r="I251" t="str">
            <v>GAAP II</v>
          </cell>
        </row>
        <row r="252">
          <cell r="A252" t="str">
            <v>EMEA Reg</v>
          </cell>
          <cell r="B252" t="str">
            <v>Transformation Initiative</v>
          </cell>
          <cell r="C252" t="str">
            <v>ESM &amp; Tool Consolidation</v>
          </cell>
          <cell r="F252" t="str">
            <v>ITO</v>
          </cell>
          <cell r="G252" t="str">
            <v>WFR</v>
          </cell>
          <cell r="H252" t="str">
            <v>United Kingdom</v>
          </cell>
          <cell r="I252" t="str">
            <v>GAAP II</v>
          </cell>
        </row>
        <row r="254">
          <cell r="A254" t="str">
            <v>EMEA Reg</v>
          </cell>
          <cell r="B254" t="str">
            <v>Transformation Initiative</v>
          </cell>
          <cell r="C254" t="str">
            <v>Lab Rationalization</v>
          </cell>
          <cell r="F254" t="str">
            <v>ITO</v>
          </cell>
          <cell r="G254" t="str">
            <v>WFR</v>
          </cell>
          <cell r="H254" t="str">
            <v>Belgium</v>
          </cell>
          <cell r="I254" t="str">
            <v>GAAP II</v>
          </cell>
        </row>
        <row r="255">
          <cell r="A255" t="str">
            <v>EMEA Reg</v>
          </cell>
          <cell r="B255" t="str">
            <v>Transformation Initiative</v>
          </cell>
          <cell r="C255" t="str">
            <v>Lab Rationalization</v>
          </cell>
          <cell r="F255" t="str">
            <v>ITO</v>
          </cell>
          <cell r="G255" t="str">
            <v>WFR</v>
          </cell>
          <cell r="H255" t="str">
            <v>Denmark</v>
          </cell>
          <cell r="I255" t="str">
            <v>GAAP II</v>
          </cell>
        </row>
        <row r="256">
          <cell r="A256" t="str">
            <v>EMEA Reg</v>
          </cell>
          <cell r="B256" t="str">
            <v>Transformation Initiative</v>
          </cell>
          <cell r="C256" t="str">
            <v>Lab Rationalization</v>
          </cell>
          <cell r="F256" t="str">
            <v>Apps</v>
          </cell>
          <cell r="G256" t="str">
            <v>WFR</v>
          </cell>
          <cell r="H256" t="str">
            <v>France</v>
          </cell>
          <cell r="I256" t="str">
            <v>GAAP II</v>
          </cell>
        </row>
        <row r="257">
          <cell r="A257" t="str">
            <v>EMEA Reg</v>
          </cell>
          <cell r="B257" t="str">
            <v>Transformation Initiative</v>
          </cell>
          <cell r="C257" t="str">
            <v>Lab Rationalization</v>
          </cell>
          <cell r="F257" t="str">
            <v>Apps</v>
          </cell>
          <cell r="G257" t="str">
            <v>WFR</v>
          </cell>
          <cell r="H257" t="str">
            <v>Germany</v>
          </cell>
          <cell r="I257" t="str">
            <v>GAAP II</v>
          </cell>
        </row>
        <row r="258">
          <cell r="A258" t="str">
            <v>EMEA Reg</v>
          </cell>
          <cell r="B258" t="str">
            <v>Transformation Initiative</v>
          </cell>
          <cell r="C258" t="str">
            <v>Lab Rationalization</v>
          </cell>
          <cell r="F258" t="str">
            <v>ITO</v>
          </cell>
          <cell r="G258" t="str">
            <v>WFR</v>
          </cell>
          <cell r="H258" t="str">
            <v>Italy</v>
          </cell>
          <cell r="I258" t="str">
            <v>GAAP II</v>
          </cell>
        </row>
        <row r="259">
          <cell r="A259" t="str">
            <v>EMEA Reg</v>
          </cell>
          <cell r="B259" t="str">
            <v>Transformation Initiative</v>
          </cell>
          <cell r="C259" t="str">
            <v>Lab Rationalization</v>
          </cell>
          <cell r="F259" t="str">
            <v>ITO</v>
          </cell>
          <cell r="G259" t="str">
            <v>WFR</v>
          </cell>
          <cell r="H259" t="str">
            <v>Netherlands</v>
          </cell>
          <cell r="I259" t="str">
            <v>GAAP II</v>
          </cell>
        </row>
        <row r="260">
          <cell r="A260" t="str">
            <v>EMEA Reg</v>
          </cell>
          <cell r="B260" t="str">
            <v>Transformation Initiative</v>
          </cell>
          <cell r="C260" t="str">
            <v>Lab Rationalization</v>
          </cell>
          <cell r="F260" t="str">
            <v>ITO</v>
          </cell>
          <cell r="G260" t="str">
            <v>WFR</v>
          </cell>
          <cell r="H260" t="str">
            <v>Sweden</v>
          </cell>
          <cell r="I260" t="str">
            <v>GAAP II</v>
          </cell>
        </row>
        <row r="261">
          <cell r="A261" t="str">
            <v>EMEA Reg</v>
          </cell>
          <cell r="B261" t="str">
            <v>Transformation Initiative</v>
          </cell>
          <cell r="C261" t="str">
            <v>Lab Rationalization</v>
          </cell>
          <cell r="F261" t="str">
            <v>ITO</v>
          </cell>
          <cell r="G261" t="str">
            <v>WFR</v>
          </cell>
          <cell r="H261" t="str">
            <v>Switzerland</v>
          </cell>
          <cell r="I261" t="str">
            <v>GAAP II</v>
          </cell>
        </row>
        <row r="262">
          <cell r="A262" t="str">
            <v>EMEA Reg</v>
          </cell>
          <cell r="B262" t="str">
            <v>Transformation Initiative</v>
          </cell>
          <cell r="C262" t="str">
            <v>Lab Rationalization</v>
          </cell>
          <cell r="F262" t="str">
            <v>Apps</v>
          </cell>
          <cell r="G262" t="str">
            <v>WFR</v>
          </cell>
          <cell r="H262" t="str">
            <v>United Kingdom</v>
          </cell>
          <cell r="I262" t="str">
            <v>GAAP II</v>
          </cell>
        </row>
        <row r="265">
          <cell r="A265" t="str">
            <v>EMEA Reg</v>
          </cell>
          <cell r="B265" t="str">
            <v>Transformation Initiative</v>
          </cell>
          <cell r="C265" t="str">
            <v>Additional UK</v>
          </cell>
          <cell r="F265" t="str">
            <v>ITO</v>
          </cell>
          <cell r="G265" t="str">
            <v>WFM</v>
          </cell>
          <cell r="H265" t="str">
            <v>United Kingdom</v>
          </cell>
          <cell r="I265" t="str">
            <v>GAAP I</v>
          </cell>
        </row>
        <row r="266">
          <cell r="A266" t="str">
            <v>EMEA Reg</v>
          </cell>
          <cell r="B266" t="str">
            <v>Transformation Initiative</v>
          </cell>
          <cell r="C266" t="str">
            <v>Location Strategy</v>
          </cell>
          <cell r="F266" t="str">
            <v>Other</v>
          </cell>
          <cell r="G266" t="str">
            <v>WFR</v>
          </cell>
          <cell r="H266" t="str">
            <v>Italy</v>
          </cell>
          <cell r="I266" t="str">
            <v>GAAP II</v>
          </cell>
        </row>
        <row r="267">
          <cell r="A267" t="str">
            <v>EMEA Reg</v>
          </cell>
          <cell r="B267" t="str">
            <v>Transformation Initiative</v>
          </cell>
          <cell r="C267" t="str">
            <v>Location Strategy</v>
          </cell>
          <cell r="F267" t="str">
            <v>Other</v>
          </cell>
          <cell r="G267" t="str">
            <v>WFM</v>
          </cell>
          <cell r="H267" t="str">
            <v>Austria</v>
          </cell>
          <cell r="I267" t="str">
            <v>GAAP II</v>
          </cell>
        </row>
        <row r="268">
          <cell r="A268" t="str">
            <v>EMEA Reg</v>
          </cell>
          <cell r="B268" t="str">
            <v>Transformation Initiative</v>
          </cell>
          <cell r="C268" t="str">
            <v>Location Strategy</v>
          </cell>
          <cell r="F268" t="str">
            <v>Other</v>
          </cell>
          <cell r="G268" t="str">
            <v>WFM</v>
          </cell>
          <cell r="H268" t="str">
            <v>Czech Republic</v>
          </cell>
          <cell r="I268" t="str">
            <v>GAAP II</v>
          </cell>
        </row>
        <row r="269">
          <cell r="A269" t="str">
            <v>EMEA Reg</v>
          </cell>
          <cell r="B269" t="str">
            <v>Transformation Initiative</v>
          </cell>
          <cell r="C269" t="str">
            <v>Location Strategy</v>
          </cell>
          <cell r="F269" t="str">
            <v>Other</v>
          </cell>
          <cell r="G269" t="str">
            <v>WFM</v>
          </cell>
          <cell r="H269" t="str">
            <v>Greece</v>
          </cell>
          <cell r="I269" t="str">
            <v>GAAP II</v>
          </cell>
        </row>
        <row r="270">
          <cell r="A270" t="str">
            <v>EMEA Reg</v>
          </cell>
          <cell r="B270" t="str">
            <v>Transformation Initiative</v>
          </cell>
          <cell r="C270" t="str">
            <v>Location Strategy</v>
          </cell>
          <cell r="F270" t="str">
            <v>Other</v>
          </cell>
          <cell r="G270" t="str">
            <v>WFM</v>
          </cell>
          <cell r="H270" t="str">
            <v>Israel</v>
          </cell>
          <cell r="I270" t="str">
            <v>GAAP II</v>
          </cell>
        </row>
        <row r="271">
          <cell r="A271" t="str">
            <v>EMEA Reg</v>
          </cell>
          <cell r="B271" t="str">
            <v>Transformation Initiative</v>
          </cell>
          <cell r="C271" t="str">
            <v>Location Strategy</v>
          </cell>
          <cell r="F271" t="str">
            <v>Other</v>
          </cell>
          <cell r="G271" t="str">
            <v>WFM</v>
          </cell>
          <cell r="H271" t="str">
            <v>Netherlands</v>
          </cell>
          <cell r="I271" t="str">
            <v>GAAP II</v>
          </cell>
        </row>
        <row r="272">
          <cell r="A272" t="str">
            <v>EMEA Reg</v>
          </cell>
          <cell r="B272" t="str">
            <v>Transformation Initiative</v>
          </cell>
          <cell r="C272" t="str">
            <v>Location Strategy</v>
          </cell>
          <cell r="F272" t="str">
            <v>Other</v>
          </cell>
          <cell r="G272" t="str">
            <v>WFM</v>
          </cell>
          <cell r="H272" t="str">
            <v>Norway</v>
          </cell>
          <cell r="I272" t="str">
            <v>GAAP II</v>
          </cell>
        </row>
        <row r="273">
          <cell r="A273" t="str">
            <v>EMEA Reg</v>
          </cell>
          <cell r="B273" t="str">
            <v>Transformation Initiative</v>
          </cell>
          <cell r="C273" t="str">
            <v>Location Strategy</v>
          </cell>
          <cell r="F273" t="str">
            <v>Other</v>
          </cell>
          <cell r="G273" t="str">
            <v>WFM</v>
          </cell>
          <cell r="H273" t="str">
            <v>Romania</v>
          </cell>
          <cell r="I273" t="str">
            <v>GAAP II</v>
          </cell>
        </row>
        <row r="274">
          <cell r="A274" t="str">
            <v>EMEA Reg</v>
          </cell>
          <cell r="B274" t="str">
            <v>Transformation Initiative</v>
          </cell>
          <cell r="C274" t="str">
            <v>Location Strategy</v>
          </cell>
          <cell r="F274" t="str">
            <v>Other</v>
          </cell>
          <cell r="G274" t="str">
            <v>WFM</v>
          </cell>
          <cell r="H274" t="str">
            <v>Russian Federation</v>
          </cell>
          <cell r="I274" t="str">
            <v>GAAP II</v>
          </cell>
        </row>
        <row r="275">
          <cell r="A275" t="str">
            <v>EMEA Reg</v>
          </cell>
          <cell r="B275" t="str">
            <v>Transformation Initiative</v>
          </cell>
          <cell r="C275" t="str">
            <v>Location Strategy</v>
          </cell>
          <cell r="F275" t="str">
            <v>Other</v>
          </cell>
          <cell r="G275" t="str">
            <v>WFM</v>
          </cell>
          <cell r="H275" t="str">
            <v>Saudi Arabia</v>
          </cell>
          <cell r="I275" t="str">
            <v>GAAP II</v>
          </cell>
        </row>
        <row r="276">
          <cell r="A276" t="str">
            <v>EMEA Reg</v>
          </cell>
          <cell r="B276" t="str">
            <v>Transformation Initiative</v>
          </cell>
          <cell r="C276" t="str">
            <v>Location Strategy</v>
          </cell>
          <cell r="F276" t="str">
            <v>Other</v>
          </cell>
          <cell r="G276" t="str">
            <v>WFM</v>
          </cell>
          <cell r="H276" t="str">
            <v>Slovakia</v>
          </cell>
          <cell r="I276" t="str">
            <v>GAAP II</v>
          </cell>
        </row>
        <row r="277">
          <cell r="A277" t="str">
            <v>EMEA Reg</v>
          </cell>
          <cell r="B277" t="str">
            <v>Transformation Initiative</v>
          </cell>
          <cell r="C277" t="str">
            <v>Location Strategy</v>
          </cell>
          <cell r="F277" t="str">
            <v>Other</v>
          </cell>
          <cell r="G277" t="str">
            <v>WFM</v>
          </cell>
          <cell r="H277" t="str">
            <v>South Africa</v>
          </cell>
          <cell r="I277" t="str">
            <v>GAAP II</v>
          </cell>
        </row>
        <row r="278">
          <cell r="A278" t="str">
            <v>EMEA Reg</v>
          </cell>
          <cell r="B278" t="str">
            <v>Transformation Initiative</v>
          </cell>
          <cell r="C278" t="str">
            <v>Location Strategy</v>
          </cell>
          <cell r="F278" t="str">
            <v>Other</v>
          </cell>
          <cell r="G278" t="str">
            <v>WFM</v>
          </cell>
          <cell r="H278" t="str">
            <v>Spain</v>
          </cell>
          <cell r="I278" t="str">
            <v>GAAP II</v>
          </cell>
        </row>
        <row r="279">
          <cell r="A279" t="str">
            <v>EMEA Reg</v>
          </cell>
          <cell r="B279" t="str">
            <v>Transformation Initiative</v>
          </cell>
          <cell r="C279" t="str">
            <v>Location Strategy</v>
          </cell>
          <cell r="F279" t="str">
            <v>Other</v>
          </cell>
          <cell r="G279" t="str">
            <v>WFM</v>
          </cell>
          <cell r="H279" t="str">
            <v>Sweden</v>
          </cell>
          <cell r="I279" t="str">
            <v>GAAP II</v>
          </cell>
        </row>
        <row r="280">
          <cell r="A280" t="str">
            <v>EMEA Reg</v>
          </cell>
          <cell r="B280" t="str">
            <v>Transformation Initiative</v>
          </cell>
          <cell r="C280" t="str">
            <v>Location Strategy</v>
          </cell>
          <cell r="F280" t="str">
            <v>Other</v>
          </cell>
          <cell r="G280" t="str">
            <v>WFM</v>
          </cell>
          <cell r="H280" t="str">
            <v>Switzerland</v>
          </cell>
          <cell r="I280" t="str">
            <v>GAAP II</v>
          </cell>
        </row>
        <row r="281">
          <cell r="A281" t="str">
            <v>EMEA Reg</v>
          </cell>
          <cell r="B281" t="str">
            <v>Transformation Initiative</v>
          </cell>
          <cell r="C281" t="str">
            <v>Location Strategy</v>
          </cell>
          <cell r="F281" t="str">
            <v>Other</v>
          </cell>
          <cell r="G281" t="str">
            <v>WFM</v>
          </cell>
          <cell r="H281" t="str">
            <v>United Arab Emirates</v>
          </cell>
          <cell r="I281" t="str">
            <v>GAAP II</v>
          </cell>
        </row>
        <row r="283">
          <cell r="A283" t="str">
            <v>EMEA Reg</v>
          </cell>
          <cell r="B283" t="str">
            <v>Transformation Initiative</v>
          </cell>
          <cell r="C283" t="str">
            <v>De-layering EDS to HP</v>
          </cell>
          <cell r="F283" t="str">
            <v>Other</v>
          </cell>
          <cell r="G283" t="str">
            <v>WFR</v>
          </cell>
          <cell r="H283" t="str">
            <v>Austria</v>
          </cell>
          <cell r="I283" t="str">
            <v>GAAP II</v>
          </cell>
        </row>
        <row r="284">
          <cell r="A284" t="str">
            <v>EMEA Reg</v>
          </cell>
          <cell r="B284" t="str">
            <v>Transformation Initiative</v>
          </cell>
          <cell r="C284" t="str">
            <v>De-layering EDS to HP</v>
          </cell>
          <cell r="F284" t="str">
            <v>Other</v>
          </cell>
          <cell r="G284" t="str">
            <v>WFR</v>
          </cell>
          <cell r="H284" t="str">
            <v>Czech Republic</v>
          </cell>
          <cell r="I284" t="str">
            <v>GAAP II</v>
          </cell>
        </row>
        <row r="285">
          <cell r="A285" t="str">
            <v>EMEA Reg</v>
          </cell>
          <cell r="B285" t="str">
            <v>Transformation Initiative</v>
          </cell>
          <cell r="C285" t="str">
            <v>De-layering EDS to HP</v>
          </cell>
          <cell r="F285" t="str">
            <v>Other</v>
          </cell>
          <cell r="G285" t="str">
            <v>WFR</v>
          </cell>
          <cell r="H285" t="str">
            <v>France</v>
          </cell>
          <cell r="I285" t="str">
            <v>GAAP II</v>
          </cell>
        </row>
        <row r="286">
          <cell r="A286" t="str">
            <v>EMEA Reg</v>
          </cell>
          <cell r="B286" t="str">
            <v>Transformation Initiative</v>
          </cell>
          <cell r="C286" t="str">
            <v>De-layering EDS to HP</v>
          </cell>
          <cell r="F286" t="str">
            <v>Other</v>
          </cell>
          <cell r="G286" t="str">
            <v>WFR</v>
          </cell>
          <cell r="H286" t="str">
            <v>Germany</v>
          </cell>
          <cell r="I286" t="str">
            <v>GAAP II</v>
          </cell>
        </row>
        <row r="287">
          <cell r="A287" t="str">
            <v>EMEA Reg</v>
          </cell>
          <cell r="B287" t="str">
            <v>Transformation Initiative</v>
          </cell>
          <cell r="C287" t="str">
            <v>De-layering EDS to HP</v>
          </cell>
          <cell r="F287" t="str">
            <v>Other</v>
          </cell>
          <cell r="G287" t="str">
            <v>WFR</v>
          </cell>
          <cell r="H287" t="str">
            <v>Ireland</v>
          </cell>
          <cell r="I287" t="str">
            <v>GAAP II</v>
          </cell>
        </row>
        <row r="288">
          <cell r="A288" t="str">
            <v>EMEA Reg</v>
          </cell>
          <cell r="B288" t="str">
            <v>Transformation Initiative</v>
          </cell>
          <cell r="C288" t="str">
            <v>De-layering EDS to HP</v>
          </cell>
          <cell r="F288" t="str">
            <v>Other</v>
          </cell>
          <cell r="G288" t="str">
            <v>WFR</v>
          </cell>
          <cell r="H288" t="str">
            <v>Netherlands</v>
          </cell>
          <cell r="I288" t="str">
            <v>GAAP II</v>
          </cell>
        </row>
        <row r="289">
          <cell r="A289" t="str">
            <v>EMEA Reg</v>
          </cell>
          <cell r="B289" t="str">
            <v>Transformation Initiative</v>
          </cell>
          <cell r="C289" t="str">
            <v>De-layering EDS to HP</v>
          </cell>
          <cell r="F289" t="str">
            <v>Other</v>
          </cell>
          <cell r="G289" t="str">
            <v>WFR</v>
          </cell>
          <cell r="H289" t="str">
            <v>United Kingdom</v>
          </cell>
          <cell r="I289" t="str">
            <v>GAAP II</v>
          </cell>
        </row>
        <row r="291">
          <cell r="A291" t="str">
            <v>EMEA Reg</v>
          </cell>
          <cell r="B291" t="str">
            <v>Transformation Initiative</v>
          </cell>
          <cell r="C291" t="str">
            <v>Additional UK</v>
          </cell>
          <cell r="F291" t="str">
            <v>Other</v>
          </cell>
          <cell r="G291" t="str">
            <v>WFM</v>
          </cell>
          <cell r="H291" t="str">
            <v>United Kingdom</v>
          </cell>
          <cell r="I291" t="str">
            <v>GAAP I</v>
          </cell>
          <cell r="O291" t="str">
            <v>BST-Other</v>
          </cell>
        </row>
        <row r="292">
          <cell r="A292" t="str">
            <v>EMEA Reg</v>
          </cell>
          <cell r="B292" t="str">
            <v>Transformation Initiative</v>
          </cell>
          <cell r="C292" t="str">
            <v>Location Strategy</v>
          </cell>
          <cell r="F292" t="str">
            <v>Other</v>
          </cell>
          <cell r="G292" t="str">
            <v>WFR</v>
          </cell>
          <cell r="H292" t="str">
            <v>Italy</v>
          </cell>
          <cell r="I292" t="str">
            <v>GAAP II</v>
          </cell>
        </row>
        <row r="294">
          <cell r="A294" t="str">
            <v>EMEA Reg</v>
          </cell>
          <cell r="B294" t="str">
            <v>Synergy</v>
          </cell>
          <cell r="C294" t="str">
            <v>Non-UK Synergy</v>
          </cell>
          <cell r="F294" t="str">
            <v>Syn-ITO</v>
          </cell>
          <cell r="G294" t="str">
            <v>WFR</v>
          </cell>
          <cell r="H294" t="str">
            <v>Austria</v>
          </cell>
          <cell r="I294" t="str">
            <v>GAAP I</v>
          </cell>
        </row>
        <row r="295">
          <cell r="A295" t="str">
            <v>EMEA Reg</v>
          </cell>
          <cell r="B295" t="str">
            <v>Synergy</v>
          </cell>
          <cell r="C295" t="str">
            <v>Non-UK Synergy</v>
          </cell>
          <cell r="F295" t="str">
            <v>Syn-Apps</v>
          </cell>
          <cell r="G295" t="str">
            <v>WFR</v>
          </cell>
          <cell r="H295" t="str">
            <v>Austria</v>
          </cell>
          <cell r="I295" t="str">
            <v>GAAP I</v>
          </cell>
        </row>
        <row r="296">
          <cell r="A296" t="str">
            <v>EMEA Reg</v>
          </cell>
          <cell r="B296" t="str">
            <v>Synergy</v>
          </cell>
          <cell r="C296" t="str">
            <v>Non-UK Synergy</v>
          </cell>
          <cell r="F296" t="str">
            <v>Syn-Apps</v>
          </cell>
          <cell r="G296" t="str">
            <v>WFR</v>
          </cell>
          <cell r="H296" t="str">
            <v>Belgium</v>
          </cell>
          <cell r="I296" t="str">
            <v>GAAP I</v>
          </cell>
        </row>
        <row r="297">
          <cell r="A297" t="str">
            <v>EMEA Reg</v>
          </cell>
          <cell r="B297" t="str">
            <v>Synergy</v>
          </cell>
          <cell r="C297" t="str">
            <v>Non-UK Synergy</v>
          </cell>
          <cell r="F297" t="str">
            <v>Syn-ITO</v>
          </cell>
          <cell r="G297" t="str">
            <v>WFR</v>
          </cell>
          <cell r="H297" t="str">
            <v>Finland</v>
          </cell>
          <cell r="I297" t="str">
            <v>GAAP I</v>
          </cell>
        </row>
        <row r="298">
          <cell r="A298" t="str">
            <v>EMEA Reg</v>
          </cell>
          <cell r="B298" t="str">
            <v>Synergy</v>
          </cell>
          <cell r="C298" t="str">
            <v>Non-UK Synergy</v>
          </cell>
          <cell r="F298" t="str">
            <v>Syn-ITO</v>
          </cell>
          <cell r="G298" t="str">
            <v>WFR</v>
          </cell>
          <cell r="H298" t="str">
            <v>France</v>
          </cell>
          <cell r="I298" t="str">
            <v>GAAP I</v>
          </cell>
        </row>
        <row r="299">
          <cell r="A299" t="str">
            <v>EMEA Reg</v>
          </cell>
          <cell r="B299" t="str">
            <v>Synergy</v>
          </cell>
          <cell r="C299" t="str">
            <v>Non-UK Synergy</v>
          </cell>
          <cell r="F299" t="str">
            <v>Syn-Apps</v>
          </cell>
          <cell r="G299" t="str">
            <v>WFR</v>
          </cell>
          <cell r="H299" t="str">
            <v>France</v>
          </cell>
          <cell r="I299" t="str">
            <v>GAAP I</v>
          </cell>
        </row>
        <row r="300">
          <cell r="A300" t="str">
            <v>EMEA Reg</v>
          </cell>
          <cell r="B300" t="str">
            <v>Synergy</v>
          </cell>
          <cell r="C300" t="str">
            <v>Non-UK Synergy</v>
          </cell>
          <cell r="F300" t="str">
            <v>Syn-ITO</v>
          </cell>
          <cell r="G300" t="str">
            <v>WFR</v>
          </cell>
          <cell r="H300" t="str">
            <v>Germany</v>
          </cell>
          <cell r="I300" t="str">
            <v>GAAP I</v>
          </cell>
        </row>
        <row r="301">
          <cell r="A301" t="str">
            <v>EMEA Reg</v>
          </cell>
          <cell r="B301" t="str">
            <v>Synergy</v>
          </cell>
          <cell r="C301" t="str">
            <v>Non-UK Synergy</v>
          </cell>
          <cell r="F301" t="str">
            <v>Syn-Apps</v>
          </cell>
          <cell r="G301" t="str">
            <v>WFR</v>
          </cell>
          <cell r="H301" t="str">
            <v>Germany</v>
          </cell>
          <cell r="I301" t="str">
            <v>GAAP I</v>
          </cell>
        </row>
        <row r="302">
          <cell r="A302" t="str">
            <v>EMEA Reg</v>
          </cell>
          <cell r="B302" t="str">
            <v>Synergy</v>
          </cell>
          <cell r="C302" t="str">
            <v>Non-UK Synergy</v>
          </cell>
          <cell r="F302" t="str">
            <v>Syn-GTM</v>
          </cell>
          <cell r="G302" t="str">
            <v>WFR</v>
          </cell>
          <cell r="H302" t="str">
            <v>Germany</v>
          </cell>
          <cell r="I302" t="str">
            <v>GAAP I</v>
          </cell>
        </row>
        <row r="303">
          <cell r="A303" t="str">
            <v>EMEA Reg</v>
          </cell>
          <cell r="B303" t="str">
            <v>Synergy</v>
          </cell>
          <cell r="C303" t="str">
            <v>Non-UK Synergy</v>
          </cell>
          <cell r="F303" t="str">
            <v>Syn-C&amp;I</v>
          </cell>
          <cell r="G303" t="str">
            <v>WFR</v>
          </cell>
          <cell r="H303" t="str">
            <v>Germany</v>
          </cell>
          <cell r="I303" t="str">
            <v>GAAP I</v>
          </cell>
        </row>
        <row r="304">
          <cell r="A304" t="str">
            <v>EMEA Reg</v>
          </cell>
          <cell r="B304" t="str">
            <v>Synergy</v>
          </cell>
          <cell r="C304" t="str">
            <v>Non-UK Synergy</v>
          </cell>
          <cell r="F304" t="str">
            <v>Syn-ITO</v>
          </cell>
          <cell r="G304" t="str">
            <v>WFR</v>
          </cell>
          <cell r="H304" t="str">
            <v>Israel</v>
          </cell>
          <cell r="I304" t="str">
            <v>GAAP I</v>
          </cell>
        </row>
        <row r="305">
          <cell r="A305" t="str">
            <v>EMEA Reg</v>
          </cell>
          <cell r="B305" t="str">
            <v>Synergy</v>
          </cell>
          <cell r="C305" t="str">
            <v>Non-UK Synergy</v>
          </cell>
          <cell r="F305" t="str">
            <v>Syn-Apps</v>
          </cell>
          <cell r="G305" t="str">
            <v>WFR</v>
          </cell>
          <cell r="H305" t="str">
            <v>Israel</v>
          </cell>
          <cell r="I305" t="str">
            <v>GAAP I</v>
          </cell>
        </row>
        <row r="306">
          <cell r="A306" t="str">
            <v>EMEA Reg</v>
          </cell>
          <cell r="B306" t="str">
            <v>Synergy</v>
          </cell>
          <cell r="C306" t="str">
            <v>Non-UK Synergy</v>
          </cell>
          <cell r="F306" t="str">
            <v>Syn-ITO</v>
          </cell>
          <cell r="G306" t="str">
            <v>WFR</v>
          </cell>
          <cell r="H306" t="str">
            <v>Italy</v>
          </cell>
          <cell r="I306" t="str">
            <v>GAAP I</v>
          </cell>
        </row>
        <row r="307">
          <cell r="A307" t="str">
            <v>EMEA Reg</v>
          </cell>
          <cell r="B307" t="str">
            <v>Synergy</v>
          </cell>
          <cell r="C307" t="str">
            <v>Non-UK Synergy</v>
          </cell>
          <cell r="F307" t="str">
            <v>Syn-Apps</v>
          </cell>
          <cell r="G307" t="str">
            <v>WFR</v>
          </cell>
          <cell r="H307" t="str">
            <v>Italy</v>
          </cell>
          <cell r="I307" t="str">
            <v>GAAP I</v>
          </cell>
        </row>
        <row r="308">
          <cell r="A308" t="str">
            <v>EMEA Reg</v>
          </cell>
          <cell r="B308" t="str">
            <v>Synergy</v>
          </cell>
          <cell r="C308" t="str">
            <v>Non-UK Synergy</v>
          </cell>
          <cell r="F308" t="str">
            <v>Syn-C&amp;I</v>
          </cell>
          <cell r="G308" t="str">
            <v>WFR</v>
          </cell>
          <cell r="H308" t="str">
            <v>Italy</v>
          </cell>
          <cell r="I308" t="str">
            <v>GAAP I</v>
          </cell>
        </row>
        <row r="309">
          <cell r="A309" t="str">
            <v>EMEA Reg</v>
          </cell>
          <cell r="B309" t="str">
            <v>Synergy</v>
          </cell>
          <cell r="C309" t="str">
            <v>Non-UK Synergy</v>
          </cell>
          <cell r="F309" t="str">
            <v>Syn-ITO</v>
          </cell>
          <cell r="G309" t="str">
            <v>WFR</v>
          </cell>
          <cell r="H309" t="str">
            <v>Netherlands</v>
          </cell>
          <cell r="I309" t="str">
            <v>GAAP I</v>
          </cell>
        </row>
        <row r="310">
          <cell r="A310" t="str">
            <v>EMEA Reg</v>
          </cell>
          <cell r="B310" t="str">
            <v>Synergy</v>
          </cell>
          <cell r="C310" t="str">
            <v>Non-UK Synergy</v>
          </cell>
          <cell r="F310" t="str">
            <v>Syn-Apps</v>
          </cell>
          <cell r="G310" t="str">
            <v>WFR</v>
          </cell>
          <cell r="H310" t="str">
            <v>Netherlands</v>
          </cell>
          <cell r="I310" t="str">
            <v>GAAP I</v>
          </cell>
        </row>
        <row r="311">
          <cell r="A311" t="str">
            <v>EMEA Reg</v>
          </cell>
          <cell r="B311" t="str">
            <v>Synergy</v>
          </cell>
          <cell r="C311" t="str">
            <v>Non-UK Synergy</v>
          </cell>
          <cell r="F311" t="str">
            <v>Syn-GTM</v>
          </cell>
          <cell r="G311" t="str">
            <v>WFR</v>
          </cell>
          <cell r="H311" t="str">
            <v>Netherlands</v>
          </cell>
          <cell r="I311" t="str">
            <v>GAAP I</v>
          </cell>
        </row>
        <row r="312">
          <cell r="A312" t="str">
            <v>EMEA Reg</v>
          </cell>
          <cell r="B312" t="str">
            <v>Synergy</v>
          </cell>
          <cell r="C312" t="str">
            <v>Non-UK Synergy</v>
          </cell>
          <cell r="F312" t="str">
            <v>Syn-ITO</v>
          </cell>
          <cell r="G312" t="str">
            <v>WFR</v>
          </cell>
          <cell r="H312" t="str">
            <v>Spain</v>
          </cell>
          <cell r="I312" t="str">
            <v>GAAP I</v>
          </cell>
        </row>
        <row r="313">
          <cell r="A313" t="str">
            <v>EMEA Reg</v>
          </cell>
          <cell r="B313" t="str">
            <v>Synergy</v>
          </cell>
          <cell r="C313" t="str">
            <v>Non-UK Synergy</v>
          </cell>
          <cell r="F313" t="str">
            <v>Syn-GTM</v>
          </cell>
          <cell r="G313" t="str">
            <v>WFR</v>
          </cell>
          <cell r="H313" t="str">
            <v>Sweden</v>
          </cell>
          <cell r="I313" t="str">
            <v>GAAP I</v>
          </cell>
        </row>
        <row r="314">
          <cell r="A314" t="str">
            <v>EMEA Reg</v>
          </cell>
          <cell r="B314" t="str">
            <v>Synergy</v>
          </cell>
          <cell r="C314" t="str">
            <v>Non-UK Synergy</v>
          </cell>
          <cell r="F314" t="str">
            <v>Syn-ITO</v>
          </cell>
          <cell r="G314" t="str">
            <v>WFR</v>
          </cell>
          <cell r="H314" t="str">
            <v>Switzerland</v>
          </cell>
          <cell r="I314" t="str">
            <v>GAAP I</v>
          </cell>
        </row>
        <row r="315">
          <cell r="A315" t="str">
            <v>EMEA Reg</v>
          </cell>
          <cell r="B315" t="str">
            <v>Synergy</v>
          </cell>
          <cell r="C315" t="str">
            <v>Non-UK Synergy</v>
          </cell>
          <cell r="F315" t="str">
            <v>Syn-Apps</v>
          </cell>
          <cell r="G315" t="str">
            <v>WFR</v>
          </cell>
          <cell r="H315" t="str">
            <v>Switzerland</v>
          </cell>
          <cell r="I315" t="str">
            <v>GAAP I</v>
          </cell>
        </row>
        <row r="316">
          <cell r="A316" t="str">
            <v>EMEA Reg</v>
          </cell>
          <cell r="B316" t="str">
            <v>Synergy</v>
          </cell>
          <cell r="C316" t="str">
            <v>Non-UK Synergy</v>
          </cell>
          <cell r="F316" t="str">
            <v>Syn-GTM</v>
          </cell>
          <cell r="G316" t="str">
            <v>WFR</v>
          </cell>
          <cell r="H316" t="str">
            <v>Switzerland</v>
          </cell>
          <cell r="I316" t="str">
            <v>GAAP I</v>
          </cell>
        </row>
        <row r="317">
          <cell r="A317" t="str">
            <v>EMEA Reg</v>
          </cell>
          <cell r="B317" t="str">
            <v>Synergy</v>
          </cell>
          <cell r="C317" t="str">
            <v>Non-UK Synergy</v>
          </cell>
          <cell r="F317" t="str">
            <v>Syn-ITO</v>
          </cell>
          <cell r="G317" t="str">
            <v>WFR</v>
          </cell>
          <cell r="H317" t="str">
            <v>United Kingdom</v>
          </cell>
          <cell r="I317" t="str">
            <v>GAAP I</v>
          </cell>
        </row>
        <row r="318">
          <cell r="A318" t="str">
            <v>EMEA Reg</v>
          </cell>
          <cell r="B318" t="str">
            <v>Synergy</v>
          </cell>
          <cell r="C318" t="str">
            <v>Non-UK Synergy</v>
          </cell>
          <cell r="F318" t="str">
            <v>Syn-Apps</v>
          </cell>
          <cell r="G318" t="str">
            <v>WFR</v>
          </cell>
          <cell r="H318" t="str">
            <v>United Kingdom</v>
          </cell>
          <cell r="I318" t="str">
            <v>GAAP I</v>
          </cell>
        </row>
        <row r="319">
          <cell r="A319" t="str">
            <v>EMEA Reg</v>
          </cell>
          <cell r="B319" t="str">
            <v>Synergy</v>
          </cell>
          <cell r="C319" t="str">
            <v>Non-UK Synergy</v>
          </cell>
          <cell r="F319" t="str">
            <v>Syn-GTM</v>
          </cell>
          <cell r="G319" t="str">
            <v>WFR</v>
          </cell>
          <cell r="H319" t="str">
            <v>United Kingdom</v>
          </cell>
          <cell r="I319" t="str">
            <v>GAAP I</v>
          </cell>
        </row>
        <row r="320">
          <cell r="A320" t="str">
            <v>EMEA Reg</v>
          </cell>
          <cell r="B320" t="str">
            <v>Synergy</v>
          </cell>
          <cell r="C320" t="str">
            <v>Non-UK Synergy</v>
          </cell>
          <cell r="F320" t="str">
            <v>Syn-Mktg</v>
          </cell>
          <cell r="G320" t="str">
            <v>WFR</v>
          </cell>
          <cell r="H320" t="str">
            <v>United Kingdom</v>
          </cell>
          <cell r="I320" t="str">
            <v>GAAP I</v>
          </cell>
        </row>
        <row r="323">
          <cell r="A323" t="str">
            <v>EMEA Reg</v>
          </cell>
          <cell r="B323" t="str">
            <v>Business Funded</v>
          </cell>
          <cell r="C323" t="str">
            <v>BF Client Funded</v>
          </cell>
          <cell r="F323" t="str">
            <v>Other</v>
          </cell>
          <cell r="G323" t="str">
            <v>WFR</v>
          </cell>
          <cell r="H323" t="str">
            <v>Austria</v>
          </cell>
          <cell r="I323" t="str">
            <v>Bus Owned</v>
          </cell>
        </row>
        <row r="324">
          <cell r="A324" t="str">
            <v>EMEA Reg</v>
          </cell>
          <cell r="B324" t="str">
            <v>Business Funded</v>
          </cell>
          <cell r="C324" t="str">
            <v>BF Client Funded</v>
          </cell>
          <cell r="F324" t="str">
            <v>Other</v>
          </cell>
          <cell r="G324" t="str">
            <v>WFR</v>
          </cell>
          <cell r="H324" t="str">
            <v>Belgium</v>
          </cell>
          <cell r="I324" t="str">
            <v>Bus Owned</v>
          </cell>
        </row>
        <row r="325">
          <cell r="A325" t="str">
            <v>EMEA Reg</v>
          </cell>
          <cell r="B325" t="str">
            <v>Business Funded</v>
          </cell>
          <cell r="C325" t="str">
            <v>BF Client Funded</v>
          </cell>
          <cell r="F325" t="str">
            <v>Other</v>
          </cell>
          <cell r="G325" t="str">
            <v>WFR</v>
          </cell>
          <cell r="H325" t="str">
            <v>France</v>
          </cell>
          <cell r="I325" t="str">
            <v>Bus Owned</v>
          </cell>
        </row>
        <row r="326">
          <cell r="A326" t="str">
            <v>EMEA Reg</v>
          </cell>
          <cell r="B326" t="str">
            <v>Business Funded</v>
          </cell>
          <cell r="C326" t="str">
            <v>BF Client Funded</v>
          </cell>
          <cell r="F326" t="str">
            <v>Other</v>
          </cell>
          <cell r="G326" t="str">
            <v>WFR</v>
          </cell>
          <cell r="H326" t="str">
            <v>Germany</v>
          </cell>
          <cell r="I326" t="str">
            <v>Bus Owned</v>
          </cell>
        </row>
        <row r="327">
          <cell r="A327" t="str">
            <v>EMEA Reg</v>
          </cell>
          <cell r="B327" t="str">
            <v>Business Funded</v>
          </cell>
          <cell r="C327" t="str">
            <v>BF Client Funded</v>
          </cell>
          <cell r="F327" t="str">
            <v>Other</v>
          </cell>
          <cell r="G327" t="str">
            <v>WFR</v>
          </cell>
          <cell r="H327" t="str">
            <v>Ireland</v>
          </cell>
          <cell r="I327" t="str">
            <v>Bus Owned</v>
          </cell>
        </row>
        <row r="328">
          <cell r="A328" t="str">
            <v>EMEA Reg</v>
          </cell>
          <cell r="B328" t="str">
            <v>Business Funded</v>
          </cell>
          <cell r="C328" t="str">
            <v>BF Client Funded</v>
          </cell>
          <cell r="F328" t="str">
            <v>Other</v>
          </cell>
          <cell r="G328" t="str">
            <v>WFR</v>
          </cell>
          <cell r="H328" t="str">
            <v>Italy</v>
          </cell>
          <cell r="I328" t="str">
            <v>Bus Owned</v>
          </cell>
        </row>
        <row r="329">
          <cell r="A329" t="str">
            <v>EMEA Reg</v>
          </cell>
          <cell r="B329" t="str">
            <v>Business Funded</v>
          </cell>
          <cell r="C329" t="str">
            <v>BF Client Funded</v>
          </cell>
          <cell r="F329" t="str">
            <v>Other</v>
          </cell>
          <cell r="G329" t="str">
            <v>WFR</v>
          </cell>
          <cell r="H329" t="str">
            <v>Netherlands</v>
          </cell>
          <cell r="I329" t="str">
            <v>Bus Owned</v>
          </cell>
        </row>
        <row r="330">
          <cell r="A330" t="str">
            <v>EMEA Reg</v>
          </cell>
          <cell r="B330" t="str">
            <v>Business Funded</v>
          </cell>
          <cell r="C330" t="str">
            <v>BF Client Funded</v>
          </cell>
          <cell r="F330" t="str">
            <v>Other</v>
          </cell>
          <cell r="G330" t="str">
            <v>WFR</v>
          </cell>
          <cell r="H330" t="str">
            <v>Poland</v>
          </cell>
          <cell r="I330" t="str">
            <v>Bus Owned</v>
          </cell>
        </row>
        <row r="331">
          <cell r="A331" t="str">
            <v>EMEA Reg</v>
          </cell>
          <cell r="B331" t="str">
            <v>Business Funded</v>
          </cell>
          <cell r="C331" t="str">
            <v>BF Client Funded</v>
          </cell>
          <cell r="F331" t="str">
            <v>Other</v>
          </cell>
          <cell r="G331" t="str">
            <v>WFR</v>
          </cell>
          <cell r="H331" t="str">
            <v>Romania</v>
          </cell>
          <cell r="I331" t="str">
            <v>Bus Owned</v>
          </cell>
        </row>
        <row r="332">
          <cell r="A332" t="str">
            <v>EMEA Reg</v>
          </cell>
          <cell r="B332" t="str">
            <v>Business Funded</v>
          </cell>
          <cell r="C332" t="str">
            <v>BF Client Funded</v>
          </cell>
          <cell r="F332" t="str">
            <v>Other</v>
          </cell>
          <cell r="G332" t="str">
            <v>WFR</v>
          </cell>
          <cell r="H332" t="str">
            <v>Spain</v>
          </cell>
          <cell r="I332" t="str">
            <v>Bus Owned</v>
          </cell>
        </row>
        <row r="333">
          <cell r="A333" t="str">
            <v>EMEA Reg</v>
          </cell>
          <cell r="B333" t="str">
            <v>Business Funded</v>
          </cell>
          <cell r="C333" t="str">
            <v>BF Client Funded</v>
          </cell>
          <cell r="F333" t="str">
            <v>Other</v>
          </cell>
          <cell r="G333" t="str">
            <v>WFR</v>
          </cell>
          <cell r="H333" t="str">
            <v>Switzerland</v>
          </cell>
          <cell r="I333" t="str">
            <v>Bus Owned</v>
          </cell>
        </row>
        <row r="334">
          <cell r="A334" t="str">
            <v>EMEA Reg</v>
          </cell>
          <cell r="B334" t="str">
            <v>Business Funded</v>
          </cell>
          <cell r="C334" t="str">
            <v>BF Client Funded</v>
          </cell>
          <cell r="F334" t="str">
            <v>Other</v>
          </cell>
          <cell r="G334" t="str">
            <v>WFR</v>
          </cell>
          <cell r="H334" t="str">
            <v>United Kingdom</v>
          </cell>
          <cell r="I334" t="str">
            <v>Bus Owned</v>
          </cell>
        </row>
        <row r="335">
          <cell r="A335" t="str">
            <v>EMEA Reg</v>
          </cell>
          <cell r="B335" t="str">
            <v>Business Funded</v>
          </cell>
          <cell r="C335" t="str">
            <v>BF Client Funded</v>
          </cell>
          <cell r="F335" t="str">
            <v>Other</v>
          </cell>
          <cell r="G335" t="str">
            <v>WFM</v>
          </cell>
          <cell r="H335" t="str">
            <v>Austria</v>
          </cell>
          <cell r="I335" t="str">
            <v>Bus Owned</v>
          </cell>
        </row>
        <row r="336">
          <cell r="A336" t="str">
            <v>EMEA Reg</v>
          </cell>
          <cell r="B336" t="str">
            <v>Business Funded</v>
          </cell>
          <cell r="C336" t="str">
            <v>BF Client Funded</v>
          </cell>
          <cell r="F336" t="str">
            <v>Other</v>
          </cell>
          <cell r="G336" t="str">
            <v>WFM</v>
          </cell>
          <cell r="H336" t="str">
            <v>Belgium</v>
          </cell>
          <cell r="I336" t="str">
            <v>Bus Owned</v>
          </cell>
        </row>
        <row r="337">
          <cell r="A337" t="str">
            <v>EMEA Reg</v>
          </cell>
          <cell r="B337" t="str">
            <v>Business Funded</v>
          </cell>
          <cell r="C337" t="str">
            <v>BF Client Funded</v>
          </cell>
          <cell r="F337" t="str">
            <v>Other</v>
          </cell>
          <cell r="G337" t="str">
            <v>WFM</v>
          </cell>
          <cell r="H337" t="str">
            <v>France</v>
          </cell>
          <cell r="I337" t="str">
            <v>Bus Owned</v>
          </cell>
        </row>
        <row r="338">
          <cell r="A338" t="str">
            <v>EMEA Reg</v>
          </cell>
          <cell r="B338" t="str">
            <v>Business Funded</v>
          </cell>
          <cell r="C338" t="str">
            <v>BF Client Funded</v>
          </cell>
          <cell r="F338" t="str">
            <v>Other</v>
          </cell>
          <cell r="G338" t="str">
            <v>WFM</v>
          </cell>
          <cell r="H338" t="str">
            <v>Germany</v>
          </cell>
          <cell r="I338" t="str">
            <v>Bus Owned</v>
          </cell>
        </row>
        <row r="339">
          <cell r="A339" t="str">
            <v>EMEA Reg</v>
          </cell>
          <cell r="B339" t="str">
            <v>Business Funded</v>
          </cell>
          <cell r="C339" t="str">
            <v>BF Client Funded</v>
          </cell>
          <cell r="F339" t="str">
            <v>Other</v>
          </cell>
          <cell r="G339" t="str">
            <v>WFM</v>
          </cell>
          <cell r="H339" t="str">
            <v>Ireland</v>
          </cell>
          <cell r="I339" t="str">
            <v>Bus Owned</v>
          </cell>
        </row>
        <row r="340">
          <cell r="A340" t="str">
            <v>EMEA Reg</v>
          </cell>
          <cell r="B340" t="str">
            <v>Business Funded</v>
          </cell>
          <cell r="C340" t="str">
            <v>BF Client Funded</v>
          </cell>
          <cell r="F340" t="str">
            <v>Other</v>
          </cell>
          <cell r="G340" t="str">
            <v>WFM</v>
          </cell>
          <cell r="H340" t="str">
            <v>Italy</v>
          </cell>
          <cell r="I340" t="str">
            <v>Bus Owned</v>
          </cell>
        </row>
        <row r="341">
          <cell r="A341" t="str">
            <v>EMEA Reg</v>
          </cell>
          <cell r="B341" t="str">
            <v>Business Funded</v>
          </cell>
          <cell r="C341" t="str">
            <v>BF Client Funded</v>
          </cell>
          <cell r="F341" t="str">
            <v>Other</v>
          </cell>
          <cell r="G341" t="str">
            <v>WFM</v>
          </cell>
          <cell r="H341" t="str">
            <v>Netherlands</v>
          </cell>
          <cell r="I341" t="str">
            <v>Bus Owned</v>
          </cell>
        </row>
        <row r="342">
          <cell r="A342" t="str">
            <v>EMEA Reg</v>
          </cell>
          <cell r="B342" t="str">
            <v>Business Funded</v>
          </cell>
          <cell r="C342" t="str">
            <v>BF Client Funded</v>
          </cell>
          <cell r="F342" t="str">
            <v>Other</v>
          </cell>
          <cell r="G342" t="str">
            <v>WFM</v>
          </cell>
          <cell r="H342" t="str">
            <v>Poland</v>
          </cell>
          <cell r="I342" t="str">
            <v>Bus Owned</v>
          </cell>
        </row>
        <row r="343">
          <cell r="A343" t="str">
            <v>EMEA Reg</v>
          </cell>
          <cell r="B343" t="str">
            <v>Business Funded</v>
          </cell>
          <cell r="C343" t="str">
            <v>BF Client Funded</v>
          </cell>
          <cell r="F343" t="str">
            <v>Other</v>
          </cell>
          <cell r="G343" t="str">
            <v>WFM</v>
          </cell>
          <cell r="H343" t="str">
            <v>Romania</v>
          </cell>
          <cell r="I343" t="str">
            <v>Bus Owned</v>
          </cell>
        </row>
        <row r="344">
          <cell r="A344" t="str">
            <v>EMEA Reg</v>
          </cell>
          <cell r="B344" t="str">
            <v>Business Funded</v>
          </cell>
          <cell r="C344" t="str">
            <v>BF Client Funded</v>
          </cell>
          <cell r="F344" t="str">
            <v>Other</v>
          </cell>
          <cell r="G344" t="str">
            <v>WFM</v>
          </cell>
          <cell r="H344" t="str">
            <v>Spain</v>
          </cell>
          <cell r="I344" t="str">
            <v>Bus Owned</v>
          </cell>
        </row>
        <row r="345">
          <cell r="A345" t="str">
            <v>EMEA Reg</v>
          </cell>
          <cell r="B345" t="str">
            <v>Business Funded</v>
          </cell>
          <cell r="C345" t="str">
            <v>BF Client Funded</v>
          </cell>
          <cell r="F345" t="str">
            <v>Other</v>
          </cell>
          <cell r="G345" t="str">
            <v>WFM</v>
          </cell>
          <cell r="H345" t="str">
            <v>Switzerland</v>
          </cell>
          <cell r="I345" t="str">
            <v>Bus Owned</v>
          </cell>
        </row>
        <row r="346">
          <cell r="A346" t="str">
            <v>EMEA Reg</v>
          </cell>
          <cell r="B346" t="str">
            <v>Business Funded</v>
          </cell>
          <cell r="C346" t="str">
            <v>BF Client Funded</v>
          </cell>
          <cell r="F346" t="str">
            <v>Other</v>
          </cell>
          <cell r="G346" t="str">
            <v>WFM</v>
          </cell>
          <cell r="H346" t="str">
            <v>United Kingdom</v>
          </cell>
          <cell r="I346" t="str">
            <v>Bus Owned</v>
          </cell>
        </row>
        <row r="348">
          <cell r="A348" t="str">
            <v>EMEA Reg</v>
          </cell>
          <cell r="B348" t="str">
            <v>Transformation Initiative</v>
          </cell>
          <cell r="C348" t="str">
            <v>ESM &amp; Tool Consolidation</v>
          </cell>
          <cell r="F348" t="str">
            <v>ITO</v>
          </cell>
          <cell r="G348" t="str">
            <v>WFR</v>
          </cell>
          <cell r="H348" t="str">
            <v>Belgium</v>
          </cell>
          <cell r="I348" t="str">
            <v>Bus Owned</v>
          </cell>
        </row>
        <row r="349">
          <cell r="A349" t="str">
            <v>EMEA Reg</v>
          </cell>
          <cell r="B349" t="str">
            <v>Transformation Initiative</v>
          </cell>
          <cell r="C349" t="str">
            <v>ESM &amp; Tool Consolidation</v>
          </cell>
          <cell r="F349" t="str">
            <v>ITO</v>
          </cell>
          <cell r="G349" t="str">
            <v>WFR</v>
          </cell>
          <cell r="H349" t="str">
            <v>Denmark</v>
          </cell>
          <cell r="I349" t="str">
            <v>Bus Owned</v>
          </cell>
        </row>
        <row r="350">
          <cell r="A350" t="str">
            <v>EMEA Reg</v>
          </cell>
          <cell r="B350" t="str">
            <v>Transformation Initiative</v>
          </cell>
          <cell r="C350" t="str">
            <v>ESM &amp; Tool Consolidation</v>
          </cell>
          <cell r="F350" t="str">
            <v>ITO</v>
          </cell>
          <cell r="G350" t="str">
            <v>WFR</v>
          </cell>
          <cell r="H350" t="str">
            <v>Finland</v>
          </cell>
          <cell r="I350" t="str">
            <v>Bus Owned</v>
          </cell>
        </row>
        <row r="351">
          <cell r="A351" t="str">
            <v>EMEA Reg</v>
          </cell>
          <cell r="B351" t="str">
            <v>Transformation Initiative</v>
          </cell>
          <cell r="C351" t="str">
            <v>ESM &amp; Tool Consolidation</v>
          </cell>
          <cell r="F351" t="str">
            <v>ITO</v>
          </cell>
          <cell r="G351" t="str">
            <v>WFR</v>
          </cell>
          <cell r="H351" t="str">
            <v>Germany</v>
          </cell>
          <cell r="I351" t="str">
            <v>Bus Owned</v>
          </cell>
        </row>
        <row r="352">
          <cell r="A352" t="str">
            <v>EMEA Reg</v>
          </cell>
          <cell r="B352" t="str">
            <v>Transformation Initiative</v>
          </cell>
          <cell r="C352" t="str">
            <v>ESM &amp; Tool Consolidation</v>
          </cell>
          <cell r="F352" t="str">
            <v>ITO</v>
          </cell>
          <cell r="G352" t="str">
            <v>WFR</v>
          </cell>
          <cell r="H352" t="str">
            <v>Netherlands</v>
          </cell>
          <cell r="I352" t="str">
            <v>Bus Owned</v>
          </cell>
        </row>
        <row r="353">
          <cell r="A353" t="str">
            <v>EMEA Reg</v>
          </cell>
          <cell r="B353" t="str">
            <v>Transformation Initiative</v>
          </cell>
          <cell r="C353" t="str">
            <v>ESM &amp; Tool Consolidation</v>
          </cell>
          <cell r="F353" t="str">
            <v>ITO</v>
          </cell>
          <cell r="G353" t="str">
            <v>WFR</v>
          </cell>
          <cell r="H353" t="str">
            <v>Sweden</v>
          </cell>
          <cell r="I353" t="str">
            <v>Bus Owned</v>
          </cell>
        </row>
        <row r="354">
          <cell r="A354" t="str">
            <v>EMEA Reg</v>
          </cell>
          <cell r="B354" t="str">
            <v>Transformation Initiative</v>
          </cell>
          <cell r="C354" t="str">
            <v>ESM &amp; Tool Consolidation</v>
          </cell>
          <cell r="F354" t="str">
            <v>ITO</v>
          </cell>
          <cell r="G354" t="str">
            <v>WFR</v>
          </cell>
          <cell r="H354" t="str">
            <v>Switzerland</v>
          </cell>
          <cell r="I354" t="str">
            <v>Bus Owned</v>
          </cell>
        </row>
        <row r="356">
          <cell r="A356" t="str">
            <v>EMEA Reg</v>
          </cell>
          <cell r="B356" t="str">
            <v>Transformation Initiative</v>
          </cell>
          <cell r="C356" t="str">
            <v>Additional UK</v>
          </cell>
          <cell r="F356" t="str">
            <v>Apps</v>
          </cell>
          <cell r="G356" t="str">
            <v>WFM</v>
          </cell>
          <cell r="H356" t="str">
            <v>United Kingdom</v>
          </cell>
          <cell r="I356" t="str">
            <v>GAAP I</v>
          </cell>
        </row>
        <row r="357">
          <cell r="A357" t="str">
            <v>EMEA Reg</v>
          </cell>
          <cell r="B357" t="str">
            <v>Transformation Initiative</v>
          </cell>
          <cell r="C357" t="str">
            <v>Additional UK</v>
          </cell>
          <cell r="F357" t="str">
            <v>Other</v>
          </cell>
          <cell r="G357" t="str">
            <v>WFM</v>
          </cell>
          <cell r="H357" t="str">
            <v>United Kingdom</v>
          </cell>
          <cell r="I357" t="str">
            <v>GAAP I</v>
          </cell>
        </row>
        <row r="359">
          <cell r="A359" t="str">
            <v>EMEA Reg</v>
          </cell>
          <cell r="B359" t="str">
            <v>Transformation Initiative</v>
          </cell>
          <cell r="C359" t="str">
            <v>Data Center Consolidation</v>
          </cell>
          <cell r="F359" t="str">
            <v>ITO</v>
          </cell>
          <cell r="G359" t="str">
            <v>WFR</v>
          </cell>
          <cell r="H359" t="str">
            <v>Belgium</v>
          </cell>
          <cell r="I359" t="str">
            <v>Bus Owned</v>
          </cell>
        </row>
        <row r="360">
          <cell r="A360" t="str">
            <v>EMEA Reg</v>
          </cell>
          <cell r="B360" t="str">
            <v>Transformation Initiative</v>
          </cell>
          <cell r="C360" t="str">
            <v>Data Center Consolidation</v>
          </cell>
          <cell r="F360" t="str">
            <v>ITO</v>
          </cell>
          <cell r="G360" t="str">
            <v>WFR</v>
          </cell>
          <cell r="H360" t="str">
            <v>Denmark</v>
          </cell>
          <cell r="I360" t="str">
            <v>Bus Owned</v>
          </cell>
        </row>
        <row r="361">
          <cell r="A361" t="str">
            <v>EMEA Reg</v>
          </cell>
          <cell r="B361" t="str">
            <v>Transformation Initiative</v>
          </cell>
          <cell r="C361" t="str">
            <v>Data Center Consolidation</v>
          </cell>
          <cell r="F361" t="str">
            <v>ITO</v>
          </cell>
          <cell r="G361" t="str">
            <v>WFR</v>
          </cell>
          <cell r="H361" t="str">
            <v>Germany</v>
          </cell>
          <cell r="I361" t="str">
            <v>Bus Owned</v>
          </cell>
        </row>
        <row r="362">
          <cell r="A362" t="str">
            <v>EMEA Reg</v>
          </cell>
          <cell r="B362" t="str">
            <v>Transformation Initiative</v>
          </cell>
          <cell r="C362" t="str">
            <v>Data Center Consolidation</v>
          </cell>
          <cell r="F362" t="str">
            <v>ITO</v>
          </cell>
          <cell r="G362" t="str">
            <v>WFR</v>
          </cell>
          <cell r="H362" t="str">
            <v>Netherlands</v>
          </cell>
          <cell r="I362" t="str">
            <v>Bus Owned</v>
          </cell>
        </row>
        <row r="363">
          <cell r="A363" t="str">
            <v>EMEA Reg</v>
          </cell>
          <cell r="B363" t="str">
            <v>Transformation Initiative</v>
          </cell>
          <cell r="C363" t="str">
            <v>Data Center Consolidation</v>
          </cell>
          <cell r="F363" t="str">
            <v>ITO</v>
          </cell>
          <cell r="G363" t="str">
            <v>WFR</v>
          </cell>
          <cell r="H363" t="str">
            <v>Sweden</v>
          </cell>
          <cell r="I363" t="str">
            <v>Bus Owned</v>
          </cell>
        </row>
        <row r="364">
          <cell r="A364" t="str">
            <v>EMEA Reg</v>
          </cell>
          <cell r="B364" t="str">
            <v>Transformation Initiative</v>
          </cell>
          <cell r="C364" t="str">
            <v>Data Center Consolidation</v>
          </cell>
          <cell r="F364" t="str">
            <v>ITO</v>
          </cell>
          <cell r="G364" t="str">
            <v>WFR</v>
          </cell>
          <cell r="H364" t="str">
            <v>Switzerland</v>
          </cell>
          <cell r="I364" t="str">
            <v>Bus Owned</v>
          </cell>
        </row>
        <row r="366">
          <cell r="A366" t="str">
            <v>EMEA Reg</v>
          </cell>
          <cell r="B366" t="str">
            <v>Business Funded</v>
          </cell>
          <cell r="C366" t="str">
            <v>BF Client Funded</v>
          </cell>
          <cell r="F366" t="str">
            <v>Apps</v>
          </cell>
          <cell r="G366" t="str">
            <v>WFM</v>
          </cell>
          <cell r="H366" t="str">
            <v>Czech Republic</v>
          </cell>
          <cell r="I366" t="str">
            <v>Bus Owned</v>
          </cell>
        </row>
        <row r="367">
          <cell r="A367" t="str">
            <v>EMEA Reg</v>
          </cell>
          <cell r="B367" t="str">
            <v>Business Funded</v>
          </cell>
          <cell r="C367" t="str">
            <v>BF Client Funded</v>
          </cell>
          <cell r="F367" t="str">
            <v>ITO</v>
          </cell>
          <cell r="G367" t="str">
            <v>WFR</v>
          </cell>
          <cell r="H367" t="str">
            <v>Poland</v>
          </cell>
          <cell r="I367" t="str">
            <v>Bus Owned</v>
          </cell>
        </row>
        <row r="369">
          <cell r="A369" t="str">
            <v>WW ITO</v>
          </cell>
          <cell r="B369" t="str">
            <v>Transformation Initiative</v>
          </cell>
          <cell r="C369" t="str">
            <v>De-layering EDS to HP</v>
          </cell>
          <cell r="G369" t="str">
            <v>WFR</v>
          </cell>
          <cell r="H369" t="str">
            <v>United States</v>
          </cell>
          <cell r="I369" t="str">
            <v>GAAP II</v>
          </cell>
        </row>
        <row r="370">
          <cell r="A370" t="str">
            <v>WW ITO</v>
          </cell>
          <cell r="B370" t="str">
            <v>Transformation Initiative</v>
          </cell>
          <cell r="C370" t="str">
            <v>De-layering EDS to HP</v>
          </cell>
          <cell r="G370" t="str">
            <v>WFR</v>
          </cell>
          <cell r="H370" t="str">
            <v>United Kingdom</v>
          </cell>
          <cell r="I370" t="str">
            <v>GAAP II</v>
          </cell>
        </row>
        <row r="371">
          <cell r="A371" t="str">
            <v>WW ITO</v>
          </cell>
          <cell r="B371" t="str">
            <v>Transformation Initiative</v>
          </cell>
          <cell r="C371" t="str">
            <v>De-layering EDS to HP</v>
          </cell>
          <cell r="G371" t="str">
            <v>WFR</v>
          </cell>
          <cell r="H371" t="str">
            <v>Brazil</v>
          </cell>
          <cell r="I371" t="str">
            <v>GAAP II</v>
          </cell>
        </row>
        <row r="372">
          <cell r="A372" t="str">
            <v>WW ITO</v>
          </cell>
          <cell r="B372" t="str">
            <v>Transformation Initiative</v>
          </cell>
          <cell r="C372" t="str">
            <v>De-layering EDS to HP</v>
          </cell>
          <cell r="G372" t="str">
            <v>WFR</v>
          </cell>
          <cell r="H372" t="str">
            <v>Australia</v>
          </cell>
          <cell r="I372" t="str">
            <v>GAAP II</v>
          </cell>
        </row>
        <row r="373">
          <cell r="A373" t="str">
            <v>WW ITO</v>
          </cell>
          <cell r="B373" t="str">
            <v>Transformation Initiative</v>
          </cell>
          <cell r="C373" t="str">
            <v>De-layering EDS to HP</v>
          </cell>
          <cell r="G373" t="str">
            <v>WFR</v>
          </cell>
          <cell r="H373" t="str">
            <v>Belgium</v>
          </cell>
          <cell r="I373" t="str">
            <v>GAAP II</v>
          </cell>
        </row>
        <row r="374">
          <cell r="A374" t="str">
            <v>WW ITO</v>
          </cell>
          <cell r="B374" t="str">
            <v>Transformation Initiative</v>
          </cell>
          <cell r="C374" t="str">
            <v>De-layering EDS to HP</v>
          </cell>
          <cell r="G374" t="str">
            <v>WFR</v>
          </cell>
          <cell r="H374" t="str">
            <v>Canada</v>
          </cell>
          <cell r="I374" t="str">
            <v>GAAP II</v>
          </cell>
        </row>
        <row r="375">
          <cell r="A375" t="str">
            <v>WW ITO</v>
          </cell>
          <cell r="B375" t="str">
            <v>Transformation Initiative</v>
          </cell>
          <cell r="C375" t="str">
            <v>De-layering EDS to HP</v>
          </cell>
          <cell r="G375" t="str">
            <v>WFR</v>
          </cell>
          <cell r="H375" t="str">
            <v>Netherlands</v>
          </cell>
          <cell r="I375" t="str">
            <v>GAAP II</v>
          </cell>
        </row>
        <row r="376">
          <cell r="A376" t="str">
            <v>WW ITO</v>
          </cell>
          <cell r="B376" t="str">
            <v>Transformation Initiative</v>
          </cell>
          <cell r="C376" t="str">
            <v xml:space="preserve">ES Break/Fix TS </v>
          </cell>
          <cell r="G376" t="str">
            <v>WFR</v>
          </cell>
          <cell r="H376" t="str">
            <v>Argentina</v>
          </cell>
          <cell r="I376" t="str">
            <v>GAAP II</v>
          </cell>
        </row>
        <row r="377">
          <cell r="A377" t="str">
            <v>WW ITO</v>
          </cell>
          <cell r="B377" t="str">
            <v>Transformation Initiative</v>
          </cell>
          <cell r="C377" t="str">
            <v xml:space="preserve">ES Break/Fix TS </v>
          </cell>
          <cell r="G377" t="str">
            <v>WFR</v>
          </cell>
          <cell r="H377" t="str">
            <v>Canada</v>
          </cell>
          <cell r="I377" t="str">
            <v>GAAP II</v>
          </cell>
        </row>
        <row r="378">
          <cell r="A378" t="str">
            <v>WW ITO</v>
          </cell>
          <cell r="B378" t="str">
            <v>Transformation Initiative</v>
          </cell>
          <cell r="C378" t="str">
            <v xml:space="preserve">ES Break/Fix TS </v>
          </cell>
          <cell r="G378" t="str">
            <v>WFR</v>
          </cell>
          <cell r="H378" t="str">
            <v>United States</v>
          </cell>
          <cell r="I378" t="str">
            <v>GAAP II</v>
          </cell>
        </row>
        <row r="379">
          <cell r="A379" t="str">
            <v>WW ITO</v>
          </cell>
          <cell r="B379" t="str">
            <v>Transformation Initiative</v>
          </cell>
          <cell r="C379" t="str">
            <v xml:space="preserve">ES Break/Fix TS </v>
          </cell>
          <cell r="G379" t="str">
            <v>WFR</v>
          </cell>
          <cell r="H379" t="str">
            <v>Japan</v>
          </cell>
          <cell r="I379" t="str">
            <v>GAAP II</v>
          </cell>
        </row>
        <row r="381">
          <cell r="A381" t="str">
            <v>WW ITO</v>
          </cell>
          <cell r="B381" t="str">
            <v>Transformation Initiative</v>
          </cell>
          <cell r="C381" t="str">
            <v>Data Center Consolidation</v>
          </cell>
          <cell r="G381" t="str">
            <v>WFR</v>
          </cell>
          <cell r="H381" t="str">
            <v>Brazil</v>
          </cell>
          <cell r="I381" t="str">
            <v>GAAP II</v>
          </cell>
        </row>
        <row r="382">
          <cell r="A382" t="str">
            <v>WW ITO</v>
          </cell>
          <cell r="B382" t="str">
            <v>Transformation Initiative</v>
          </cell>
          <cell r="C382" t="str">
            <v>Data Center Consolidation</v>
          </cell>
          <cell r="G382" t="str">
            <v>WFR</v>
          </cell>
          <cell r="H382" t="str">
            <v>Canada</v>
          </cell>
          <cell r="I382" t="str">
            <v>GAAP II</v>
          </cell>
        </row>
        <row r="383">
          <cell r="A383" t="str">
            <v>WW ITO</v>
          </cell>
          <cell r="B383" t="str">
            <v>Transformation Initiative</v>
          </cell>
          <cell r="C383" t="str">
            <v>Data Center Consolidation</v>
          </cell>
          <cell r="G383" t="str">
            <v>WFR</v>
          </cell>
          <cell r="H383" t="str">
            <v>Mexico</v>
          </cell>
          <cell r="I383" t="str">
            <v>GAAP II</v>
          </cell>
        </row>
        <row r="384">
          <cell r="A384" t="str">
            <v>WW ITO</v>
          </cell>
          <cell r="B384" t="str">
            <v>Transformation Initiative</v>
          </cell>
          <cell r="C384" t="str">
            <v>Location Strategy</v>
          </cell>
          <cell r="G384" t="str">
            <v>WFR</v>
          </cell>
          <cell r="H384" t="str">
            <v>United States</v>
          </cell>
          <cell r="I384" t="str">
            <v>GAAP II</v>
          </cell>
        </row>
        <row r="385">
          <cell r="A385" t="str">
            <v>WW ITO</v>
          </cell>
          <cell r="B385" t="str">
            <v>Transformation Initiative</v>
          </cell>
          <cell r="C385" t="str">
            <v>Data Center Consolidation</v>
          </cell>
          <cell r="G385" t="str">
            <v>WFR</v>
          </cell>
          <cell r="H385" t="str">
            <v>Australia</v>
          </cell>
          <cell r="I385" t="str">
            <v>GAAP II</v>
          </cell>
        </row>
        <row r="386">
          <cell r="A386" t="str">
            <v>WW ITO</v>
          </cell>
          <cell r="B386" t="str">
            <v>Transformation Initiative</v>
          </cell>
          <cell r="C386" t="str">
            <v>Data Center Consolidation</v>
          </cell>
          <cell r="G386" t="str">
            <v>WFR</v>
          </cell>
          <cell r="H386" t="str">
            <v>Singapore</v>
          </cell>
          <cell r="I386" t="str">
            <v>GAAP II</v>
          </cell>
        </row>
        <row r="387">
          <cell r="A387" t="str">
            <v>WW ITO</v>
          </cell>
          <cell r="B387" t="str">
            <v>Transformation Initiative</v>
          </cell>
          <cell r="C387" t="str">
            <v>Data Center Consolidation</v>
          </cell>
          <cell r="G387" t="str">
            <v>WFR</v>
          </cell>
          <cell r="H387" t="str">
            <v>Belgium</v>
          </cell>
          <cell r="I387" t="str">
            <v>GAAP II</v>
          </cell>
        </row>
        <row r="388">
          <cell r="A388" t="str">
            <v>WW ITO</v>
          </cell>
          <cell r="B388" t="str">
            <v>Transformation Initiative</v>
          </cell>
          <cell r="C388" t="str">
            <v>Data Center Consolidation</v>
          </cell>
          <cell r="G388" t="str">
            <v>WFR</v>
          </cell>
          <cell r="H388" t="str">
            <v>Finland</v>
          </cell>
          <cell r="I388" t="str">
            <v>GAAP II</v>
          </cell>
        </row>
        <row r="389">
          <cell r="A389" t="str">
            <v>WW ITO</v>
          </cell>
          <cell r="B389" t="str">
            <v>Transformation Initiative</v>
          </cell>
          <cell r="C389" t="str">
            <v>Data Center Consolidation</v>
          </cell>
          <cell r="G389" t="str">
            <v>WFR</v>
          </cell>
          <cell r="H389" t="str">
            <v>France</v>
          </cell>
          <cell r="I389" t="str">
            <v>GAAP II</v>
          </cell>
        </row>
        <row r="390">
          <cell r="A390" t="str">
            <v>WW ITO</v>
          </cell>
          <cell r="B390" t="str">
            <v>Transformation Initiative</v>
          </cell>
          <cell r="C390" t="str">
            <v>Data Center Consolidation</v>
          </cell>
          <cell r="G390" t="str">
            <v>WFR</v>
          </cell>
          <cell r="H390" t="str">
            <v>Germany</v>
          </cell>
          <cell r="I390" t="str">
            <v>GAAP II</v>
          </cell>
        </row>
        <row r="391">
          <cell r="A391" t="str">
            <v>WW ITO</v>
          </cell>
          <cell r="B391" t="str">
            <v>Transformation Initiative</v>
          </cell>
          <cell r="C391" t="str">
            <v>Data Center Consolidation</v>
          </cell>
          <cell r="G391" t="str">
            <v>WFR</v>
          </cell>
          <cell r="H391" t="str">
            <v>Italy</v>
          </cell>
          <cell r="I391" t="str">
            <v>GAAP II</v>
          </cell>
        </row>
        <row r="392">
          <cell r="A392" t="str">
            <v>WW ITO</v>
          </cell>
          <cell r="B392" t="str">
            <v>Transformation Initiative</v>
          </cell>
          <cell r="C392" t="str">
            <v>Data Center Consolidation</v>
          </cell>
          <cell r="G392" t="str">
            <v>WFR</v>
          </cell>
          <cell r="H392" t="str">
            <v>Ireland</v>
          </cell>
          <cell r="I392" t="str">
            <v>GAAP II</v>
          </cell>
        </row>
        <row r="393">
          <cell r="A393" t="str">
            <v>WW ITO</v>
          </cell>
          <cell r="B393" t="str">
            <v>Transformation Initiative</v>
          </cell>
          <cell r="C393" t="str">
            <v>Data Center Consolidation</v>
          </cell>
          <cell r="G393" t="str">
            <v>WFR</v>
          </cell>
          <cell r="H393" t="str">
            <v>Netherlands</v>
          </cell>
          <cell r="I393" t="str">
            <v>GAAP II</v>
          </cell>
        </row>
        <row r="394">
          <cell r="A394" t="str">
            <v>WW ITO</v>
          </cell>
          <cell r="B394" t="str">
            <v>Transformation Initiative</v>
          </cell>
          <cell r="C394" t="str">
            <v>Data Center Consolidation</v>
          </cell>
          <cell r="G394" t="str">
            <v>WFR</v>
          </cell>
          <cell r="H394" t="str">
            <v>Spain</v>
          </cell>
          <cell r="I394" t="str">
            <v>GAAP II</v>
          </cell>
        </row>
        <row r="395">
          <cell r="A395" t="str">
            <v>WW ITO</v>
          </cell>
          <cell r="B395" t="str">
            <v>Transformation Initiative</v>
          </cell>
          <cell r="C395" t="str">
            <v>Data Center Consolidation</v>
          </cell>
          <cell r="G395" t="str">
            <v>WFR</v>
          </cell>
          <cell r="H395" t="str">
            <v>Sweden</v>
          </cell>
          <cell r="I395" t="str">
            <v>GAAP II</v>
          </cell>
        </row>
        <row r="396">
          <cell r="A396" t="str">
            <v>WW ITO</v>
          </cell>
          <cell r="B396" t="str">
            <v>Transformation Initiative</v>
          </cell>
          <cell r="C396" t="str">
            <v>Data Center Consolidation</v>
          </cell>
          <cell r="G396" t="str">
            <v>WFR</v>
          </cell>
          <cell r="H396" t="str">
            <v>Switzerland</v>
          </cell>
          <cell r="I396" t="str">
            <v>GAAP II</v>
          </cell>
        </row>
        <row r="397">
          <cell r="A397" t="str">
            <v>WW ITO</v>
          </cell>
          <cell r="B397" t="str">
            <v>Transformation Initiative</v>
          </cell>
          <cell r="C397" t="str">
            <v>Data Center Consolidation</v>
          </cell>
          <cell r="G397" t="str">
            <v>WFR</v>
          </cell>
          <cell r="H397" t="str">
            <v>Tunisia</v>
          </cell>
          <cell r="I397" t="str">
            <v>GAAP II</v>
          </cell>
        </row>
        <row r="398">
          <cell r="A398" t="str">
            <v>WW ITO</v>
          </cell>
          <cell r="B398" t="str">
            <v>Transformation Initiative</v>
          </cell>
          <cell r="C398" t="str">
            <v>Data Center Consolidation</v>
          </cell>
          <cell r="G398" t="str">
            <v>WFR</v>
          </cell>
          <cell r="H398" t="str">
            <v>United Kingdom</v>
          </cell>
          <cell r="I398" t="str">
            <v>GAAP II</v>
          </cell>
        </row>
        <row r="400">
          <cell r="A400" t="str">
            <v>WW ITO</v>
          </cell>
          <cell r="B400" t="str">
            <v>Transformation Initiative</v>
          </cell>
          <cell r="C400" t="str">
            <v>Internal Network Rationalization</v>
          </cell>
          <cell r="G400" t="str">
            <v>WFM</v>
          </cell>
          <cell r="H400" t="str">
            <v>Brazil</v>
          </cell>
          <cell r="I400" t="str">
            <v>GAAP II</v>
          </cell>
        </row>
        <row r="401">
          <cell r="A401" t="str">
            <v>WW ITO</v>
          </cell>
          <cell r="B401" t="str">
            <v>Transformation Initiative</v>
          </cell>
          <cell r="C401" t="str">
            <v>Internal Network Rationalization</v>
          </cell>
          <cell r="G401" t="str">
            <v>WFM</v>
          </cell>
          <cell r="H401" t="str">
            <v>Canada</v>
          </cell>
          <cell r="I401" t="str">
            <v>GAAP II</v>
          </cell>
        </row>
        <row r="402">
          <cell r="A402" t="str">
            <v>WW ITO</v>
          </cell>
          <cell r="B402" t="str">
            <v>Transformation Initiative</v>
          </cell>
          <cell r="C402" t="str">
            <v>Internal Network Rationalization</v>
          </cell>
          <cell r="G402" t="str">
            <v>WFM</v>
          </cell>
          <cell r="H402" t="str">
            <v>United States</v>
          </cell>
          <cell r="I402" t="str">
            <v>GAAP II</v>
          </cell>
        </row>
        <row r="403">
          <cell r="A403" t="str">
            <v>WW ITO</v>
          </cell>
          <cell r="B403" t="str">
            <v>Transformation Initiative</v>
          </cell>
          <cell r="C403" t="str">
            <v>Internal Network Rationalization</v>
          </cell>
          <cell r="G403" t="str">
            <v>WFM</v>
          </cell>
          <cell r="H403" t="str">
            <v>Belgium</v>
          </cell>
          <cell r="I403" t="str">
            <v>GAAP II</v>
          </cell>
        </row>
        <row r="404">
          <cell r="A404" t="str">
            <v>WW ITO</v>
          </cell>
          <cell r="B404" t="str">
            <v>Transformation Initiative</v>
          </cell>
          <cell r="C404" t="str">
            <v>Internal Network Rationalization</v>
          </cell>
          <cell r="G404" t="str">
            <v>WFM</v>
          </cell>
          <cell r="H404" t="str">
            <v>Denmark</v>
          </cell>
          <cell r="I404" t="str">
            <v>GAAP II</v>
          </cell>
        </row>
        <row r="405">
          <cell r="A405" t="str">
            <v>WW ITO</v>
          </cell>
          <cell r="B405" t="str">
            <v>Transformation Initiative</v>
          </cell>
          <cell r="C405" t="str">
            <v>Internal Network Rationalization</v>
          </cell>
          <cell r="G405" t="str">
            <v>WFM</v>
          </cell>
          <cell r="H405" t="str">
            <v>France</v>
          </cell>
          <cell r="I405" t="str">
            <v>GAAP II</v>
          </cell>
        </row>
        <row r="406">
          <cell r="A406" t="str">
            <v>WW ITO</v>
          </cell>
          <cell r="B406" t="str">
            <v>Transformation Initiative</v>
          </cell>
          <cell r="C406" t="str">
            <v>Internal Network Rationalization</v>
          </cell>
          <cell r="G406" t="str">
            <v>WFM</v>
          </cell>
          <cell r="H406" t="str">
            <v>Germany</v>
          </cell>
          <cell r="I406" t="str">
            <v>GAAP II</v>
          </cell>
        </row>
        <row r="407">
          <cell r="A407" t="str">
            <v>WW ITO</v>
          </cell>
          <cell r="B407" t="str">
            <v>Transformation Initiative</v>
          </cell>
          <cell r="C407" t="str">
            <v>Internal Network Rationalization</v>
          </cell>
          <cell r="G407" t="str">
            <v>WFM</v>
          </cell>
          <cell r="H407" t="str">
            <v>Italy</v>
          </cell>
          <cell r="I407" t="str">
            <v>GAAP II</v>
          </cell>
        </row>
        <row r="408">
          <cell r="A408" t="str">
            <v>WW ITO</v>
          </cell>
          <cell r="B408" t="str">
            <v>Transformation Initiative</v>
          </cell>
          <cell r="C408" t="str">
            <v>Internal Network Rationalization</v>
          </cell>
          <cell r="G408" t="str">
            <v>WFM</v>
          </cell>
          <cell r="H408" t="str">
            <v>Netherlands</v>
          </cell>
          <cell r="I408" t="str">
            <v>GAAP II</v>
          </cell>
        </row>
        <row r="409">
          <cell r="A409" t="str">
            <v>WW ITO</v>
          </cell>
          <cell r="B409" t="str">
            <v>Transformation Initiative</v>
          </cell>
          <cell r="C409" t="str">
            <v>Internal Network Rationalization</v>
          </cell>
          <cell r="G409" t="str">
            <v>WFM</v>
          </cell>
          <cell r="H409" t="str">
            <v>Sweden</v>
          </cell>
          <cell r="I409" t="str">
            <v>GAAP II</v>
          </cell>
        </row>
        <row r="410">
          <cell r="A410" t="str">
            <v>WW ITO</v>
          </cell>
          <cell r="B410" t="str">
            <v>Transformation Initiative</v>
          </cell>
          <cell r="C410" t="str">
            <v>Internal Network Rationalization</v>
          </cell>
          <cell r="G410" t="str">
            <v>WFM</v>
          </cell>
          <cell r="H410" t="str">
            <v>Switzerland</v>
          </cell>
          <cell r="I410" t="str">
            <v>GAAP II</v>
          </cell>
        </row>
        <row r="411">
          <cell r="A411" t="str">
            <v>WW ITO</v>
          </cell>
          <cell r="B411" t="str">
            <v>Transformation Initiative</v>
          </cell>
          <cell r="C411" t="str">
            <v>Internal Network Rationalization</v>
          </cell>
          <cell r="G411" t="str">
            <v>WFM</v>
          </cell>
          <cell r="H411" t="str">
            <v>United Kingdom</v>
          </cell>
          <cell r="I411" t="str">
            <v>GAAP II</v>
          </cell>
        </row>
        <row r="413">
          <cell r="A413" t="str">
            <v>WW ITO</v>
          </cell>
          <cell r="B413" t="str">
            <v>Transformation Initiative</v>
          </cell>
          <cell r="C413" t="str">
            <v>Internal Network Rationalization</v>
          </cell>
          <cell r="G413" t="str">
            <v>WFR</v>
          </cell>
          <cell r="H413" t="str">
            <v>Brazil</v>
          </cell>
          <cell r="I413" t="str">
            <v>GAAP II</v>
          </cell>
        </row>
        <row r="414">
          <cell r="A414" t="str">
            <v>WW ITO</v>
          </cell>
          <cell r="B414" t="str">
            <v>Transformation Initiative</v>
          </cell>
          <cell r="C414" t="str">
            <v>Internal Network Rationalization</v>
          </cell>
          <cell r="G414" t="str">
            <v>WFR</v>
          </cell>
          <cell r="H414" t="str">
            <v>Canada</v>
          </cell>
          <cell r="I414" t="str">
            <v>GAAP II</v>
          </cell>
        </row>
        <row r="415">
          <cell r="A415" t="str">
            <v>WW ITO</v>
          </cell>
          <cell r="B415" t="str">
            <v>Transformation Initiative</v>
          </cell>
          <cell r="C415" t="str">
            <v>Internal Network Rationalization</v>
          </cell>
          <cell r="G415" t="str">
            <v>WFR</v>
          </cell>
          <cell r="H415" t="str">
            <v>Mexico</v>
          </cell>
          <cell r="I415" t="str">
            <v>GAAP II</v>
          </cell>
        </row>
        <row r="416">
          <cell r="A416" t="str">
            <v>WW ITO</v>
          </cell>
          <cell r="B416" t="str">
            <v>Transformation Initiative</v>
          </cell>
          <cell r="C416" t="str">
            <v>Internal Network Rationalization</v>
          </cell>
          <cell r="G416" t="str">
            <v>WFR</v>
          </cell>
          <cell r="H416" t="str">
            <v>United States</v>
          </cell>
          <cell r="I416" t="str">
            <v>GAAP II</v>
          </cell>
        </row>
        <row r="417">
          <cell r="A417" t="str">
            <v>WW ITO</v>
          </cell>
          <cell r="B417" t="str">
            <v>Transformation Initiative</v>
          </cell>
          <cell r="C417" t="str">
            <v>Internal Network Rationalization</v>
          </cell>
          <cell r="G417" t="str">
            <v>WFR</v>
          </cell>
          <cell r="H417" t="str">
            <v>Australia</v>
          </cell>
          <cell r="I417" t="str">
            <v>GAAP II</v>
          </cell>
        </row>
        <row r="418">
          <cell r="A418" t="str">
            <v>WW ITO</v>
          </cell>
          <cell r="B418" t="str">
            <v>Transformation Initiative</v>
          </cell>
          <cell r="C418" t="str">
            <v>Internal Network Rationalization</v>
          </cell>
          <cell r="G418" t="str">
            <v>WFR</v>
          </cell>
          <cell r="H418" t="str">
            <v>Japan</v>
          </cell>
          <cell r="I418" t="str">
            <v>GAAP II</v>
          </cell>
        </row>
        <row r="419">
          <cell r="A419" t="str">
            <v>WW ITO</v>
          </cell>
          <cell r="B419" t="str">
            <v>Transformation Initiative</v>
          </cell>
          <cell r="C419" t="str">
            <v>Internal Network Rationalization</v>
          </cell>
          <cell r="G419" t="str">
            <v>WFR</v>
          </cell>
          <cell r="H419" t="str">
            <v>Singapore</v>
          </cell>
          <cell r="I419" t="str">
            <v>GAAP II</v>
          </cell>
        </row>
        <row r="420">
          <cell r="A420" t="str">
            <v>WW ITO</v>
          </cell>
          <cell r="B420" t="str">
            <v>Transformation Initiative</v>
          </cell>
          <cell r="C420" t="str">
            <v>Internal Network Rationalization</v>
          </cell>
          <cell r="G420" t="str">
            <v>WFR</v>
          </cell>
          <cell r="H420" t="str">
            <v>Belgium</v>
          </cell>
          <cell r="I420" t="str">
            <v>GAAP II</v>
          </cell>
        </row>
        <row r="421">
          <cell r="A421" t="str">
            <v>WW ITO</v>
          </cell>
          <cell r="B421" t="str">
            <v>Transformation Initiative</v>
          </cell>
          <cell r="C421" t="str">
            <v>Internal Network Rationalization</v>
          </cell>
          <cell r="G421" t="str">
            <v>WFR</v>
          </cell>
          <cell r="H421" t="str">
            <v>Denmark</v>
          </cell>
          <cell r="I421" t="str">
            <v>GAAP II</v>
          </cell>
        </row>
        <row r="422">
          <cell r="A422" t="str">
            <v>WW ITO</v>
          </cell>
          <cell r="B422" t="str">
            <v>Transformation Initiative</v>
          </cell>
          <cell r="C422" t="str">
            <v>Internal Network Rationalization</v>
          </cell>
          <cell r="G422" t="str">
            <v>WFR</v>
          </cell>
          <cell r="H422" t="str">
            <v>France</v>
          </cell>
          <cell r="I422" t="str">
            <v>GAAP II</v>
          </cell>
        </row>
        <row r="423">
          <cell r="A423" t="str">
            <v>WW ITO</v>
          </cell>
          <cell r="B423" t="str">
            <v>Transformation Initiative</v>
          </cell>
          <cell r="C423" t="str">
            <v>Internal Network Rationalization</v>
          </cell>
          <cell r="G423" t="str">
            <v>WFR</v>
          </cell>
          <cell r="H423" t="str">
            <v>Germany</v>
          </cell>
          <cell r="I423" t="str">
            <v>GAAP II</v>
          </cell>
        </row>
        <row r="424">
          <cell r="A424" t="str">
            <v>WW ITO</v>
          </cell>
          <cell r="B424" t="str">
            <v>Transformation Initiative</v>
          </cell>
          <cell r="C424" t="str">
            <v>Internal Network Rationalization</v>
          </cell>
          <cell r="G424" t="str">
            <v>WFR</v>
          </cell>
          <cell r="H424" t="str">
            <v>Italy</v>
          </cell>
          <cell r="I424" t="str">
            <v>GAAP II</v>
          </cell>
        </row>
        <row r="425">
          <cell r="A425" t="str">
            <v>WW ITO</v>
          </cell>
          <cell r="B425" t="str">
            <v>Transformation Initiative</v>
          </cell>
          <cell r="C425" t="str">
            <v>Internal Network Rationalization</v>
          </cell>
          <cell r="G425" t="str">
            <v>WFR</v>
          </cell>
          <cell r="H425" t="str">
            <v>Netherlands</v>
          </cell>
          <cell r="I425" t="str">
            <v>GAAP II</v>
          </cell>
        </row>
        <row r="426">
          <cell r="A426" t="str">
            <v>WW ITO</v>
          </cell>
          <cell r="B426" t="str">
            <v>Transformation Initiative</v>
          </cell>
          <cell r="C426" t="str">
            <v>Internal Network Rationalization</v>
          </cell>
          <cell r="G426" t="str">
            <v>WFR</v>
          </cell>
          <cell r="H426" t="str">
            <v>Sweden</v>
          </cell>
          <cell r="I426" t="str">
            <v>GAAP II</v>
          </cell>
        </row>
        <row r="427">
          <cell r="A427" t="str">
            <v>WW ITO</v>
          </cell>
          <cell r="B427" t="str">
            <v>Transformation Initiative</v>
          </cell>
          <cell r="C427" t="str">
            <v>Internal Network Rationalization</v>
          </cell>
          <cell r="G427" t="str">
            <v>WFR</v>
          </cell>
          <cell r="H427" t="str">
            <v>Switzerland</v>
          </cell>
          <cell r="I427" t="str">
            <v>GAAP II</v>
          </cell>
        </row>
        <row r="428">
          <cell r="A428" t="str">
            <v>WW ITO</v>
          </cell>
          <cell r="B428" t="str">
            <v>Transformation Initiative</v>
          </cell>
          <cell r="C428" t="str">
            <v>Internal Network Rationalization</v>
          </cell>
          <cell r="G428" t="str">
            <v>WFR</v>
          </cell>
          <cell r="H428" t="str">
            <v>United Kingdom</v>
          </cell>
          <cell r="I428" t="str">
            <v>GAAP II</v>
          </cell>
        </row>
        <row r="430">
          <cell r="A430" t="str">
            <v>WW ITO</v>
          </cell>
          <cell r="B430" t="str">
            <v>Transformation Initiative</v>
          </cell>
          <cell r="C430" t="str">
            <v>Additional UK</v>
          </cell>
          <cell r="G430" t="str">
            <v>WFM</v>
          </cell>
          <cell r="H430" t="str">
            <v>United Kingdom</v>
          </cell>
          <cell r="I430" t="str">
            <v>GAAP I</v>
          </cell>
        </row>
        <row r="433">
          <cell r="A433" t="str">
            <v>WW ITO</v>
          </cell>
          <cell r="B433" t="str">
            <v>Transformation Initiative</v>
          </cell>
          <cell r="C433" t="str">
            <v>Location Strategy</v>
          </cell>
          <cell r="G433" t="str">
            <v>WFM</v>
          </cell>
          <cell r="H433" t="str">
            <v>Brazil</v>
          </cell>
          <cell r="I433" t="str">
            <v>GAAP II</v>
          </cell>
        </row>
        <row r="434">
          <cell r="A434" t="str">
            <v>WW ITO</v>
          </cell>
          <cell r="B434" t="str">
            <v>Transformation Initiative</v>
          </cell>
          <cell r="C434" t="str">
            <v>Location Strategy</v>
          </cell>
          <cell r="G434" t="str">
            <v>WFM</v>
          </cell>
          <cell r="H434" t="str">
            <v>Canada</v>
          </cell>
          <cell r="I434" t="str">
            <v>GAAP II</v>
          </cell>
        </row>
        <row r="435">
          <cell r="A435" t="str">
            <v>WW ITO</v>
          </cell>
          <cell r="B435" t="str">
            <v>Transformation Initiative</v>
          </cell>
          <cell r="C435" t="str">
            <v>Location Strategy</v>
          </cell>
          <cell r="G435" t="str">
            <v>WFM</v>
          </cell>
          <cell r="H435" t="str">
            <v>Mexico</v>
          </cell>
          <cell r="I435" t="str">
            <v>GAAP II</v>
          </cell>
        </row>
        <row r="436">
          <cell r="A436" t="str">
            <v>WW ITO</v>
          </cell>
          <cell r="B436" t="str">
            <v>Transformation Initiative</v>
          </cell>
          <cell r="C436" t="str">
            <v>Location Strategy</v>
          </cell>
          <cell r="G436" t="str">
            <v>WFM</v>
          </cell>
          <cell r="H436" t="str">
            <v>United States</v>
          </cell>
          <cell r="I436" t="str">
            <v>GAAP II</v>
          </cell>
        </row>
        <row r="437">
          <cell r="A437" t="str">
            <v>WW ITO</v>
          </cell>
          <cell r="B437" t="str">
            <v>Transformation Initiative</v>
          </cell>
          <cell r="C437" t="str">
            <v>Location Strategy</v>
          </cell>
          <cell r="G437" t="str">
            <v>WFM</v>
          </cell>
          <cell r="H437" t="str">
            <v>Singapore</v>
          </cell>
          <cell r="I437" t="str">
            <v>GAAP II</v>
          </cell>
        </row>
        <row r="438">
          <cell r="A438" t="str">
            <v>WW ITO</v>
          </cell>
          <cell r="B438" t="str">
            <v>Transformation Initiative</v>
          </cell>
          <cell r="C438" t="str">
            <v>Location Strategy</v>
          </cell>
          <cell r="G438" t="str">
            <v>WFM</v>
          </cell>
          <cell r="H438" t="str">
            <v>Netherlands</v>
          </cell>
          <cell r="I438" t="str">
            <v>GAAP II</v>
          </cell>
        </row>
        <row r="439">
          <cell r="A439" t="str">
            <v>WW ITO</v>
          </cell>
          <cell r="B439" t="str">
            <v>Transformation Initiative</v>
          </cell>
          <cell r="C439" t="str">
            <v>Location Strategy</v>
          </cell>
          <cell r="G439" t="str">
            <v>WFM</v>
          </cell>
          <cell r="H439" t="str">
            <v>Sweden</v>
          </cell>
          <cell r="I439" t="str">
            <v>GAAP II</v>
          </cell>
        </row>
        <row r="440">
          <cell r="A440" t="str">
            <v>WW ITO</v>
          </cell>
          <cell r="B440" t="str">
            <v>Transformation Initiative</v>
          </cell>
          <cell r="C440" t="str">
            <v>Location Strategy</v>
          </cell>
          <cell r="G440" t="str">
            <v>WFM</v>
          </cell>
          <cell r="H440" t="str">
            <v>Switzerland</v>
          </cell>
          <cell r="I440" t="str">
            <v>GAAP II</v>
          </cell>
        </row>
        <row r="441">
          <cell r="A441" t="str">
            <v>WW ITO</v>
          </cell>
          <cell r="B441" t="str">
            <v>Transformation Initiative</v>
          </cell>
          <cell r="C441" t="str">
            <v>Location Strategy</v>
          </cell>
          <cell r="G441" t="str">
            <v>WFM</v>
          </cell>
          <cell r="H441" t="str">
            <v>Germany</v>
          </cell>
          <cell r="I441" t="str">
            <v>GAAP II</v>
          </cell>
        </row>
        <row r="443">
          <cell r="A443" t="str">
            <v>AMS Reg</v>
          </cell>
          <cell r="B443" t="str">
            <v>Transformation Initiative</v>
          </cell>
          <cell r="C443" t="str">
            <v>Data Center Consolidation</v>
          </cell>
          <cell r="G443" t="str">
            <v>WFR</v>
          </cell>
          <cell r="H443" t="str">
            <v>Brazil</v>
          </cell>
          <cell r="I443" t="str">
            <v>Bus Owned</v>
          </cell>
        </row>
        <row r="444">
          <cell r="A444" t="str">
            <v>AMS Reg</v>
          </cell>
          <cell r="B444" t="str">
            <v>Transformation Initiative</v>
          </cell>
          <cell r="C444" t="str">
            <v>Data Center Consolidation</v>
          </cell>
          <cell r="G444" t="str">
            <v>WFR</v>
          </cell>
          <cell r="H444" t="str">
            <v>Canada</v>
          </cell>
          <cell r="I444" t="str">
            <v>Bus Owned</v>
          </cell>
        </row>
        <row r="445">
          <cell r="A445" t="str">
            <v>AMS Reg</v>
          </cell>
          <cell r="B445" t="str">
            <v>Transformation Initiative</v>
          </cell>
          <cell r="C445" t="str">
            <v>Data Center Consolidation</v>
          </cell>
          <cell r="G445" t="str">
            <v>WFR</v>
          </cell>
          <cell r="H445" t="str">
            <v>Chile</v>
          </cell>
          <cell r="I445" t="str">
            <v>Bus Owned</v>
          </cell>
        </row>
        <row r="446">
          <cell r="A446" t="str">
            <v>AMS Reg</v>
          </cell>
          <cell r="B446" t="str">
            <v>Transformation Initiative</v>
          </cell>
          <cell r="C446" t="str">
            <v>Data Center Consolidation</v>
          </cell>
          <cell r="G446" t="str">
            <v>WFR</v>
          </cell>
          <cell r="H446" t="str">
            <v>Mexico</v>
          </cell>
          <cell r="I446" t="str">
            <v>Bus Owned</v>
          </cell>
        </row>
        <row r="447">
          <cell r="A447" t="str">
            <v>AMS Reg</v>
          </cell>
          <cell r="B447" t="str">
            <v>Transformation Initiative</v>
          </cell>
          <cell r="C447" t="str">
            <v>Data Center Consolidation</v>
          </cell>
          <cell r="G447" t="str">
            <v>WFR</v>
          </cell>
          <cell r="H447" t="str">
            <v>United States</v>
          </cell>
          <cell r="I447" t="str">
            <v>Bus Owned</v>
          </cell>
        </row>
        <row r="448">
          <cell r="A448" t="str">
            <v>AMS Reg</v>
          </cell>
          <cell r="B448" t="str">
            <v>Transformation Initiative</v>
          </cell>
          <cell r="C448" t="str">
            <v>ESM &amp; Tool Consolidation</v>
          </cell>
          <cell r="G448" t="str">
            <v>WFR</v>
          </cell>
          <cell r="H448" t="str">
            <v>Brazil</v>
          </cell>
          <cell r="I448" t="str">
            <v>Bus Owned</v>
          </cell>
        </row>
        <row r="449">
          <cell r="A449" t="str">
            <v>AMS Reg</v>
          </cell>
          <cell r="B449" t="str">
            <v>Transformation Initiative</v>
          </cell>
          <cell r="C449" t="str">
            <v>ESM &amp; Tool Consolidation</v>
          </cell>
          <cell r="G449" t="str">
            <v>WFR</v>
          </cell>
          <cell r="H449" t="str">
            <v>Canada</v>
          </cell>
          <cell r="I449" t="str">
            <v>Bus Owned</v>
          </cell>
        </row>
        <row r="450">
          <cell r="A450" t="str">
            <v>AMS Reg</v>
          </cell>
          <cell r="B450" t="str">
            <v>Transformation Initiative</v>
          </cell>
          <cell r="C450" t="str">
            <v>ESM &amp; Tool Consolidation</v>
          </cell>
          <cell r="G450" t="str">
            <v>WFR</v>
          </cell>
          <cell r="H450" t="str">
            <v>Chile</v>
          </cell>
          <cell r="I450" t="str">
            <v>Bus Owned</v>
          </cell>
        </row>
        <row r="451">
          <cell r="A451" t="str">
            <v>AMS Reg</v>
          </cell>
          <cell r="B451" t="str">
            <v>Transformation Initiative</v>
          </cell>
          <cell r="C451" t="str">
            <v>ESM &amp; Tool Consolidation</v>
          </cell>
          <cell r="G451" t="str">
            <v>WFR</v>
          </cell>
          <cell r="H451" t="str">
            <v>Mexico</v>
          </cell>
          <cell r="I451" t="str">
            <v>Bus Owned</v>
          </cell>
        </row>
        <row r="452">
          <cell r="A452" t="str">
            <v>AMS Reg</v>
          </cell>
          <cell r="B452" t="str">
            <v>Transformation Initiative</v>
          </cell>
          <cell r="C452" t="str">
            <v>ESM &amp; Tool Consolidation</v>
          </cell>
          <cell r="G452" t="str">
            <v>WFR</v>
          </cell>
          <cell r="H452" t="str">
            <v>United States</v>
          </cell>
          <cell r="I452" t="str">
            <v>Bus Owned</v>
          </cell>
        </row>
      </sheetData>
      <sheetData sheetId="3">
        <row r="3">
          <cell r="IN3" t="str">
            <v>Net Saving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IN3" t="str">
            <v>Net Savings</v>
          </cell>
        </row>
      </sheetData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OVBU"/>
      <sheetName val="Software-not used"/>
      <sheetName val="Data_Summary"/>
      <sheetName val="Data_Detail"/>
      <sheetName val="Data_Detail historical"/>
      <sheetName val="Monthly SOLD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A &amp; B"/>
      <sheetName val="A - Otlk v Act"/>
      <sheetName val="B - Tgt v Act"/>
      <sheetName val="Instructions C"/>
      <sheetName val="C - PY v CY"/>
      <sheetName val="Rev History"/>
      <sheetName val="Consolidation"/>
      <sheetName val="Query"/>
      <sheetName val="Query - Var Expl"/>
      <sheetName val="ClientModel"/>
      <sheetName val="Control"/>
      <sheetName val="MiscCosts"/>
      <sheetName val="SC_Rates"/>
      <sheetName val="TransSev"/>
      <sheetName val="StdHrs"/>
      <sheetName val="TravelTDY"/>
    </sheetNames>
    <sheetDataSet>
      <sheetData sheetId="0">
        <row r="43">
          <cell r="B43">
            <v>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3">
          <cell r="B43">
            <v>8</v>
          </cell>
        </row>
        <row r="45">
          <cell r="B45" t="str">
            <v>2005</v>
          </cell>
        </row>
        <row r="48">
          <cell r="B48" t="str">
            <v>Region Hierarchy:  SD-EMEA-APPS - R82</v>
          </cell>
        </row>
        <row r="49">
          <cell r="B49">
            <v>38603.167361111111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 Summary"/>
      <sheetName val="Query"/>
      <sheetName val="ClientModel"/>
      <sheetName val="Control"/>
      <sheetName val="MiscCosts"/>
      <sheetName val="SC_Rates"/>
      <sheetName val="TransSev"/>
      <sheetName val="StdHrs"/>
      <sheetName val="TravelTDY"/>
    </sheetNames>
    <sheetDataSet>
      <sheetData sheetId="0" refreshError="1">
        <row r="13">
          <cell r="A13">
            <v>8</v>
          </cell>
          <cell r="C13" t="str">
            <v>Day + 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APBEXqueries"/>
      <sheetName val="SAPBEXfilters"/>
      <sheetName val="SMR306 CY ActOut &amp; Target"/>
      <sheetName val="SMR306 CY ActOut vs Target"/>
      <sheetName val="SMR306 CY ActOut vs Pr ActOut"/>
      <sheetName val="SMR306 NY &amp; NNY Outlook"/>
      <sheetName val="Rev History"/>
      <sheetName val="Query"/>
      <sheetName val="ISO Country Codes"/>
    </sheetNames>
    <sheetDataSet>
      <sheetData sheetId="0">
        <row r="44">
          <cell r="A44" t="str">
            <v>Column Descriptions (used in vlookup formulas to dynamically determine location of month / scenario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44">
          <cell r="A44" t="str">
            <v>Column Descriptions (used in vlookup formulas to dynamically determine location of month / scenario)</v>
          </cell>
          <cell r="B44" t="str">
            <v>JanCY20</v>
          </cell>
          <cell r="C44" t="str">
            <v>FebCY20</v>
          </cell>
          <cell r="D44" t="str">
            <v>MarCY20</v>
          </cell>
          <cell r="E44" t="str">
            <v>AprCY20</v>
          </cell>
          <cell r="F44" t="str">
            <v>MayCY20</v>
          </cell>
          <cell r="G44" t="str">
            <v>JunCY20</v>
          </cell>
          <cell r="H44" t="str">
            <v>JulCY20</v>
          </cell>
          <cell r="I44" t="str">
            <v>AugCY20</v>
          </cell>
          <cell r="J44" t="str">
            <v>SepCY20</v>
          </cell>
          <cell r="K44" t="str">
            <v>OctCY20</v>
          </cell>
          <cell r="L44" t="str">
            <v>NovCY20</v>
          </cell>
          <cell r="M44" t="str">
            <v>DecCY20</v>
          </cell>
          <cell r="N44" t="str">
            <v>JanCY30</v>
          </cell>
          <cell r="O44" t="str">
            <v>FebCY30</v>
          </cell>
          <cell r="P44" t="str">
            <v>MarCY30</v>
          </cell>
          <cell r="Q44" t="str">
            <v>AprCY30</v>
          </cell>
          <cell r="R44" t="str">
            <v>MayCY30</v>
          </cell>
          <cell r="S44" t="str">
            <v>JunCY30</v>
          </cell>
          <cell r="T44" t="str">
            <v>JulCY30</v>
          </cell>
          <cell r="U44" t="str">
            <v>AugCY30</v>
          </cell>
          <cell r="V44" t="str">
            <v>SepCY30</v>
          </cell>
          <cell r="W44" t="str">
            <v>OctCY30</v>
          </cell>
          <cell r="X44" t="str">
            <v>NovCY30</v>
          </cell>
          <cell r="Y44" t="str">
            <v>DecCY30</v>
          </cell>
          <cell r="Z44" t="str">
            <v>JanCY50</v>
          </cell>
          <cell r="AA44" t="str">
            <v>FebCY50</v>
          </cell>
          <cell r="AB44" t="str">
            <v>MarCY50</v>
          </cell>
          <cell r="AC44" t="str">
            <v>AprCY50</v>
          </cell>
          <cell r="AD44" t="str">
            <v>MayCY50</v>
          </cell>
          <cell r="AE44" t="str">
            <v>JunCY50</v>
          </cell>
          <cell r="AF44" t="str">
            <v>JulCY50</v>
          </cell>
          <cell r="AG44" t="str">
            <v>AugCY50</v>
          </cell>
          <cell r="AH44" t="str">
            <v>SepCY50</v>
          </cell>
          <cell r="AI44" t="str">
            <v>OctCY50</v>
          </cell>
          <cell r="AJ44" t="str">
            <v>NovCY50</v>
          </cell>
          <cell r="AK44" t="str">
            <v>DecCY50</v>
          </cell>
        </row>
        <row r="45">
          <cell r="A45" t="str">
            <v>EDS Scenario</v>
          </cell>
          <cell r="B45" t="str">
            <v>20</v>
          </cell>
          <cell r="C45" t="str">
            <v>20</v>
          </cell>
          <cell r="D45" t="str">
            <v>20</v>
          </cell>
          <cell r="E45" t="str">
            <v>20</v>
          </cell>
          <cell r="F45" t="str">
            <v>20</v>
          </cell>
          <cell r="G45" t="str">
            <v>20</v>
          </cell>
          <cell r="H45" t="str">
            <v>20</v>
          </cell>
          <cell r="I45" t="str">
            <v>20</v>
          </cell>
          <cell r="J45" t="str">
            <v>20</v>
          </cell>
          <cell r="K45" t="str">
            <v>20</v>
          </cell>
          <cell r="L45" t="str">
            <v>20</v>
          </cell>
          <cell r="M45" t="str">
            <v>20</v>
          </cell>
          <cell r="N45" t="str">
            <v>30</v>
          </cell>
          <cell r="O45" t="str">
            <v>30</v>
          </cell>
          <cell r="P45" t="str">
            <v>30</v>
          </cell>
          <cell r="Q45" t="str">
            <v>30</v>
          </cell>
          <cell r="R45" t="str">
            <v>30</v>
          </cell>
          <cell r="S45" t="str">
            <v>30</v>
          </cell>
          <cell r="T45" t="str">
            <v>30</v>
          </cell>
          <cell r="U45" t="str">
            <v>30</v>
          </cell>
          <cell r="V45" t="str">
            <v>30</v>
          </cell>
          <cell r="W45" t="str">
            <v>30</v>
          </cell>
          <cell r="X45" t="str">
            <v>30</v>
          </cell>
          <cell r="Y45" t="str">
            <v>30</v>
          </cell>
          <cell r="Z45" t="str">
            <v>50</v>
          </cell>
          <cell r="AA45" t="str">
            <v>50</v>
          </cell>
          <cell r="AB45" t="str">
            <v>50</v>
          </cell>
          <cell r="AC45" t="str">
            <v>50</v>
          </cell>
          <cell r="AD45" t="str">
            <v>50</v>
          </cell>
          <cell r="AE45" t="str">
            <v>50</v>
          </cell>
          <cell r="AF45" t="str">
            <v>50</v>
          </cell>
          <cell r="AG45" t="str">
            <v>50</v>
          </cell>
          <cell r="AH45" t="str">
            <v>50</v>
          </cell>
          <cell r="AI45" t="str">
            <v>50</v>
          </cell>
          <cell r="AJ45" t="str">
            <v>50</v>
          </cell>
          <cell r="AK45" t="str">
            <v>50</v>
          </cell>
        </row>
        <row r="46">
          <cell r="A46" t="str">
            <v>Posting period</v>
          </cell>
          <cell r="B46" t="str">
            <v xml:space="preserve">  1</v>
          </cell>
          <cell r="C46" t="str">
            <v xml:space="preserve">  2</v>
          </cell>
          <cell r="D46" t="str">
            <v xml:space="preserve">  3</v>
          </cell>
          <cell r="E46" t="str">
            <v xml:space="preserve">  4</v>
          </cell>
          <cell r="F46" t="str">
            <v xml:space="preserve">  5</v>
          </cell>
          <cell r="G46" t="str">
            <v xml:space="preserve">  6</v>
          </cell>
          <cell r="H46" t="str">
            <v xml:space="preserve">  7</v>
          </cell>
          <cell r="I46" t="str">
            <v xml:space="preserve">  8</v>
          </cell>
          <cell r="J46" t="str">
            <v xml:space="preserve">  9</v>
          </cell>
          <cell r="K46" t="str">
            <v xml:space="preserve"> 10</v>
          </cell>
          <cell r="L46" t="str">
            <v xml:space="preserve"> 11</v>
          </cell>
          <cell r="M46" t="str">
            <v xml:space="preserve"> 12</v>
          </cell>
          <cell r="N46" t="str">
            <v xml:space="preserve">  1</v>
          </cell>
          <cell r="O46" t="str">
            <v xml:space="preserve">  2</v>
          </cell>
          <cell r="P46" t="str">
            <v xml:space="preserve">  3</v>
          </cell>
          <cell r="Q46" t="str">
            <v xml:space="preserve">  4</v>
          </cell>
          <cell r="R46" t="str">
            <v xml:space="preserve">  5</v>
          </cell>
          <cell r="S46" t="str">
            <v xml:space="preserve">  6</v>
          </cell>
          <cell r="T46" t="str">
            <v xml:space="preserve">  7</v>
          </cell>
          <cell r="U46" t="str">
            <v xml:space="preserve">  8</v>
          </cell>
          <cell r="V46" t="str">
            <v xml:space="preserve">  9</v>
          </cell>
          <cell r="W46" t="str">
            <v xml:space="preserve"> 10</v>
          </cell>
          <cell r="X46" t="str">
            <v xml:space="preserve"> 11</v>
          </cell>
          <cell r="Y46" t="str">
            <v xml:space="preserve"> 12</v>
          </cell>
          <cell r="Z46" t="str">
            <v xml:space="preserve">  1</v>
          </cell>
          <cell r="AA46" t="str">
            <v xml:space="preserve">  2</v>
          </cell>
          <cell r="AB46" t="str">
            <v xml:space="preserve">  3</v>
          </cell>
          <cell r="AC46" t="str">
            <v xml:space="preserve">  4</v>
          </cell>
          <cell r="AD46" t="str">
            <v xml:space="preserve">  5</v>
          </cell>
          <cell r="AE46" t="str">
            <v xml:space="preserve">  6</v>
          </cell>
          <cell r="AF46" t="str">
            <v xml:space="preserve">  7</v>
          </cell>
          <cell r="AG46" t="str">
            <v xml:space="preserve">  8</v>
          </cell>
          <cell r="AH46" t="str">
            <v xml:space="preserve">  9</v>
          </cell>
          <cell r="AI46" t="str">
            <v xml:space="preserve"> 10</v>
          </cell>
          <cell r="AJ46" t="str">
            <v xml:space="preserve"> 11</v>
          </cell>
          <cell r="AK46" t="str">
            <v xml:space="preserve"> 12</v>
          </cell>
        </row>
        <row r="47">
          <cell r="B47" t="str">
            <v>Accumulated balance</v>
          </cell>
          <cell r="C47" t="str">
            <v>Accumulated balance</v>
          </cell>
          <cell r="D47" t="str">
            <v>Accumulated balance</v>
          </cell>
          <cell r="E47" t="str">
            <v>Accumulated balance</v>
          </cell>
          <cell r="F47" t="str">
            <v>Accumulated balance</v>
          </cell>
          <cell r="G47" t="str">
            <v>Accumulated balance</v>
          </cell>
          <cell r="H47" t="str">
            <v>Accumulated balance</v>
          </cell>
          <cell r="I47" t="str">
            <v>Accumulated balance</v>
          </cell>
          <cell r="J47" t="str">
            <v>Accumulated balance</v>
          </cell>
          <cell r="K47" t="str">
            <v>Accumulated balance</v>
          </cell>
          <cell r="L47" t="str">
            <v>Accumulated balance</v>
          </cell>
          <cell r="M47" t="str">
            <v>Accumulated balance</v>
          </cell>
          <cell r="N47" t="str">
            <v>Accumulated balance</v>
          </cell>
          <cell r="O47" t="str">
            <v>Accumulated balance</v>
          </cell>
          <cell r="P47" t="str">
            <v>Accumulated balance</v>
          </cell>
          <cell r="Q47" t="str">
            <v>Accumulated balance</v>
          </cell>
          <cell r="R47" t="str">
            <v>Accumulated balance</v>
          </cell>
          <cell r="S47" t="str">
            <v>Accumulated balance</v>
          </cell>
          <cell r="T47" t="str">
            <v>Accumulated balance</v>
          </cell>
          <cell r="U47" t="str">
            <v>Accumulated balance</v>
          </cell>
          <cell r="V47" t="str">
            <v>Accumulated balance</v>
          </cell>
          <cell r="W47" t="str">
            <v>Accumulated balance</v>
          </cell>
          <cell r="X47" t="str">
            <v>Accumulated balance</v>
          </cell>
          <cell r="Y47" t="str">
            <v>Accumulated balance</v>
          </cell>
          <cell r="Z47" t="str">
            <v>Accumulated balance</v>
          </cell>
          <cell r="AA47" t="str">
            <v>Accumulated balance</v>
          </cell>
          <cell r="AB47" t="str">
            <v>Accumulated balance</v>
          </cell>
          <cell r="AC47" t="str">
            <v>Accumulated balance</v>
          </cell>
          <cell r="AD47" t="str">
            <v>Accumulated balance</v>
          </cell>
          <cell r="AE47" t="str">
            <v>Accumulated balance</v>
          </cell>
          <cell r="AF47" t="str">
            <v>Accumulated balance</v>
          </cell>
          <cell r="AG47" t="str">
            <v>Accumulated balance</v>
          </cell>
          <cell r="AH47" t="str">
            <v>Accumulated balance</v>
          </cell>
          <cell r="AI47" t="str">
            <v>Accumulated balance</v>
          </cell>
          <cell r="AJ47" t="str">
            <v>Accumulated balance</v>
          </cell>
          <cell r="AK47" t="str">
            <v>Accumulated balance</v>
          </cell>
        </row>
        <row r="48">
          <cell r="A48" t="str">
            <v>Cash and Cash Equivalents</v>
          </cell>
          <cell r="B48">
            <v>-20152.7</v>
          </cell>
          <cell r="C48">
            <v>-20152.7</v>
          </cell>
          <cell r="D48">
            <v>-1151</v>
          </cell>
          <cell r="E48">
            <v>-1151</v>
          </cell>
          <cell r="F48">
            <v>-1151</v>
          </cell>
          <cell r="G48">
            <v>-1151</v>
          </cell>
          <cell r="H48">
            <v>-1151</v>
          </cell>
          <cell r="I48">
            <v>-1151</v>
          </cell>
          <cell r="J48">
            <v>-1151</v>
          </cell>
          <cell r="K48">
            <v>-1151</v>
          </cell>
          <cell r="L48">
            <v>-1151</v>
          </cell>
          <cell r="M48">
            <v>-1151</v>
          </cell>
          <cell r="N48">
            <v>-20152.7</v>
          </cell>
          <cell r="O48">
            <v>-1151</v>
          </cell>
          <cell r="P48">
            <v>-1151</v>
          </cell>
          <cell r="Q48">
            <v>-1151</v>
          </cell>
          <cell r="R48">
            <v>-1151</v>
          </cell>
          <cell r="S48">
            <v>-1151</v>
          </cell>
          <cell r="T48">
            <v>-1151</v>
          </cell>
          <cell r="U48">
            <v>-1151</v>
          </cell>
          <cell r="V48">
            <v>-1151</v>
          </cell>
          <cell r="W48">
            <v>-1151</v>
          </cell>
          <cell r="X48">
            <v>-1151</v>
          </cell>
          <cell r="Y48">
            <v>-1151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A49" t="str">
            <v>Marketable Securiti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A50" t="str">
            <v>Trade Receivables - Invoiced</v>
          </cell>
          <cell r="B50">
            <v>4290.1400000000003</v>
          </cell>
          <cell r="C50">
            <v>28215.9</v>
          </cell>
          <cell r="D50">
            <v>105026</v>
          </cell>
          <cell r="E50">
            <v>105026</v>
          </cell>
          <cell r="F50">
            <v>105026</v>
          </cell>
          <cell r="G50">
            <v>105026</v>
          </cell>
          <cell r="H50">
            <v>105026</v>
          </cell>
          <cell r="I50">
            <v>105026</v>
          </cell>
          <cell r="J50">
            <v>105026</v>
          </cell>
          <cell r="K50">
            <v>105026</v>
          </cell>
          <cell r="L50">
            <v>105026</v>
          </cell>
          <cell r="M50">
            <v>105026</v>
          </cell>
          <cell r="N50">
            <v>4290.1400000000003</v>
          </cell>
          <cell r="O50">
            <v>105026</v>
          </cell>
          <cell r="P50">
            <v>105026</v>
          </cell>
          <cell r="Q50">
            <v>105026</v>
          </cell>
          <cell r="R50">
            <v>105026</v>
          </cell>
          <cell r="S50">
            <v>105026</v>
          </cell>
          <cell r="T50">
            <v>105026</v>
          </cell>
          <cell r="U50">
            <v>105026</v>
          </cell>
          <cell r="V50">
            <v>105026</v>
          </cell>
          <cell r="W50">
            <v>105026</v>
          </cell>
          <cell r="X50">
            <v>105026</v>
          </cell>
          <cell r="Y50">
            <v>105026</v>
          </cell>
          <cell r="Z50">
            <v>105026</v>
          </cell>
          <cell r="AA50">
            <v>105026</v>
          </cell>
          <cell r="AB50">
            <v>105026</v>
          </cell>
          <cell r="AC50">
            <v>105026</v>
          </cell>
          <cell r="AD50">
            <v>105026</v>
          </cell>
          <cell r="AE50">
            <v>105026</v>
          </cell>
          <cell r="AF50">
            <v>105026</v>
          </cell>
          <cell r="AG50">
            <v>105026</v>
          </cell>
          <cell r="AH50">
            <v>105026</v>
          </cell>
          <cell r="AI50">
            <v>105026</v>
          </cell>
          <cell r="AJ50">
            <v>105026</v>
          </cell>
          <cell r="AK50">
            <v>105026</v>
          </cell>
        </row>
        <row r="51">
          <cell r="A51" t="str">
            <v>Trade Receivables - Accrued</v>
          </cell>
          <cell r="B51">
            <v>0.01</v>
          </cell>
          <cell r="C51">
            <v>0.01</v>
          </cell>
          <cell r="D51">
            <v>52513</v>
          </cell>
          <cell r="E51">
            <v>52513</v>
          </cell>
          <cell r="F51">
            <v>52513</v>
          </cell>
          <cell r="G51">
            <v>52513</v>
          </cell>
          <cell r="H51">
            <v>52513</v>
          </cell>
          <cell r="I51">
            <v>52513</v>
          </cell>
          <cell r="J51">
            <v>52513</v>
          </cell>
          <cell r="K51">
            <v>52513</v>
          </cell>
          <cell r="L51">
            <v>52513</v>
          </cell>
          <cell r="M51">
            <v>52513</v>
          </cell>
          <cell r="N51">
            <v>0.01</v>
          </cell>
          <cell r="O51">
            <v>52513</v>
          </cell>
          <cell r="P51">
            <v>52513</v>
          </cell>
          <cell r="Q51">
            <v>52513</v>
          </cell>
          <cell r="R51">
            <v>52513</v>
          </cell>
          <cell r="S51">
            <v>52513</v>
          </cell>
          <cell r="T51">
            <v>52513</v>
          </cell>
          <cell r="U51">
            <v>52513</v>
          </cell>
          <cell r="V51">
            <v>52513</v>
          </cell>
          <cell r="W51">
            <v>52513</v>
          </cell>
          <cell r="X51">
            <v>52513</v>
          </cell>
          <cell r="Y51">
            <v>52513</v>
          </cell>
          <cell r="Z51">
            <v>52513</v>
          </cell>
          <cell r="AA51">
            <v>52513</v>
          </cell>
          <cell r="AB51">
            <v>52513</v>
          </cell>
          <cell r="AC51">
            <v>52513</v>
          </cell>
          <cell r="AD51">
            <v>52513</v>
          </cell>
          <cell r="AE51">
            <v>52513</v>
          </cell>
          <cell r="AF51">
            <v>52513</v>
          </cell>
          <cell r="AG51">
            <v>52513</v>
          </cell>
          <cell r="AH51">
            <v>52513</v>
          </cell>
          <cell r="AI51">
            <v>52513</v>
          </cell>
          <cell r="AJ51">
            <v>52513</v>
          </cell>
          <cell r="AK51">
            <v>52513</v>
          </cell>
        </row>
        <row r="52">
          <cell r="A52" t="str">
            <v>Unbilled Receivabl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A53" t="str">
            <v>Exist Cust Receivables (Fcst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A54" t="str">
            <v>Other Rec/Res for Bad Debt</v>
          </cell>
          <cell r="B54">
            <v>1131484.58</v>
          </cell>
          <cell r="C54">
            <v>1125573.45</v>
          </cell>
          <cell r="D54">
            <v>-8290.5400000000009</v>
          </cell>
          <cell r="E54">
            <v>-8290.5400000000009</v>
          </cell>
          <cell r="F54">
            <v>-8290.5400000000009</v>
          </cell>
          <cell r="G54">
            <v>-8290.5400000000009</v>
          </cell>
          <cell r="H54">
            <v>-8290.5400000000009</v>
          </cell>
          <cell r="I54">
            <v>-8290.5400000000009</v>
          </cell>
          <cell r="J54">
            <v>-8290.5400000000009</v>
          </cell>
          <cell r="K54">
            <v>-8290.5400000000009</v>
          </cell>
          <cell r="L54">
            <v>-8290.5400000000009</v>
          </cell>
          <cell r="M54">
            <v>-8290.5400000000009</v>
          </cell>
          <cell r="N54">
            <v>1131484.58</v>
          </cell>
          <cell r="O54">
            <v>-8290.5400000000009</v>
          </cell>
          <cell r="P54">
            <v>-8290.5400000000009</v>
          </cell>
          <cell r="Q54">
            <v>-8290.5400000000009</v>
          </cell>
          <cell r="R54">
            <v>-8290.5400000000009</v>
          </cell>
          <cell r="S54">
            <v>-8290.5400000000009</v>
          </cell>
          <cell r="T54">
            <v>-8290.5400000000009</v>
          </cell>
          <cell r="U54">
            <v>-8290.5400000000009</v>
          </cell>
          <cell r="V54">
            <v>-8290.5400000000009</v>
          </cell>
          <cell r="W54">
            <v>-8290.5400000000009</v>
          </cell>
          <cell r="X54">
            <v>-8290.5400000000009</v>
          </cell>
          <cell r="Y54">
            <v>-8290.5400000000009</v>
          </cell>
          <cell r="Z54">
            <v>15994.46</v>
          </cell>
          <cell r="AA54">
            <v>15994.46</v>
          </cell>
          <cell r="AB54">
            <v>15994.46</v>
          </cell>
          <cell r="AC54">
            <v>15994.46</v>
          </cell>
          <cell r="AD54">
            <v>15994.46</v>
          </cell>
          <cell r="AE54">
            <v>15994.46</v>
          </cell>
          <cell r="AF54">
            <v>15994.46</v>
          </cell>
          <cell r="AG54">
            <v>15994.46</v>
          </cell>
          <cell r="AH54">
            <v>15994.46</v>
          </cell>
          <cell r="AI54">
            <v>15994.46</v>
          </cell>
          <cell r="AJ54">
            <v>15994.46</v>
          </cell>
          <cell r="AK54">
            <v>15994.46</v>
          </cell>
        </row>
        <row r="55">
          <cell r="A55" t="str">
            <v>Inventory</v>
          </cell>
          <cell r="B55">
            <v>0</v>
          </cell>
          <cell r="C55">
            <v>0</v>
          </cell>
          <cell r="D55">
            <v>80690</v>
          </cell>
          <cell r="E55">
            <v>80690</v>
          </cell>
          <cell r="F55">
            <v>80690</v>
          </cell>
          <cell r="G55">
            <v>80690</v>
          </cell>
          <cell r="H55">
            <v>80690</v>
          </cell>
          <cell r="I55">
            <v>80690</v>
          </cell>
          <cell r="J55">
            <v>80690</v>
          </cell>
          <cell r="K55">
            <v>80690</v>
          </cell>
          <cell r="L55">
            <v>80690</v>
          </cell>
          <cell r="M55">
            <v>80690</v>
          </cell>
          <cell r="N55">
            <v>0</v>
          </cell>
          <cell r="O55">
            <v>80690</v>
          </cell>
          <cell r="P55">
            <v>80690</v>
          </cell>
          <cell r="Q55">
            <v>80690</v>
          </cell>
          <cell r="R55">
            <v>80690</v>
          </cell>
          <cell r="S55">
            <v>80690</v>
          </cell>
          <cell r="T55">
            <v>80690</v>
          </cell>
          <cell r="U55">
            <v>80690</v>
          </cell>
          <cell r="V55">
            <v>80690</v>
          </cell>
          <cell r="W55">
            <v>80690</v>
          </cell>
          <cell r="X55">
            <v>80690</v>
          </cell>
          <cell r="Y55">
            <v>80690</v>
          </cell>
          <cell r="Z55">
            <v>80690</v>
          </cell>
          <cell r="AA55">
            <v>80690</v>
          </cell>
          <cell r="AB55">
            <v>80690</v>
          </cell>
          <cell r="AC55">
            <v>80690</v>
          </cell>
          <cell r="AD55">
            <v>80690</v>
          </cell>
          <cell r="AE55">
            <v>80690</v>
          </cell>
          <cell r="AF55">
            <v>80690</v>
          </cell>
          <cell r="AG55">
            <v>80690</v>
          </cell>
          <cell r="AH55">
            <v>80690</v>
          </cell>
          <cell r="AI55">
            <v>80690</v>
          </cell>
          <cell r="AJ55">
            <v>80690</v>
          </cell>
          <cell r="AK55">
            <v>80690</v>
          </cell>
        </row>
        <row r="56">
          <cell r="A56" t="str">
            <v>Prepaid &amp; Deposits &amp; Other</v>
          </cell>
          <cell r="B56">
            <v>132542.62</v>
          </cell>
          <cell r="C56">
            <v>120847.74</v>
          </cell>
          <cell r="D56">
            <v>69223.66</v>
          </cell>
          <cell r="E56">
            <v>69223.66</v>
          </cell>
          <cell r="F56">
            <v>69223.66</v>
          </cell>
          <cell r="G56">
            <v>69223.66</v>
          </cell>
          <cell r="H56">
            <v>69223.66</v>
          </cell>
          <cell r="I56">
            <v>69223.66</v>
          </cell>
          <cell r="J56">
            <v>69223.66</v>
          </cell>
          <cell r="K56">
            <v>69223.66</v>
          </cell>
          <cell r="L56">
            <v>69223.66</v>
          </cell>
          <cell r="M56">
            <v>69223.66</v>
          </cell>
          <cell r="N56">
            <v>132542.62</v>
          </cell>
          <cell r="O56">
            <v>69223.66</v>
          </cell>
          <cell r="P56">
            <v>69223.66</v>
          </cell>
          <cell r="Q56">
            <v>69223.66</v>
          </cell>
          <cell r="R56">
            <v>69223.66</v>
          </cell>
          <cell r="S56">
            <v>69223.66</v>
          </cell>
          <cell r="T56">
            <v>69223.66</v>
          </cell>
          <cell r="U56">
            <v>69223.66</v>
          </cell>
          <cell r="V56">
            <v>69223.66</v>
          </cell>
          <cell r="W56">
            <v>69223.66</v>
          </cell>
          <cell r="X56">
            <v>69223.66</v>
          </cell>
          <cell r="Y56">
            <v>69223.66</v>
          </cell>
          <cell r="Z56">
            <v>147343.66</v>
          </cell>
          <cell r="AA56">
            <v>147343.66</v>
          </cell>
          <cell r="AB56">
            <v>147343.66</v>
          </cell>
          <cell r="AC56">
            <v>147343.66</v>
          </cell>
          <cell r="AD56">
            <v>147343.66</v>
          </cell>
          <cell r="AE56">
            <v>147343.66</v>
          </cell>
          <cell r="AF56">
            <v>147343.66</v>
          </cell>
          <cell r="AG56">
            <v>147343.66</v>
          </cell>
          <cell r="AH56">
            <v>147343.66</v>
          </cell>
          <cell r="AI56">
            <v>147343.66</v>
          </cell>
          <cell r="AJ56">
            <v>147343.66</v>
          </cell>
          <cell r="AK56">
            <v>147343.66</v>
          </cell>
        </row>
        <row r="57">
          <cell r="A57" t="str">
            <v>Total Current Op Assets</v>
          </cell>
          <cell r="B57">
            <v>1248164.6499999999</v>
          </cell>
          <cell r="C57">
            <v>1254484.3999999999</v>
          </cell>
          <cell r="D57">
            <v>298011.12</v>
          </cell>
          <cell r="E57">
            <v>298011.12</v>
          </cell>
          <cell r="F57">
            <v>298011.12</v>
          </cell>
          <cell r="G57">
            <v>298011.12</v>
          </cell>
          <cell r="H57">
            <v>298011.12</v>
          </cell>
          <cell r="I57">
            <v>298011.12</v>
          </cell>
          <cell r="J57">
            <v>298011.12</v>
          </cell>
          <cell r="K57">
            <v>298011.12</v>
          </cell>
          <cell r="L57">
            <v>298011.12</v>
          </cell>
          <cell r="M57">
            <v>298011.12</v>
          </cell>
          <cell r="N57">
            <v>1248164.6499999999</v>
          </cell>
          <cell r="O57">
            <v>298011.12</v>
          </cell>
          <cell r="P57">
            <v>298011.12</v>
          </cell>
          <cell r="Q57">
            <v>298011.12</v>
          </cell>
          <cell r="R57">
            <v>298011.12</v>
          </cell>
          <cell r="S57">
            <v>298011.12</v>
          </cell>
          <cell r="T57">
            <v>298011.12</v>
          </cell>
          <cell r="U57">
            <v>298011.12</v>
          </cell>
          <cell r="V57">
            <v>298011.12</v>
          </cell>
          <cell r="W57">
            <v>298011.12</v>
          </cell>
          <cell r="X57">
            <v>298011.12</v>
          </cell>
          <cell r="Y57">
            <v>298011.12</v>
          </cell>
          <cell r="Z57">
            <v>401567.12</v>
          </cell>
          <cell r="AA57">
            <v>401567.12</v>
          </cell>
          <cell r="AB57">
            <v>401567.12</v>
          </cell>
          <cell r="AC57">
            <v>401567.12</v>
          </cell>
          <cell r="AD57">
            <v>401567.12</v>
          </cell>
          <cell r="AE57">
            <v>401567.12</v>
          </cell>
          <cell r="AF57">
            <v>401567.12</v>
          </cell>
          <cell r="AG57">
            <v>401567.12</v>
          </cell>
          <cell r="AH57">
            <v>401567.12</v>
          </cell>
          <cell r="AI57">
            <v>401567.12</v>
          </cell>
          <cell r="AJ57">
            <v>401567.12</v>
          </cell>
          <cell r="AK57">
            <v>401567.12</v>
          </cell>
        </row>
        <row r="58">
          <cell r="A58" t="str">
            <v>Land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A59" t="str">
            <v>Building &amp; Facilities</v>
          </cell>
          <cell r="B59">
            <v>65932.37</v>
          </cell>
          <cell r="C59">
            <v>65932.37</v>
          </cell>
          <cell r="D59">
            <v>9620</v>
          </cell>
          <cell r="E59">
            <v>9620</v>
          </cell>
          <cell r="F59">
            <v>9620</v>
          </cell>
          <cell r="G59">
            <v>9620</v>
          </cell>
          <cell r="H59">
            <v>9620</v>
          </cell>
          <cell r="I59">
            <v>9620</v>
          </cell>
          <cell r="J59">
            <v>9620</v>
          </cell>
          <cell r="K59">
            <v>9620</v>
          </cell>
          <cell r="L59">
            <v>9620</v>
          </cell>
          <cell r="M59">
            <v>9620</v>
          </cell>
          <cell r="N59">
            <v>65932.37</v>
          </cell>
          <cell r="O59">
            <v>9620</v>
          </cell>
          <cell r="P59">
            <v>9620</v>
          </cell>
          <cell r="Q59">
            <v>9620</v>
          </cell>
          <cell r="R59">
            <v>9620</v>
          </cell>
          <cell r="S59">
            <v>9620</v>
          </cell>
          <cell r="T59">
            <v>9620</v>
          </cell>
          <cell r="U59">
            <v>9620</v>
          </cell>
          <cell r="V59">
            <v>9620</v>
          </cell>
          <cell r="W59">
            <v>9620</v>
          </cell>
          <cell r="X59">
            <v>9620</v>
          </cell>
          <cell r="Y59">
            <v>9620</v>
          </cell>
          <cell r="Z59">
            <v>7019</v>
          </cell>
          <cell r="AA59">
            <v>9620</v>
          </cell>
          <cell r="AB59">
            <v>9620</v>
          </cell>
          <cell r="AC59">
            <v>9620</v>
          </cell>
          <cell r="AD59">
            <v>9620</v>
          </cell>
          <cell r="AE59">
            <v>9620</v>
          </cell>
          <cell r="AF59">
            <v>9620</v>
          </cell>
          <cell r="AG59">
            <v>9620</v>
          </cell>
          <cell r="AH59">
            <v>9620</v>
          </cell>
          <cell r="AI59">
            <v>9620</v>
          </cell>
          <cell r="AJ59">
            <v>9620</v>
          </cell>
          <cell r="AK59">
            <v>9620</v>
          </cell>
        </row>
        <row r="60">
          <cell r="A60" t="str">
            <v>Computer Equipment</v>
          </cell>
          <cell r="B60">
            <v>25930356.140000001</v>
          </cell>
          <cell r="C60">
            <v>26160337.199999999</v>
          </cell>
          <cell r="D60">
            <v>16616305.140000001</v>
          </cell>
          <cell r="E60">
            <v>16520532.890000001</v>
          </cell>
          <cell r="F60">
            <v>16696284.65</v>
          </cell>
          <cell r="G60">
            <v>17102557.399999999</v>
          </cell>
          <cell r="H60">
            <v>17043985.149999999</v>
          </cell>
          <cell r="I60">
            <v>17186235.899999999</v>
          </cell>
          <cell r="J60">
            <v>17524608.649999999</v>
          </cell>
          <cell r="K60">
            <v>17487137.399999999</v>
          </cell>
          <cell r="L60">
            <v>17596188.149999999</v>
          </cell>
          <cell r="M60">
            <v>17964260.899999999</v>
          </cell>
          <cell r="N60">
            <v>25930356.140000001</v>
          </cell>
          <cell r="O60">
            <v>15960351.76</v>
          </cell>
          <cell r="P60">
            <v>16625769.51</v>
          </cell>
          <cell r="Q60">
            <v>16529997.26</v>
          </cell>
          <cell r="R60">
            <v>16705749.02</v>
          </cell>
          <cell r="S60">
            <v>17112021.77</v>
          </cell>
          <cell r="T60">
            <v>17053449.52</v>
          </cell>
          <cell r="U60">
            <v>17195700.27</v>
          </cell>
          <cell r="V60">
            <v>17534073.02</v>
          </cell>
          <cell r="W60">
            <v>17496601.77</v>
          </cell>
          <cell r="X60">
            <v>17605652.52</v>
          </cell>
          <cell r="Y60">
            <v>17973725.27</v>
          </cell>
          <cell r="Z60">
            <v>17316722.129999999</v>
          </cell>
          <cell r="AA60">
            <v>17535577.879999999</v>
          </cell>
          <cell r="AB60">
            <v>18009005.629999999</v>
          </cell>
          <cell r="AC60">
            <v>17993333.379999999</v>
          </cell>
          <cell r="AD60">
            <v>18095985.140000001</v>
          </cell>
          <cell r="AE60">
            <v>18481857.890000001</v>
          </cell>
          <cell r="AF60">
            <v>18522885.640000001</v>
          </cell>
          <cell r="AG60">
            <v>18574736.390000001</v>
          </cell>
          <cell r="AH60">
            <v>18942709.140000001</v>
          </cell>
          <cell r="AI60">
            <v>18965237.890000001</v>
          </cell>
          <cell r="AJ60">
            <v>18989288.640000001</v>
          </cell>
          <cell r="AK60">
            <v>19357361.390000001</v>
          </cell>
        </row>
        <row r="61">
          <cell r="A61" t="str">
            <v>Other Equipment &amp; Furniture</v>
          </cell>
          <cell r="B61">
            <v>814958.22</v>
          </cell>
          <cell r="C61">
            <v>814958.22</v>
          </cell>
          <cell r="D61">
            <v>653510.81999999995</v>
          </cell>
          <cell r="E61">
            <v>630341.81999999995</v>
          </cell>
          <cell r="F61">
            <v>630341.81999999995</v>
          </cell>
          <cell r="G61">
            <v>653510.81999999995</v>
          </cell>
          <cell r="H61">
            <v>630341.81999999995</v>
          </cell>
          <cell r="I61">
            <v>630341.81999999995</v>
          </cell>
          <cell r="J61">
            <v>653510.81999999995</v>
          </cell>
          <cell r="K61">
            <v>630341.81999999995</v>
          </cell>
          <cell r="L61">
            <v>630341.81999999995</v>
          </cell>
          <cell r="M61">
            <v>653510.81999999995</v>
          </cell>
          <cell r="N61">
            <v>814958.22</v>
          </cell>
          <cell r="O61">
            <v>630341.81999999995</v>
          </cell>
          <cell r="P61">
            <v>653510.81999999995</v>
          </cell>
          <cell r="Q61">
            <v>630341.81999999995</v>
          </cell>
          <cell r="R61">
            <v>630341.81999999995</v>
          </cell>
          <cell r="S61">
            <v>653510.81999999995</v>
          </cell>
          <cell r="T61">
            <v>630341.81999999995</v>
          </cell>
          <cell r="U61">
            <v>630341.81999999995</v>
          </cell>
          <cell r="V61">
            <v>653510.81999999995</v>
          </cell>
          <cell r="W61">
            <v>630341.81999999995</v>
          </cell>
          <cell r="X61">
            <v>630341.81999999995</v>
          </cell>
          <cell r="Y61">
            <v>653510.81999999995</v>
          </cell>
          <cell r="Z61">
            <v>616849.81999999995</v>
          </cell>
          <cell r="AA61">
            <v>616849.81999999995</v>
          </cell>
          <cell r="AB61">
            <v>640018.81999999995</v>
          </cell>
          <cell r="AC61">
            <v>616849.81999999995</v>
          </cell>
          <cell r="AD61">
            <v>616849.81999999995</v>
          </cell>
          <cell r="AE61">
            <v>640018.81999999995</v>
          </cell>
          <cell r="AF61">
            <v>616849.81999999995</v>
          </cell>
          <cell r="AG61">
            <v>616849.81999999995</v>
          </cell>
          <cell r="AH61">
            <v>640018.81999999995</v>
          </cell>
          <cell r="AI61">
            <v>616849.81999999995</v>
          </cell>
          <cell r="AJ61">
            <v>616849.81999999995</v>
          </cell>
          <cell r="AK61">
            <v>640018.81999999995</v>
          </cell>
        </row>
        <row r="62">
          <cell r="A62" t="str">
            <v>Accum Dep - Build &amp; Facilities</v>
          </cell>
          <cell r="B62">
            <v>-63269.9</v>
          </cell>
          <cell r="C62">
            <v>-63400.62</v>
          </cell>
          <cell r="D62">
            <v>-13557</v>
          </cell>
          <cell r="E62">
            <v>-19911</v>
          </cell>
          <cell r="F62">
            <v>-26629</v>
          </cell>
          <cell r="G62">
            <v>-33255</v>
          </cell>
          <cell r="H62">
            <v>-39972</v>
          </cell>
          <cell r="I62">
            <v>-46690</v>
          </cell>
          <cell r="J62">
            <v>-53407</v>
          </cell>
          <cell r="K62">
            <v>-60124</v>
          </cell>
          <cell r="L62">
            <v>-66842</v>
          </cell>
          <cell r="M62">
            <v>-73559</v>
          </cell>
          <cell r="N62">
            <v>-63269.9</v>
          </cell>
          <cell r="O62">
            <v>-6931</v>
          </cell>
          <cell r="P62">
            <v>-13557</v>
          </cell>
          <cell r="Q62">
            <v>-19911</v>
          </cell>
          <cell r="R62">
            <v>-26629</v>
          </cell>
          <cell r="S62">
            <v>-33255</v>
          </cell>
          <cell r="T62">
            <v>-39972</v>
          </cell>
          <cell r="U62">
            <v>-46690</v>
          </cell>
          <cell r="V62">
            <v>-53407</v>
          </cell>
          <cell r="W62">
            <v>-60124</v>
          </cell>
          <cell r="X62">
            <v>-66842</v>
          </cell>
          <cell r="Y62">
            <v>-73559</v>
          </cell>
          <cell r="Z62">
            <v>-6850</v>
          </cell>
          <cell r="AA62">
            <v>-6931</v>
          </cell>
          <cell r="AB62">
            <v>-7012</v>
          </cell>
          <cell r="AC62">
            <v>-7093</v>
          </cell>
          <cell r="AD62">
            <v>-7174</v>
          </cell>
          <cell r="AE62">
            <v>-7255</v>
          </cell>
          <cell r="AF62">
            <v>-7336</v>
          </cell>
          <cell r="AG62">
            <v>-7417</v>
          </cell>
          <cell r="AH62">
            <v>-7498</v>
          </cell>
          <cell r="AI62">
            <v>-7579</v>
          </cell>
          <cell r="AJ62">
            <v>-7660</v>
          </cell>
          <cell r="AK62">
            <v>-7741</v>
          </cell>
        </row>
        <row r="63">
          <cell r="A63" t="str">
            <v>Accum Dep - Computer Equip</v>
          </cell>
          <cell r="B63">
            <v>-21158048.489999998</v>
          </cell>
          <cell r="C63">
            <v>-21605865.870000001</v>
          </cell>
          <cell r="D63">
            <v>-10484183.029999999</v>
          </cell>
          <cell r="E63">
            <v>-13355982.34</v>
          </cell>
          <cell r="F63">
            <v>-13446106.15</v>
          </cell>
          <cell r="G63">
            <v>-13790401.470000001</v>
          </cell>
          <cell r="H63">
            <v>-13630299.27</v>
          </cell>
          <cell r="I63">
            <v>-13724040.08</v>
          </cell>
          <cell r="J63">
            <v>-14075390.390000001</v>
          </cell>
          <cell r="K63">
            <v>-13917391.189999999</v>
          </cell>
          <cell r="L63">
            <v>-14013827.5</v>
          </cell>
          <cell r="M63">
            <v>-14365881.310000001</v>
          </cell>
          <cell r="N63">
            <v>-21158048.489999998</v>
          </cell>
          <cell r="O63">
            <v>-13324394.460000001</v>
          </cell>
          <cell r="P63">
            <v>-10483516.33</v>
          </cell>
          <cell r="Q63">
            <v>-13355578.199999999</v>
          </cell>
          <cell r="R63">
            <v>-13445964.58</v>
          </cell>
          <cell r="S63">
            <v>-13790523.960000001</v>
          </cell>
          <cell r="T63">
            <v>-13630684.33</v>
          </cell>
          <cell r="U63">
            <v>-13724687.710000001</v>
          </cell>
          <cell r="V63">
            <v>-14076302.08</v>
          </cell>
          <cell r="W63">
            <v>-13918565.449999999</v>
          </cell>
          <cell r="X63">
            <v>-14015265.82</v>
          </cell>
          <cell r="Y63">
            <v>-14367582.199999999</v>
          </cell>
          <cell r="Z63">
            <v>-13777884.1</v>
          </cell>
          <cell r="AA63">
            <v>-13931180.460000001</v>
          </cell>
          <cell r="AB63">
            <v>-11297031.33</v>
          </cell>
          <cell r="AC63">
            <v>-14231551.199999999</v>
          </cell>
          <cell r="AD63">
            <v>-14384587.58</v>
          </cell>
          <cell r="AE63">
            <v>-14791921.960000001</v>
          </cell>
          <cell r="AF63">
            <v>-14694988.33</v>
          </cell>
          <cell r="AG63">
            <v>-14852022.710000001</v>
          </cell>
          <cell r="AH63">
            <v>-15266797.08</v>
          </cell>
          <cell r="AI63">
            <v>-15172221.449999999</v>
          </cell>
          <cell r="AJ63">
            <v>-15332081.82</v>
          </cell>
          <cell r="AK63">
            <v>-15747559.199999999</v>
          </cell>
        </row>
        <row r="64">
          <cell r="A64" t="str">
            <v>Accum Dep - Other Eq &amp; Furn</v>
          </cell>
          <cell r="B64">
            <v>-764645.3</v>
          </cell>
          <cell r="C64">
            <v>-766950.41</v>
          </cell>
          <cell r="D64">
            <v>-632190.03</v>
          </cell>
          <cell r="E64">
            <v>-609521.56000000006</v>
          </cell>
          <cell r="F64">
            <v>-610022.09</v>
          </cell>
          <cell r="G64">
            <v>-633691.62</v>
          </cell>
          <cell r="H64">
            <v>-611023.15</v>
          </cell>
          <cell r="I64">
            <v>-611523.67000000004</v>
          </cell>
          <cell r="J64">
            <v>-635193.21</v>
          </cell>
          <cell r="K64">
            <v>-612524.73</v>
          </cell>
          <cell r="L64">
            <v>-613025.26</v>
          </cell>
          <cell r="M64">
            <v>-636694.79</v>
          </cell>
          <cell r="N64">
            <v>-764645.3</v>
          </cell>
          <cell r="O64">
            <v>-608905.5</v>
          </cell>
          <cell r="P64">
            <v>-632175.03</v>
          </cell>
          <cell r="Q64">
            <v>-609506.56000000006</v>
          </cell>
          <cell r="R64">
            <v>-610007.09</v>
          </cell>
          <cell r="S64">
            <v>-633676.62</v>
          </cell>
          <cell r="T64">
            <v>-611008.15</v>
          </cell>
          <cell r="U64">
            <v>-611508.67000000004</v>
          </cell>
          <cell r="V64">
            <v>-635178.21</v>
          </cell>
          <cell r="W64">
            <v>-612509.73</v>
          </cell>
          <cell r="X64">
            <v>-613010.26</v>
          </cell>
          <cell r="Y64">
            <v>-636679.79</v>
          </cell>
          <cell r="Z64">
            <v>-575213.98</v>
          </cell>
          <cell r="AA64">
            <v>-575513.5</v>
          </cell>
          <cell r="AB64">
            <v>-598983.03</v>
          </cell>
          <cell r="AC64">
            <v>-576114.56000000006</v>
          </cell>
          <cell r="AD64">
            <v>-576415.09</v>
          </cell>
          <cell r="AE64">
            <v>-599884.62</v>
          </cell>
          <cell r="AF64">
            <v>-577016.15</v>
          </cell>
          <cell r="AG64">
            <v>-577316.67000000004</v>
          </cell>
          <cell r="AH64">
            <v>-600786.21</v>
          </cell>
          <cell r="AI64">
            <v>-577917.73</v>
          </cell>
          <cell r="AJ64">
            <v>-578218.26</v>
          </cell>
          <cell r="AK64">
            <v>-601687.79</v>
          </cell>
        </row>
        <row r="65">
          <cell r="A65" t="str">
            <v>Prop, Plant &amp; Equip, Net (Fcst)</v>
          </cell>
          <cell r="B65">
            <v>0</v>
          </cell>
          <cell r="C65">
            <v>0</v>
          </cell>
          <cell r="D65">
            <v>774290</v>
          </cell>
          <cell r="E65">
            <v>829488</v>
          </cell>
          <cell r="F65">
            <v>799685</v>
          </cell>
          <cell r="G65">
            <v>769883</v>
          </cell>
          <cell r="H65">
            <v>822719</v>
          </cell>
          <cell r="I65">
            <v>790555</v>
          </cell>
          <cell r="J65">
            <v>758392</v>
          </cell>
          <cell r="K65">
            <v>808867</v>
          </cell>
          <cell r="L65">
            <v>774342</v>
          </cell>
          <cell r="M65">
            <v>739817</v>
          </cell>
          <cell r="N65">
            <v>0</v>
          </cell>
          <cell r="O65">
            <v>771732</v>
          </cell>
          <cell r="P65">
            <v>774290</v>
          </cell>
          <cell r="Q65">
            <v>829488</v>
          </cell>
          <cell r="R65">
            <v>799685</v>
          </cell>
          <cell r="S65">
            <v>769883</v>
          </cell>
          <cell r="T65">
            <v>822719</v>
          </cell>
          <cell r="U65">
            <v>790555</v>
          </cell>
          <cell r="V65">
            <v>758392</v>
          </cell>
          <cell r="W65">
            <v>808867</v>
          </cell>
          <cell r="X65">
            <v>774342</v>
          </cell>
          <cell r="Y65">
            <v>739817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</row>
        <row r="66">
          <cell r="A66" t="str">
            <v>Other Investments</v>
          </cell>
          <cell r="B66">
            <v>-0.69</v>
          </cell>
          <cell r="C66">
            <v>-0.69</v>
          </cell>
          <cell r="D66">
            <v>300075</v>
          </cell>
          <cell r="E66">
            <v>300075</v>
          </cell>
          <cell r="F66">
            <v>300075</v>
          </cell>
          <cell r="G66">
            <v>300075</v>
          </cell>
          <cell r="H66">
            <v>300075</v>
          </cell>
          <cell r="I66">
            <v>300075</v>
          </cell>
          <cell r="J66">
            <v>300075</v>
          </cell>
          <cell r="K66">
            <v>300075</v>
          </cell>
          <cell r="L66">
            <v>300075</v>
          </cell>
          <cell r="M66">
            <v>300075</v>
          </cell>
          <cell r="N66">
            <v>-0.69</v>
          </cell>
          <cell r="O66">
            <v>300075</v>
          </cell>
          <cell r="P66">
            <v>300075</v>
          </cell>
          <cell r="Q66">
            <v>300075</v>
          </cell>
          <cell r="R66">
            <v>300075</v>
          </cell>
          <cell r="S66">
            <v>300075</v>
          </cell>
          <cell r="T66">
            <v>300075</v>
          </cell>
          <cell r="U66">
            <v>300075</v>
          </cell>
          <cell r="V66">
            <v>300075</v>
          </cell>
          <cell r="W66">
            <v>300075</v>
          </cell>
          <cell r="X66">
            <v>300075</v>
          </cell>
          <cell r="Y66">
            <v>300075</v>
          </cell>
          <cell r="Z66">
            <v>300075</v>
          </cell>
          <cell r="AA66">
            <v>300075</v>
          </cell>
          <cell r="AB66">
            <v>300075</v>
          </cell>
          <cell r="AC66">
            <v>300075</v>
          </cell>
          <cell r="AD66">
            <v>300075</v>
          </cell>
          <cell r="AE66">
            <v>300075</v>
          </cell>
          <cell r="AF66">
            <v>300075</v>
          </cell>
          <cell r="AG66">
            <v>300075</v>
          </cell>
          <cell r="AH66">
            <v>300075</v>
          </cell>
          <cell r="AI66">
            <v>300075</v>
          </cell>
          <cell r="AJ66">
            <v>300075</v>
          </cell>
          <cell r="AK66">
            <v>300075</v>
          </cell>
        </row>
        <row r="67">
          <cell r="A67" t="str">
            <v>Purchased Software</v>
          </cell>
          <cell r="B67">
            <v>3528030</v>
          </cell>
          <cell r="C67">
            <v>3529676.16</v>
          </cell>
          <cell r="D67">
            <v>1690605.68</v>
          </cell>
          <cell r="E67">
            <v>1684730.68</v>
          </cell>
          <cell r="F67">
            <v>1684730.68</v>
          </cell>
          <cell r="G67">
            <v>1690605.68</v>
          </cell>
          <cell r="H67">
            <v>1684730.68</v>
          </cell>
          <cell r="I67">
            <v>1684730.68</v>
          </cell>
          <cell r="J67">
            <v>1690605.68</v>
          </cell>
          <cell r="K67">
            <v>1684730.68</v>
          </cell>
          <cell r="L67">
            <v>1684730.68</v>
          </cell>
          <cell r="M67">
            <v>1690605.68</v>
          </cell>
          <cell r="N67">
            <v>3528030</v>
          </cell>
          <cell r="O67">
            <v>1684730.68</v>
          </cell>
          <cell r="P67">
            <v>1690605.68</v>
          </cell>
          <cell r="Q67">
            <v>1684730.68</v>
          </cell>
          <cell r="R67">
            <v>1684730.68</v>
          </cell>
          <cell r="S67">
            <v>1690605.68</v>
          </cell>
          <cell r="T67">
            <v>1684730.68</v>
          </cell>
          <cell r="U67">
            <v>1684730.68</v>
          </cell>
          <cell r="V67">
            <v>1690605.68</v>
          </cell>
          <cell r="W67">
            <v>1684730.68</v>
          </cell>
          <cell r="X67">
            <v>1684730.68</v>
          </cell>
          <cell r="Y67">
            <v>1690605.68</v>
          </cell>
          <cell r="Z67">
            <v>1669858.68</v>
          </cell>
          <cell r="AA67">
            <v>1684630.68</v>
          </cell>
          <cell r="AB67">
            <v>1690505.68</v>
          </cell>
          <cell r="AC67">
            <v>1684630.68</v>
          </cell>
          <cell r="AD67">
            <v>1684630.68</v>
          </cell>
          <cell r="AE67">
            <v>1690505.68</v>
          </cell>
          <cell r="AF67">
            <v>1684630.68</v>
          </cell>
          <cell r="AG67">
            <v>1684630.68</v>
          </cell>
          <cell r="AH67">
            <v>1690505.68</v>
          </cell>
          <cell r="AI67">
            <v>1684630.68</v>
          </cell>
          <cell r="AJ67">
            <v>1684630.68</v>
          </cell>
          <cell r="AK67">
            <v>1690505.68</v>
          </cell>
        </row>
        <row r="68">
          <cell r="A68" t="str">
            <v>Contract Intangibles</v>
          </cell>
          <cell r="B68">
            <v>-0.6</v>
          </cell>
          <cell r="C68">
            <v>-0.6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-0.6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</row>
        <row r="69">
          <cell r="A69" t="str">
            <v>Acquisition Intangibles</v>
          </cell>
          <cell r="B69">
            <v>109927.75</v>
          </cell>
          <cell r="C69">
            <v>109927.75</v>
          </cell>
          <cell r="D69">
            <v>109928</v>
          </cell>
          <cell r="E69">
            <v>0</v>
          </cell>
          <cell r="F69">
            <v>0</v>
          </cell>
          <cell r="G69">
            <v>109928</v>
          </cell>
          <cell r="H69">
            <v>0</v>
          </cell>
          <cell r="I69">
            <v>0</v>
          </cell>
          <cell r="J69">
            <v>109928</v>
          </cell>
          <cell r="K69">
            <v>0</v>
          </cell>
          <cell r="L69">
            <v>0</v>
          </cell>
          <cell r="M69">
            <v>109928</v>
          </cell>
          <cell r="N69">
            <v>109927.75</v>
          </cell>
          <cell r="O69">
            <v>0</v>
          </cell>
          <cell r="P69">
            <v>109928</v>
          </cell>
          <cell r="Q69">
            <v>0</v>
          </cell>
          <cell r="R69">
            <v>0</v>
          </cell>
          <cell r="S69">
            <v>109928</v>
          </cell>
          <cell r="T69">
            <v>0</v>
          </cell>
          <cell r="U69">
            <v>0</v>
          </cell>
          <cell r="V69">
            <v>109928</v>
          </cell>
          <cell r="W69">
            <v>0</v>
          </cell>
          <cell r="X69">
            <v>0</v>
          </cell>
          <cell r="Y69">
            <v>109928</v>
          </cell>
          <cell r="Z69">
            <v>0</v>
          </cell>
          <cell r="AA69">
            <v>0</v>
          </cell>
          <cell r="AB69">
            <v>109928</v>
          </cell>
          <cell r="AC69">
            <v>0</v>
          </cell>
          <cell r="AD69">
            <v>0</v>
          </cell>
          <cell r="AE69">
            <v>109928</v>
          </cell>
          <cell r="AF69">
            <v>0</v>
          </cell>
          <cell r="AG69">
            <v>0</v>
          </cell>
          <cell r="AH69">
            <v>109928</v>
          </cell>
          <cell r="AI69">
            <v>0</v>
          </cell>
          <cell r="AJ69">
            <v>0</v>
          </cell>
          <cell r="AK69">
            <v>109928</v>
          </cell>
        </row>
        <row r="70">
          <cell r="A70" t="str">
            <v>Accum Amort - Purch. Software</v>
          </cell>
          <cell r="B70">
            <v>-3191570.76</v>
          </cell>
          <cell r="C70">
            <v>-3219965.19</v>
          </cell>
          <cell r="D70">
            <v>-1625248.14</v>
          </cell>
          <cell r="E70">
            <v>-1624382.68</v>
          </cell>
          <cell r="F70">
            <v>-1629291.23</v>
          </cell>
          <cell r="G70">
            <v>-1640076.27</v>
          </cell>
          <cell r="H70">
            <v>-1634935.27</v>
          </cell>
          <cell r="I70">
            <v>-1635668.27</v>
          </cell>
          <cell r="J70">
            <v>-1642276.27</v>
          </cell>
          <cell r="K70">
            <v>-1637135.27</v>
          </cell>
          <cell r="L70">
            <v>-1637868.27</v>
          </cell>
          <cell r="M70">
            <v>-1644477.27</v>
          </cell>
          <cell r="N70">
            <v>-3191570.76</v>
          </cell>
          <cell r="O70">
            <v>-1614564.59</v>
          </cell>
          <cell r="P70">
            <v>-1625248.14</v>
          </cell>
          <cell r="Q70">
            <v>-1624382.68</v>
          </cell>
          <cell r="R70">
            <v>-1629291.23</v>
          </cell>
          <cell r="S70">
            <v>-1640076.27</v>
          </cell>
          <cell r="T70">
            <v>-1634935.27</v>
          </cell>
          <cell r="U70">
            <v>-1635668.27</v>
          </cell>
          <cell r="V70">
            <v>-1642276.27</v>
          </cell>
          <cell r="W70">
            <v>-1637135.27</v>
          </cell>
          <cell r="X70">
            <v>-1637868.27</v>
          </cell>
          <cell r="Y70">
            <v>-1644477.27</v>
          </cell>
          <cell r="Z70">
            <v>-1598662.29</v>
          </cell>
          <cell r="AA70">
            <v>-1606604.59</v>
          </cell>
          <cell r="AB70">
            <v>-1617288.14</v>
          </cell>
          <cell r="AC70">
            <v>-1616422.68</v>
          </cell>
          <cell r="AD70">
            <v>-1621331.23</v>
          </cell>
          <cell r="AE70">
            <v>-1632116.27</v>
          </cell>
          <cell r="AF70">
            <v>-1626975.27</v>
          </cell>
          <cell r="AG70">
            <v>-1627708.27</v>
          </cell>
          <cell r="AH70">
            <v>-1634316.27</v>
          </cell>
          <cell r="AI70">
            <v>-1629175.27</v>
          </cell>
          <cell r="AJ70">
            <v>-1629908.27</v>
          </cell>
          <cell r="AK70">
            <v>-1636517.27</v>
          </cell>
        </row>
        <row r="71">
          <cell r="A71" t="str">
            <v>Accum Amort - Contract Intang</v>
          </cell>
          <cell r="B71">
            <v>-0.17</v>
          </cell>
          <cell r="C71">
            <v>-0.1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0.17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</row>
        <row r="72">
          <cell r="A72" t="str">
            <v>Accum Amort - Aquis Intang</v>
          </cell>
          <cell r="B72">
            <v>-109927.75</v>
          </cell>
          <cell r="C72">
            <v>-109927.75</v>
          </cell>
          <cell r="D72">
            <v>-109928</v>
          </cell>
          <cell r="E72">
            <v>0</v>
          </cell>
          <cell r="F72">
            <v>0</v>
          </cell>
          <cell r="G72">
            <v>-109928</v>
          </cell>
          <cell r="H72">
            <v>0</v>
          </cell>
          <cell r="I72">
            <v>0</v>
          </cell>
          <cell r="J72">
            <v>-109928</v>
          </cell>
          <cell r="K72">
            <v>0</v>
          </cell>
          <cell r="L72">
            <v>0</v>
          </cell>
          <cell r="M72">
            <v>-109928</v>
          </cell>
          <cell r="N72">
            <v>-109927.75</v>
          </cell>
          <cell r="O72">
            <v>0</v>
          </cell>
          <cell r="P72">
            <v>-109928</v>
          </cell>
          <cell r="Q72">
            <v>0</v>
          </cell>
          <cell r="R72">
            <v>0</v>
          </cell>
          <cell r="S72">
            <v>-109928</v>
          </cell>
          <cell r="T72">
            <v>0</v>
          </cell>
          <cell r="U72">
            <v>0</v>
          </cell>
          <cell r="V72">
            <v>-109928</v>
          </cell>
          <cell r="W72">
            <v>0</v>
          </cell>
          <cell r="X72">
            <v>0</v>
          </cell>
          <cell r="Y72">
            <v>-109928</v>
          </cell>
          <cell r="Z72">
            <v>0</v>
          </cell>
          <cell r="AA72">
            <v>0</v>
          </cell>
          <cell r="AB72">
            <v>-109928</v>
          </cell>
          <cell r="AC72">
            <v>0</v>
          </cell>
          <cell r="AD72">
            <v>0</v>
          </cell>
          <cell r="AE72">
            <v>-109928</v>
          </cell>
          <cell r="AF72">
            <v>0</v>
          </cell>
          <cell r="AG72">
            <v>0</v>
          </cell>
          <cell r="AH72">
            <v>-109928</v>
          </cell>
          <cell r="AI72">
            <v>0</v>
          </cell>
          <cell r="AJ72">
            <v>0</v>
          </cell>
          <cell r="AK72">
            <v>-109928</v>
          </cell>
        </row>
        <row r="73">
          <cell r="A73" t="str">
            <v>S/Ware/Intangibles (Fcst)</v>
          </cell>
          <cell r="B73">
            <v>0</v>
          </cell>
          <cell r="C73">
            <v>0</v>
          </cell>
          <cell r="D73">
            <v>183052</v>
          </cell>
          <cell r="E73">
            <v>190342</v>
          </cell>
          <cell r="F73">
            <v>201938</v>
          </cell>
          <cell r="G73">
            <v>188534</v>
          </cell>
          <cell r="H73">
            <v>184851</v>
          </cell>
          <cell r="I73">
            <v>171169</v>
          </cell>
          <cell r="J73">
            <v>181792</v>
          </cell>
          <cell r="K73">
            <v>167416</v>
          </cell>
          <cell r="L73">
            <v>153039</v>
          </cell>
          <cell r="M73">
            <v>138662</v>
          </cell>
          <cell r="N73">
            <v>0</v>
          </cell>
          <cell r="O73">
            <v>195206</v>
          </cell>
          <cell r="P73">
            <v>183052</v>
          </cell>
          <cell r="Q73">
            <v>190342</v>
          </cell>
          <cell r="R73">
            <v>201938</v>
          </cell>
          <cell r="S73">
            <v>188534</v>
          </cell>
          <cell r="T73">
            <v>184851</v>
          </cell>
          <cell r="U73">
            <v>171169</v>
          </cell>
          <cell r="V73">
            <v>181792</v>
          </cell>
          <cell r="W73">
            <v>167416</v>
          </cell>
          <cell r="X73">
            <v>153039</v>
          </cell>
          <cell r="Y73">
            <v>13866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A74" t="str">
            <v>TI Allocation</v>
          </cell>
          <cell r="B74">
            <v>15984298.220000001</v>
          </cell>
          <cell r="C74">
            <v>17343861.59</v>
          </cell>
          <cell r="D74">
            <v>3542295.97</v>
          </cell>
          <cell r="E74">
            <v>3542295.97</v>
          </cell>
          <cell r="F74">
            <v>3542295.97</v>
          </cell>
          <cell r="G74">
            <v>3542295.97</v>
          </cell>
          <cell r="H74">
            <v>3542295.97</v>
          </cell>
          <cell r="I74">
            <v>3542295.97</v>
          </cell>
          <cell r="J74">
            <v>3542295.97</v>
          </cell>
          <cell r="K74">
            <v>3542295.97</v>
          </cell>
          <cell r="L74">
            <v>3542295.97</v>
          </cell>
          <cell r="M74">
            <v>3542295.97</v>
          </cell>
          <cell r="N74">
            <v>15984298.220000001</v>
          </cell>
          <cell r="O74">
            <v>3516563.97</v>
          </cell>
          <cell r="P74">
            <v>3516563.97</v>
          </cell>
          <cell r="Q74">
            <v>3516563.97</v>
          </cell>
          <cell r="R74">
            <v>3516563.97</v>
          </cell>
          <cell r="S74">
            <v>3516563.97</v>
          </cell>
          <cell r="T74">
            <v>3516563.97</v>
          </cell>
          <cell r="U74">
            <v>3516563.97</v>
          </cell>
          <cell r="V74">
            <v>3516563.97</v>
          </cell>
          <cell r="W74">
            <v>3516563.97</v>
          </cell>
          <cell r="X74">
            <v>3516563.97</v>
          </cell>
          <cell r="Y74">
            <v>3516563.97</v>
          </cell>
          <cell r="Z74">
            <v>3134940.97</v>
          </cell>
          <cell r="AA74">
            <v>3134940.97</v>
          </cell>
          <cell r="AB74">
            <v>3134940.97</v>
          </cell>
          <cell r="AC74">
            <v>3134940.97</v>
          </cell>
          <cell r="AD74">
            <v>3134940.97</v>
          </cell>
          <cell r="AE74">
            <v>3134940.97</v>
          </cell>
          <cell r="AF74">
            <v>3134940.97</v>
          </cell>
          <cell r="AG74">
            <v>3134940.97</v>
          </cell>
          <cell r="AH74">
            <v>3134940.97</v>
          </cell>
          <cell r="AI74">
            <v>3134940.97</v>
          </cell>
          <cell r="AJ74">
            <v>3134940.97</v>
          </cell>
          <cell r="AK74">
            <v>3134940.97</v>
          </cell>
        </row>
        <row r="75">
          <cell r="A75" t="str">
            <v>Real Estate Allocation</v>
          </cell>
          <cell r="B75">
            <v>27260659.890000001</v>
          </cell>
          <cell r="C75">
            <v>26588781.739999998</v>
          </cell>
          <cell r="D75">
            <v>7993454.8300000001</v>
          </cell>
          <cell r="E75">
            <v>7993454.8300000001</v>
          </cell>
          <cell r="F75">
            <v>7993454.8300000001</v>
          </cell>
          <cell r="G75">
            <v>7993454.8300000001</v>
          </cell>
          <cell r="H75">
            <v>7993454.8300000001</v>
          </cell>
          <cell r="I75">
            <v>7993454.8300000001</v>
          </cell>
          <cell r="J75">
            <v>7993454.8300000001</v>
          </cell>
          <cell r="K75">
            <v>7993454.8300000001</v>
          </cell>
          <cell r="L75">
            <v>7993454.8300000001</v>
          </cell>
          <cell r="M75">
            <v>7993454.8300000001</v>
          </cell>
          <cell r="N75">
            <v>27260659.890000001</v>
          </cell>
          <cell r="O75">
            <v>8230773.8300000001</v>
          </cell>
          <cell r="P75">
            <v>8230773.8300000001</v>
          </cell>
          <cell r="Q75">
            <v>8230773.8300000001</v>
          </cell>
          <cell r="R75">
            <v>8230773.8300000001</v>
          </cell>
          <cell r="S75">
            <v>8230773.8300000001</v>
          </cell>
          <cell r="T75">
            <v>8230773.8300000001</v>
          </cell>
          <cell r="U75">
            <v>8230773.8300000001</v>
          </cell>
          <cell r="V75">
            <v>8230773.8300000001</v>
          </cell>
          <cell r="W75">
            <v>8230773.8300000001</v>
          </cell>
          <cell r="X75">
            <v>8230773.8300000001</v>
          </cell>
          <cell r="Y75">
            <v>8230773.8300000001</v>
          </cell>
          <cell r="Z75">
            <v>3744679.83</v>
          </cell>
          <cell r="AA75">
            <v>3744679.83</v>
          </cell>
          <cell r="AB75">
            <v>3744679.83</v>
          </cell>
          <cell r="AC75">
            <v>3744679.83</v>
          </cell>
          <cell r="AD75">
            <v>3744679.83</v>
          </cell>
          <cell r="AE75">
            <v>3744679.83</v>
          </cell>
          <cell r="AF75">
            <v>3744679.83</v>
          </cell>
          <cell r="AG75">
            <v>3744679.83</v>
          </cell>
          <cell r="AH75">
            <v>3744679.83</v>
          </cell>
          <cell r="AI75">
            <v>3744679.83</v>
          </cell>
          <cell r="AJ75">
            <v>3744679.83</v>
          </cell>
          <cell r="AK75">
            <v>3744679.83</v>
          </cell>
        </row>
        <row r="76">
          <cell r="A76" t="str">
            <v>Unit Specific Op Lease - Tech</v>
          </cell>
          <cell r="B76">
            <v>232675.53</v>
          </cell>
          <cell r="C76">
            <v>229279</v>
          </cell>
          <cell r="D76">
            <v>2143939.09</v>
          </cell>
          <cell r="E76">
            <v>2143939.09</v>
          </cell>
          <cell r="F76">
            <v>2143939.09</v>
          </cell>
          <cell r="G76">
            <v>2143939.09</v>
          </cell>
          <cell r="H76">
            <v>2143939.09</v>
          </cell>
          <cell r="I76">
            <v>2143939.09</v>
          </cell>
          <cell r="J76">
            <v>2143939.09</v>
          </cell>
          <cell r="K76">
            <v>2143939.09</v>
          </cell>
          <cell r="L76">
            <v>2143939.09</v>
          </cell>
          <cell r="M76">
            <v>2143939.09</v>
          </cell>
          <cell r="N76">
            <v>232675.53</v>
          </cell>
          <cell r="O76">
            <v>2143844.09</v>
          </cell>
          <cell r="P76">
            <v>2143844.09</v>
          </cell>
          <cell r="Q76">
            <v>2143844.09</v>
          </cell>
          <cell r="R76">
            <v>2143844.09</v>
          </cell>
          <cell r="S76">
            <v>2143844.09</v>
          </cell>
          <cell r="T76">
            <v>2143844.09</v>
          </cell>
          <cell r="U76">
            <v>2143844.09</v>
          </cell>
          <cell r="V76">
            <v>2143844.09</v>
          </cell>
          <cell r="W76">
            <v>2143844.09</v>
          </cell>
          <cell r="X76">
            <v>2143844.09</v>
          </cell>
          <cell r="Y76">
            <v>2143844.09</v>
          </cell>
          <cell r="Z76">
            <v>2101270.09</v>
          </cell>
          <cell r="AA76">
            <v>2101270.09</v>
          </cell>
          <cell r="AB76">
            <v>2101270.09</v>
          </cell>
          <cell r="AC76">
            <v>2101270.09</v>
          </cell>
          <cell r="AD76">
            <v>2101270.09</v>
          </cell>
          <cell r="AE76">
            <v>2101270.09</v>
          </cell>
          <cell r="AF76">
            <v>2101270.09</v>
          </cell>
          <cell r="AG76">
            <v>2101270.09</v>
          </cell>
          <cell r="AH76">
            <v>2101270.09</v>
          </cell>
          <cell r="AI76">
            <v>2101270.09</v>
          </cell>
          <cell r="AJ76">
            <v>2101270.09</v>
          </cell>
          <cell r="AK76">
            <v>2101270.09</v>
          </cell>
        </row>
        <row r="77">
          <cell r="A77" t="str">
            <v>Unit Specific Op Lease - R E</v>
          </cell>
          <cell r="B77">
            <v>43895485.68</v>
          </cell>
          <cell r="C77">
            <v>45057120.509999998</v>
          </cell>
          <cell r="D77">
            <v>23772034.809999999</v>
          </cell>
          <cell r="E77">
            <v>23772034.809999999</v>
          </cell>
          <cell r="F77">
            <v>23772034.809999999</v>
          </cell>
          <cell r="G77">
            <v>23772034.809999999</v>
          </cell>
          <cell r="H77">
            <v>23772034.809999999</v>
          </cell>
          <cell r="I77">
            <v>23772034.809999999</v>
          </cell>
          <cell r="J77">
            <v>23772034.809999999</v>
          </cell>
          <cell r="K77">
            <v>23772034.809999999</v>
          </cell>
          <cell r="L77">
            <v>23772034.809999999</v>
          </cell>
          <cell r="M77">
            <v>23772034.809999999</v>
          </cell>
          <cell r="N77">
            <v>43895485.68</v>
          </cell>
          <cell r="O77">
            <v>23742308.809999999</v>
          </cell>
          <cell r="P77">
            <v>23742308.809999999</v>
          </cell>
          <cell r="Q77">
            <v>23742308.809999999</v>
          </cell>
          <cell r="R77">
            <v>23742308.809999999</v>
          </cell>
          <cell r="S77">
            <v>23742308.809999999</v>
          </cell>
          <cell r="T77">
            <v>23742308.809999999</v>
          </cell>
          <cell r="U77">
            <v>23742308.809999999</v>
          </cell>
          <cell r="V77">
            <v>23742308.809999999</v>
          </cell>
          <cell r="W77">
            <v>23742308.809999999</v>
          </cell>
          <cell r="X77">
            <v>23742308.809999999</v>
          </cell>
          <cell r="Y77">
            <v>23742308.809999999</v>
          </cell>
          <cell r="Z77">
            <v>12094279.810000001</v>
          </cell>
          <cell r="AA77">
            <v>12094279.810000001</v>
          </cell>
          <cell r="AB77">
            <v>12094279.810000001</v>
          </cell>
          <cell r="AC77">
            <v>12094279.810000001</v>
          </cell>
          <cell r="AD77">
            <v>12094279.810000001</v>
          </cell>
          <cell r="AE77">
            <v>12094279.810000001</v>
          </cell>
          <cell r="AF77">
            <v>12094279.810000001</v>
          </cell>
          <cell r="AG77">
            <v>12094279.810000001</v>
          </cell>
          <cell r="AH77">
            <v>12094279.810000001</v>
          </cell>
          <cell r="AI77">
            <v>12094279.810000001</v>
          </cell>
          <cell r="AJ77">
            <v>12094279.810000001</v>
          </cell>
          <cell r="AK77">
            <v>12094279.810000001</v>
          </cell>
        </row>
        <row r="78">
          <cell r="A78" t="str">
            <v>Unit Alloc Adj - Non-Pooled Spac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A79" t="str">
            <v>Noncurrent Allocations (Fcst)</v>
          </cell>
          <cell r="B79">
            <v>0</v>
          </cell>
          <cell r="C79">
            <v>0</v>
          </cell>
          <cell r="D79">
            <v>318800</v>
          </cell>
          <cell r="E79">
            <v>318800</v>
          </cell>
          <cell r="F79">
            <v>318800</v>
          </cell>
          <cell r="G79">
            <v>318800</v>
          </cell>
          <cell r="H79">
            <v>318800</v>
          </cell>
          <cell r="I79">
            <v>318800</v>
          </cell>
          <cell r="J79">
            <v>318800</v>
          </cell>
          <cell r="K79">
            <v>318800</v>
          </cell>
          <cell r="L79">
            <v>318800</v>
          </cell>
          <cell r="M79">
            <v>318800</v>
          </cell>
          <cell r="N79">
            <v>0</v>
          </cell>
          <cell r="O79">
            <v>318800</v>
          </cell>
          <cell r="P79">
            <v>318800</v>
          </cell>
          <cell r="Q79">
            <v>318800</v>
          </cell>
          <cell r="R79">
            <v>318800</v>
          </cell>
          <cell r="S79">
            <v>318800</v>
          </cell>
          <cell r="T79">
            <v>318800</v>
          </cell>
          <cell r="U79">
            <v>318800</v>
          </cell>
          <cell r="V79">
            <v>318800</v>
          </cell>
          <cell r="W79">
            <v>318800</v>
          </cell>
          <cell r="X79">
            <v>318800</v>
          </cell>
          <cell r="Y79">
            <v>318800</v>
          </cell>
          <cell r="Z79">
            <v>385000</v>
          </cell>
          <cell r="AA79">
            <v>385000</v>
          </cell>
          <cell r="AB79">
            <v>385000</v>
          </cell>
          <cell r="AC79">
            <v>385000</v>
          </cell>
          <cell r="AD79">
            <v>385000</v>
          </cell>
          <cell r="AE79">
            <v>385000</v>
          </cell>
          <cell r="AF79">
            <v>385000</v>
          </cell>
          <cell r="AG79">
            <v>385000</v>
          </cell>
          <cell r="AH79">
            <v>385000</v>
          </cell>
          <cell r="AI79">
            <v>385000</v>
          </cell>
          <cell r="AJ79">
            <v>385000</v>
          </cell>
          <cell r="AK79">
            <v>385000</v>
          </cell>
        </row>
        <row r="80">
          <cell r="A80" t="str">
            <v>Existing &amp; Growth Net Capital Expenditures (Fcst)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</row>
        <row r="81">
          <cell r="A81" t="str">
            <v>Total Noncurrent Operating Assets</v>
          </cell>
          <cell r="B81">
            <v>92534860.140000001</v>
          </cell>
          <cell r="C81">
            <v>94133763.239999995</v>
          </cell>
          <cell r="D81">
            <v>45242805.140000001</v>
          </cell>
          <cell r="E81">
            <v>42325857.509999998</v>
          </cell>
          <cell r="F81">
            <v>42381151.380000003</v>
          </cell>
          <cell r="G81">
            <v>42387886.240000002</v>
          </cell>
          <cell r="H81">
            <v>42530617.659999996</v>
          </cell>
          <cell r="I81">
            <v>42525330.079999998</v>
          </cell>
          <cell r="J81">
            <v>42482861.979999997</v>
          </cell>
          <cell r="K81">
            <v>42631537.409999996</v>
          </cell>
          <cell r="L81">
            <v>42587298.32</v>
          </cell>
          <cell r="M81">
            <v>42546463.729999997</v>
          </cell>
          <cell r="N81">
            <v>92534860.140000001</v>
          </cell>
          <cell r="O81">
            <v>41949552.409999996</v>
          </cell>
          <cell r="P81">
            <v>45434717.210000001</v>
          </cell>
          <cell r="Q81">
            <v>42517507.020000003</v>
          </cell>
          <cell r="R81">
            <v>42572538.32</v>
          </cell>
          <cell r="S81">
            <v>42579009.119999997</v>
          </cell>
          <cell r="T81">
            <v>42721477.969999999</v>
          </cell>
          <cell r="U81">
            <v>42715927.82</v>
          </cell>
          <cell r="V81">
            <v>42673195.659999996</v>
          </cell>
          <cell r="W81">
            <v>42821608.520000003</v>
          </cell>
          <cell r="X81">
            <v>42777105.369999997</v>
          </cell>
          <cell r="Y81">
            <v>42736008.210000001</v>
          </cell>
          <cell r="Z81">
            <v>25412084.960000001</v>
          </cell>
          <cell r="AA81">
            <v>25486694.530000001</v>
          </cell>
          <cell r="AB81">
            <v>28589081.329999998</v>
          </cell>
          <cell r="AC81">
            <v>25633498.140000001</v>
          </cell>
          <cell r="AD81">
            <v>25577823.440000001</v>
          </cell>
          <cell r="AE81">
            <v>25551070.239999998</v>
          </cell>
          <cell r="AF81">
            <v>25687916.09</v>
          </cell>
          <cell r="AG81">
            <v>25581617.940000001</v>
          </cell>
          <cell r="AH81">
            <v>25533701.780000001</v>
          </cell>
          <cell r="AI81">
            <v>25649690.640000001</v>
          </cell>
          <cell r="AJ81">
            <v>25512766.489999998</v>
          </cell>
          <cell r="AK81">
            <v>25464246.329999998</v>
          </cell>
        </row>
        <row r="82">
          <cell r="A82" t="str">
            <v>Total Operating Assets</v>
          </cell>
          <cell r="B82">
            <v>93783024.790000007</v>
          </cell>
          <cell r="C82">
            <v>95388247.640000001</v>
          </cell>
          <cell r="D82">
            <v>45540816.259999998</v>
          </cell>
          <cell r="E82">
            <v>42623868.630000003</v>
          </cell>
          <cell r="F82">
            <v>42679162.5</v>
          </cell>
          <cell r="G82">
            <v>42685897.359999999</v>
          </cell>
          <cell r="H82">
            <v>42828628.780000001</v>
          </cell>
          <cell r="I82">
            <v>42823341.200000003</v>
          </cell>
          <cell r="J82">
            <v>42780873.100000001</v>
          </cell>
          <cell r="K82">
            <v>42929548.530000001</v>
          </cell>
          <cell r="L82">
            <v>42885309.439999998</v>
          </cell>
          <cell r="M82">
            <v>42844474.850000001</v>
          </cell>
          <cell r="N82">
            <v>93783024.790000007</v>
          </cell>
          <cell r="O82">
            <v>42247563.530000001</v>
          </cell>
          <cell r="P82">
            <v>45732728.329999998</v>
          </cell>
          <cell r="Q82">
            <v>42815518.140000001</v>
          </cell>
          <cell r="R82">
            <v>42870549.439999998</v>
          </cell>
          <cell r="S82">
            <v>42877020.240000002</v>
          </cell>
          <cell r="T82">
            <v>43019489.090000004</v>
          </cell>
          <cell r="U82">
            <v>43013938.939999998</v>
          </cell>
          <cell r="V82">
            <v>42971206.780000001</v>
          </cell>
          <cell r="W82">
            <v>43119619.640000001</v>
          </cell>
          <cell r="X82">
            <v>43075116.490000002</v>
          </cell>
          <cell r="Y82">
            <v>43034019.329999998</v>
          </cell>
          <cell r="Z82">
            <v>25813652.079999998</v>
          </cell>
          <cell r="AA82">
            <v>25888261.649999999</v>
          </cell>
          <cell r="AB82">
            <v>28990648.449999999</v>
          </cell>
          <cell r="AC82">
            <v>26035065.260000002</v>
          </cell>
          <cell r="AD82">
            <v>25979390.559999999</v>
          </cell>
          <cell r="AE82">
            <v>25952637.359999999</v>
          </cell>
          <cell r="AF82">
            <v>26089483.210000001</v>
          </cell>
          <cell r="AG82">
            <v>25983185.059999999</v>
          </cell>
          <cell r="AH82">
            <v>25935268.899999999</v>
          </cell>
          <cell r="AI82">
            <v>26051257.760000002</v>
          </cell>
          <cell r="AJ82">
            <v>25914333.609999999</v>
          </cell>
          <cell r="AK82">
            <v>25865813.449999999</v>
          </cell>
        </row>
        <row r="83">
          <cell r="A83" t="str">
            <v>Existing &amp; Growth Net Working Capital (Fcst)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</row>
        <row r="84">
          <cell r="A84" t="str">
            <v>Unsold New Business - Contract Capital (Fcst)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</row>
        <row r="85">
          <cell r="A85" t="str">
            <v>Unearned Revenue Current</v>
          </cell>
          <cell r="B85">
            <v>-85.14</v>
          </cell>
          <cell r="C85">
            <v>-85.14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-85.14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</row>
        <row r="86">
          <cell r="A86" t="str">
            <v>Accrued Liabilities &amp; Other</v>
          </cell>
          <cell r="B86">
            <v>12527329.449999999</v>
          </cell>
          <cell r="C86">
            <v>12189494.880000001</v>
          </cell>
          <cell r="D86">
            <v>4831621.62</v>
          </cell>
          <cell r="E86">
            <v>4808022.62</v>
          </cell>
          <cell r="F86">
            <v>4824138.2699999996</v>
          </cell>
          <cell r="G86">
            <v>4499701.6100000003</v>
          </cell>
          <cell r="H86">
            <v>4552850.8600000003</v>
          </cell>
          <cell r="I86">
            <v>4521630.1100000003</v>
          </cell>
          <cell r="J86">
            <v>4655688.1100000003</v>
          </cell>
          <cell r="K86">
            <v>4802586.1100000003</v>
          </cell>
          <cell r="L86">
            <v>4873934.8600000003</v>
          </cell>
          <cell r="M86">
            <v>4909321.1100000003</v>
          </cell>
          <cell r="N86">
            <v>12527329.449999999</v>
          </cell>
          <cell r="O86">
            <v>4023212.57</v>
          </cell>
          <cell r="P86">
            <v>3993843.16</v>
          </cell>
          <cell r="Q86">
            <v>3956721.28</v>
          </cell>
          <cell r="R86">
            <v>4046190.27</v>
          </cell>
          <cell r="S86">
            <v>3678407.77</v>
          </cell>
          <cell r="T86">
            <v>3579108.41</v>
          </cell>
          <cell r="U86">
            <v>3573983.68</v>
          </cell>
          <cell r="V86">
            <v>3696949.41</v>
          </cell>
          <cell r="W86">
            <v>3843847.41</v>
          </cell>
          <cell r="X86">
            <v>3915785.81</v>
          </cell>
          <cell r="Y86">
            <v>3895068.53</v>
          </cell>
          <cell r="Z86">
            <v>6221761.6100000003</v>
          </cell>
          <cell r="AA86">
            <v>4819431.08</v>
          </cell>
          <cell r="AB86">
            <v>4697143.67</v>
          </cell>
          <cell r="AC86">
            <v>4449461.79</v>
          </cell>
          <cell r="AD86">
            <v>4602645.78</v>
          </cell>
          <cell r="AE86">
            <v>4610892.28</v>
          </cell>
          <cell r="AF86">
            <v>4376676.92</v>
          </cell>
          <cell r="AG86">
            <v>4209524.1900000004</v>
          </cell>
          <cell r="AH86">
            <v>4435115.92</v>
          </cell>
          <cell r="AI86">
            <v>4670492.92</v>
          </cell>
          <cell r="AJ86">
            <v>4781146.32</v>
          </cell>
          <cell r="AK86">
            <v>4638050.04</v>
          </cell>
        </row>
        <row r="87">
          <cell r="A87" t="str">
            <v>ECE/CE/CDE Bonus Accrual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</row>
        <row r="88">
          <cell r="A88" t="str">
            <v>Sales &amp; Business Dev Bonus Accrual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</row>
        <row r="89">
          <cell r="A89" t="str">
            <v>LIP Bonus Accrual</v>
          </cell>
          <cell r="B89">
            <v>0.08</v>
          </cell>
          <cell r="C89">
            <v>0.08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.08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>Performance Bonus Accrual</v>
          </cell>
          <cell r="B90">
            <v>-0.26</v>
          </cell>
          <cell r="C90">
            <v>-0.26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0.26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</row>
        <row r="91">
          <cell r="A91" t="str">
            <v>Contractual Regulatory Bonus Accrual</v>
          </cell>
          <cell r="B91">
            <v>1457648.81</v>
          </cell>
          <cell r="C91">
            <v>1457648.81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1457648.81</v>
          </cell>
          <cell r="O91">
            <v>120000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200000</v>
          </cell>
          <cell r="AA91">
            <v>120000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</row>
        <row r="92">
          <cell r="A92" t="str">
            <v>Unearned Revenue Long Term</v>
          </cell>
          <cell r="B92">
            <v>0</v>
          </cell>
          <cell r="C92">
            <v>0</v>
          </cell>
          <cell r="D92">
            <v>2099306</v>
          </cell>
          <cell r="E92">
            <v>2139306</v>
          </cell>
          <cell r="F92">
            <v>2179306</v>
          </cell>
          <cell r="G92">
            <v>2219306</v>
          </cell>
          <cell r="H92">
            <v>2259306</v>
          </cell>
          <cell r="I92">
            <v>2299306</v>
          </cell>
          <cell r="J92">
            <v>2339306</v>
          </cell>
          <cell r="K92">
            <v>2379306</v>
          </cell>
          <cell r="L92">
            <v>2419306</v>
          </cell>
          <cell r="M92">
            <v>2459306</v>
          </cell>
          <cell r="N92">
            <v>0</v>
          </cell>
          <cell r="O92">
            <v>2059306</v>
          </cell>
          <cell r="P92">
            <v>2099306</v>
          </cell>
          <cell r="Q92">
            <v>2139306</v>
          </cell>
          <cell r="R92">
            <v>2179306</v>
          </cell>
          <cell r="S92">
            <v>2219306</v>
          </cell>
          <cell r="T92">
            <v>2259306</v>
          </cell>
          <cell r="U92">
            <v>2299306</v>
          </cell>
          <cell r="V92">
            <v>2339306</v>
          </cell>
          <cell r="W92">
            <v>2379306</v>
          </cell>
          <cell r="X92">
            <v>2419306</v>
          </cell>
          <cell r="Y92">
            <v>2459306</v>
          </cell>
          <cell r="Z92">
            <v>2019306</v>
          </cell>
          <cell r="AA92">
            <v>2059306</v>
          </cell>
          <cell r="AB92">
            <v>2099306</v>
          </cell>
          <cell r="AC92">
            <v>2139306</v>
          </cell>
          <cell r="AD92">
            <v>2179306</v>
          </cell>
          <cell r="AE92">
            <v>2219306</v>
          </cell>
          <cell r="AF92">
            <v>2259306</v>
          </cell>
          <cell r="AG92">
            <v>2299306</v>
          </cell>
          <cell r="AH92">
            <v>2339306</v>
          </cell>
          <cell r="AI92">
            <v>2379306</v>
          </cell>
          <cell r="AJ92">
            <v>2419306</v>
          </cell>
          <cell r="AK92">
            <v>2459306</v>
          </cell>
        </row>
        <row r="93">
          <cell r="A93" t="str">
            <v>Total Operating Liabilities</v>
          </cell>
          <cell r="B93">
            <v>13984892.939999999</v>
          </cell>
          <cell r="C93">
            <v>13647058.369999999</v>
          </cell>
          <cell r="D93">
            <v>6930927.6200000001</v>
          </cell>
          <cell r="E93">
            <v>6947328.6200000001</v>
          </cell>
          <cell r="F93">
            <v>7003444.2699999996</v>
          </cell>
          <cell r="G93">
            <v>6719007.6100000003</v>
          </cell>
          <cell r="H93">
            <v>6812156.8600000003</v>
          </cell>
          <cell r="I93">
            <v>6820936.1100000003</v>
          </cell>
          <cell r="J93">
            <v>6994994.1100000003</v>
          </cell>
          <cell r="K93">
            <v>7181892.1100000003</v>
          </cell>
          <cell r="L93">
            <v>7293240.8600000003</v>
          </cell>
          <cell r="M93">
            <v>7368627.1100000003</v>
          </cell>
          <cell r="N93">
            <v>13984892.939999999</v>
          </cell>
          <cell r="O93">
            <v>7282518.5700000003</v>
          </cell>
          <cell r="P93">
            <v>6093149.1600000001</v>
          </cell>
          <cell r="Q93">
            <v>6096027.2800000003</v>
          </cell>
          <cell r="R93">
            <v>6225496.2699999996</v>
          </cell>
          <cell r="S93">
            <v>5897713.7699999996</v>
          </cell>
          <cell r="T93">
            <v>5838414.4100000001</v>
          </cell>
          <cell r="U93">
            <v>5873289.6799999997</v>
          </cell>
          <cell r="V93">
            <v>6036255.4100000001</v>
          </cell>
          <cell r="W93">
            <v>6223153.4100000001</v>
          </cell>
          <cell r="X93">
            <v>6335091.8099999996</v>
          </cell>
          <cell r="Y93">
            <v>6354374.5300000003</v>
          </cell>
          <cell r="Z93">
            <v>9441067.6099999994</v>
          </cell>
          <cell r="AA93">
            <v>8078737.0800000001</v>
          </cell>
          <cell r="AB93">
            <v>6796449.6699999999</v>
          </cell>
          <cell r="AC93">
            <v>6588767.79</v>
          </cell>
          <cell r="AD93">
            <v>6781951.7800000003</v>
          </cell>
          <cell r="AE93">
            <v>6830198.2800000003</v>
          </cell>
          <cell r="AF93">
            <v>6635982.9199999999</v>
          </cell>
          <cell r="AG93">
            <v>6508830.1900000004</v>
          </cell>
          <cell r="AH93">
            <v>6774421.9199999999</v>
          </cell>
          <cell r="AI93">
            <v>7049798.9199999999</v>
          </cell>
          <cell r="AJ93">
            <v>7200452.3200000003</v>
          </cell>
          <cell r="AK93">
            <v>7097356.04</v>
          </cell>
        </row>
        <row r="94">
          <cell r="A94" t="str">
            <v>Existing Net Wk Cap &amp; Other</v>
          </cell>
          <cell r="B94">
            <v>-12736728.289999999</v>
          </cell>
          <cell r="C94">
            <v>-12392573.970000001</v>
          </cell>
          <cell r="D94">
            <v>-6632916.5</v>
          </cell>
          <cell r="E94">
            <v>-6649317.5</v>
          </cell>
          <cell r="F94">
            <v>-6705433.1500000004</v>
          </cell>
          <cell r="G94">
            <v>-6420996.4900000002</v>
          </cell>
          <cell r="H94">
            <v>-6514145.7400000002</v>
          </cell>
          <cell r="I94">
            <v>-6522924.9900000002</v>
          </cell>
          <cell r="J94">
            <v>-6696982.9900000002</v>
          </cell>
          <cell r="K94">
            <v>-6883880.9900000002</v>
          </cell>
          <cell r="L94">
            <v>-6995229.7400000002</v>
          </cell>
          <cell r="M94">
            <v>-7070615.9900000002</v>
          </cell>
          <cell r="N94">
            <v>-12736728.289999999</v>
          </cell>
          <cell r="O94">
            <v>-6984507.4500000002</v>
          </cell>
          <cell r="P94">
            <v>-5795138.04</v>
          </cell>
          <cell r="Q94">
            <v>-5798016.1600000001</v>
          </cell>
          <cell r="R94">
            <v>-5927485.1500000004</v>
          </cell>
          <cell r="S94">
            <v>-5599702.6500000004</v>
          </cell>
          <cell r="T94">
            <v>-5540403.29</v>
          </cell>
          <cell r="U94">
            <v>-5575278.5599999996</v>
          </cell>
          <cell r="V94">
            <v>-5738244.29</v>
          </cell>
          <cell r="W94">
            <v>-5925142.29</v>
          </cell>
          <cell r="X94">
            <v>-6037080.6900000004</v>
          </cell>
          <cell r="Y94">
            <v>-6056363.4100000001</v>
          </cell>
          <cell r="Z94">
            <v>-9039500.4900000002</v>
          </cell>
          <cell r="AA94">
            <v>-7677169.96</v>
          </cell>
          <cell r="AB94">
            <v>-6394882.5499999998</v>
          </cell>
          <cell r="AC94">
            <v>-6187200.6699999999</v>
          </cell>
          <cell r="AD94">
            <v>-6380384.6600000001</v>
          </cell>
          <cell r="AE94">
            <v>-6428631.1600000001</v>
          </cell>
          <cell r="AF94">
            <v>-6234415.7999999998</v>
          </cell>
          <cell r="AG94">
            <v>-6107263.0700000003</v>
          </cell>
          <cell r="AH94">
            <v>-6372854.7999999998</v>
          </cell>
          <cell r="AI94">
            <v>-6648231.7999999998</v>
          </cell>
          <cell r="AJ94">
            <v>-6798885.2000000002</v>
          </cell>
          <cell r="AK94">
            <v>-6695788.9199999999</v>
          </cell>
        </row>
        <row r="95">
          <cell r="A95" t="str">
            <v>Existing Net Cap Expenditures</v>
          </cell>
          <cell r="B95">
            <v>92534860.140000001</v>
          </cell>
          <cell r="C95">
            <v>94133763.239999995</v>
          </cell>
          <cell r="D95">
            <v>45242805.140000001</v>
          </cell>
          <cell r="E95">
            <v>42325857.509999998</v>
          </cell>
          <cell r="F95">
            <v>42381151.380000003</v>
          </cell>
          <cell r="G95">
            <v>42387886.240000002</v>
          </cell>
          <cell r="H95">
            <v>42530617.659999996</v>
          </cell>
          <cell r="I95">
            <v>42525330.079999998</v>
          </cell>
          <cell r="J95">
            <v>42482861.979999997</v>
          </cell>
          <cell r="K95">
            <v>42631537.409999996</v>
          </cell>
          <cell r="L95">
            <v>42587298.32</v>
          </cell>
          <cell r="M95">
            <v>42546463.729999997</v>
          </cell>
          <cell r="N95">
            <v>92534860.140000001</v>
          </cell>
          <cell r="O95">
            <v>41949552.409999996</v>
          </cell>
          <cell r="P95">
            <v>45434717.210000001</v>
          </cell>
          <cell r="Q95">
            <v>42517507.020000003</v>
          </cell>
          <cell r="R95">
            <v>42572538.32</v>
          </cell>
          <cell r="S95">
            <v>42579009.119999997</v>
          </cell>
          <cell r="T95">
            <v>42721477.969999999</v>
          </cell>
          <cell r="U95">
            <v>42715927.82</v>
          </cell>
          <cell r="V95">
            <v>42673195.659999996</v>
          </cell>
          <cell r="W95">
            <v>42821608.520000003</v>
          </cell>
          <cell r="X95">
            <v>42777105.369999997</v>
          </cell>
          <cell r="Y95">
            <v>42736008.210000001</v>
          </cell>
          <cell r="Z95">
            <v>25412084.960000001</v>
          </cell>
          <cell r="AA95">
            <v>25486694.530000001</v>
          </cell>
          <cell r="AB95">
            <v>28589081.329999998</v>
          </cell>
          <cell r="AC95">
            <v>25633498.140000001</v>
          </cell>
          <cell r="AD95">
            <v>25577823.440000001</v>
          </cell>
          <cell r="AE95">
            <v>25551070.239999998</v>
          </cell>
          <cell r="AF95">
            <v>25687916.09</v>
          </cell>
          <cell r="AG95">
            <v>25581617.940000001</v>
          </cell>
          <cell r="AH95">
            <v>25533701.780000001</v>
          </cell>
          <cell r="AI95">
            <v>25649690.640000001</v>
          </cell>
          <cell r="AJ95">
            <v>25512766.489999998</v>
          </cell>
          <cell r="AK95">
            <v>25464246.329999998</v>
          </cell>
        </row>
        <row r="96">
          <cell r="A96" t="str">
            <v>Growth - Exist Net Wk Cap (Fcst)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</row>
        <row r="97">
          <cell r="A97" t="str">
            <v>Growth - Exist A/R (Forecast)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</row>
        <row r="98">
          <cell r="A98" t="str">
            <v>Growth - Exist Net Cap Expend (Fcst)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</row>
        <row r="99">
          <cell r="A99" t="str">
            <v>Unsld New Bus - Working Cap (Fcst)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</row>
        <row r="100">
          <cell r="A100" t="str">
            <v>Unsld New Bus - Fixed Cap Exp (Fcst)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</row>
        <row r="101">
          <cell r="A101" t="str">
            <v>Total RONA Net Operating Assets</v>
          </cell>
          <cell r="B101">
            <v>79798131.849999994</v>
          </cell>
          <cell r="C101">
            <v>81741189.269999996</v>
          </cell>
          <cell r="D101">
            <v>38609888.640000001</v>
          </cell>
          <cell r="E101">
            <v>35676540.009999998</v>
          </cell>
          <cell r="F101">
            <v>35675718.229999997</v>
          </cell>
          <cell r="G101">
            <v>35966889.75</v>
          </cell>
          <cell r="H101">
            <v>36016471.920000002</v>
          </cell>
          <cell r="I101">
            <v>36002405.090000004</v>
          </cell>
          <cell r="J101">
            <v>35785878.990000002</v>
          </cell>
          <cell r="K101">
            <v>35747656.420000002</v>
          </cell>
          <cell r="L101">
            <v>35592068.579999998</v>
          </cell>
          <cell r="M101">
            <v>35475847.740000002</v>
          </cell>
          <cell r="N101">
            <v>79798131.849999994</v>
          </cell>
          <cell r="O101">
            <v>34965044.960000001</v>
          </cell>
          <cell r="P101">
            <v>39639579.170000002</v>
          </cell>
          <cell r="Q101">
            <v>36719490.859999999</v>
          </cell>
          <cell r="R101">
            <v>36645053.170000002</v>
          </cell>
          <cell r="S101">
            <v>36979306.469999999</v>
          </cell>
          <cell r="T101">
            <v>37181074.68</v>
          </cell>
          <cell r="U101">
            <v>37140649.259999998</v>
          </cell>
          <cell r="V101">
            <v>36934951.369999997</v>
          </cell>
          <cell r="W101">
            <v>36896466.229999997</v>
          </cell>
          <cell r="X101">
            <v>36740024.68</v>
          </cell>
          <cell r="Y101">
            <v>36679644.799999997</v>
          </cell>
          <cell r="Z101">
            <v>16372584.470000001</v>
          </cell>
          <cell r="AA101">
            <v>17809524.57</v>
          </cell>
          <cell r="AB101">
            <v>22194198.780000001</v>
          </cell>
          <cell r="AC101">
            <v>19446297.469999999</v>
          </cell>
          <cell r="AD101">
            <v>19197438.780000001</v>
          </cell>
          <cell r="AE101">
            <v>19122439.079999998</v>
          </cell>
          <cell r="AF101">
            <v>19453500.289999999</v>
          </cell>
          <cell r="AG101">
            <v>19474354.870000001</v>
          </cell>
          <cell r="AH101">
            <v>19160846.98</v>
          </cell>
          <cell r="AI101">
            <v>19001458.84</v>
          </cell>
          <cell r="AJ101">
            <v>18713881.289999999</v>
          </cell>
          <cell r="AK101">
            <v>18768457.41</v>
          </cell>
        </row>
        <row r="137">
          <cell r="A137" t="str">
            <v>Column Descriptions (used in vlookup formulas to dynamically determine location of month / scenario)</v>
          </cell>
          <cell r="B137" t="str">
            <v>Qtr1CY50</v>
          </cell>
          <cell r="C137" t="str">
            <v>Qtr1CY20</v>
          </cell>
          <cell r="D137" t="str">
            <v>Qtr1CY30</v>
          </cell>
          <cell r="E137" t="str">
            <v>Qtr2CY50</v>
          </cell>
          <cell r="F137" t="str">
            <v>Qtr2CY20</v>
          </cell>
          <cell r="G137" t="str">
            <v>Qtr2CY30</v>
          </cell>
          <cell r="H137" t="str">
            <v>Qtr3CY50</v>
          </cell>
          <cell r="I137" t="str">
            <v>Qtr3CY20</v>
          </cell>
          <cell r="J137" t="str">
            <v>Qtr3CY30</v>
          </cell>
          <cell r="K137" t="str">
            <v>Qtr4CY50</v>
          </cell>
          <cell r="L137" t="str">
            <v>Qtr4CY20</v>
          </cell>
          <cell r="M137" t="str">
            <v>Qtr4CY30</v>
          </cell>
          <cell r="N137" t="str">
            <v>YearCY50</v>
          </cell>
          <cell r="O137" t="str">
            <v>YearCY20</v>
          </cell>
          <cell r="P137" t="str">
            <v>YearCY30</v>
          </cell>
        </row>
        <row r="138">
          <cell r="A138" t="str">
            <v>Quarter</v>
          </cell>
          <cell r="B138" t="str">
            <v>1</v>
          </cell>
          <cell r="C138" t="str">
            <v>1</v>
          </cell>
          <cell r="D138" t="str">
            <v>1</v>
          </cell>
          <cell r="E138" t="str">
            <v>2</v>
          </cell>
          <cell r="F138" t="str">
            <v>2</v>
          </cell>
          <cell r="G138" t="str">
            <v>2</v>
          </cell>
          <cell r="H138" t="str">
            <v>3</v>
          </cell>
          <cell r="I138" t="str">
            <v>3</v>
          </cell>
          <cell r="J138" t="str">
            <v>3</v>
          </cell>
          <cell r="K138" t="str">
            <v>4</v>
          </cell>
          <cell r="L138" t="str">
            <v>4</v>
          </cell>
          <cell r="M138" t="str">
            <v>4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EDS Scenario</v>
          </cell>
          <cell r="B139" t="str">
            <v>50</v>
          </cell>
          <cell r="C139" t="str">
            <v>20</v>
          </cell>
          <cell r="D139" t="str">
            <v>30</v>
          </cell>
          <cell r="E139" t="str">
            <v>50</v>
          </cell>
          <cell r="F139" t="str">
            <v>20</v>
          </cell>
          <cell r="G139" t="str">
            <v>30</v>
          </cell>
          <cell r="H139" t="str">
            <v>50</v>
          </cell>
          <cell r="I139" t="str">
            <v>20</v>
          </cell>
          <cell r="J139" t="str">
            <v>30</v>
          </cell>
          <cell r="K139" t="str">
            <v>50</v>
          </cell>
          <cell r="L139" t="str">
            <v>20</v>
          </cell>
          <cell r="M139" t="str">
            <v>30</v>
          </cell>
          <cell r="N139" t="str">
            <v>50</v>
          </cell>
          <cell r="O139" t="str">
            <v>20</v>
          </cell>
          <cell r="P139" t="str">
            <v>30</v>
          </cell>
        </row>
        <row r="140">
          <cell r="B140" t="str">
            <v>Accumulated balance</v>
          </cell>
          <cell r="C140" t="str">
            <v>Accumulated balance</v>
          </cell>
          <cell r="D140" t="str">
            <v>Accumulated balance</v>
          </cell>
          <cell r="E140" t="str">
            <v>Accumulated balance</v>
          </cell>
          <cell r="F140" t="str">
            <v>Accumulated balance</v>
          </cell>
          <cell r="G140" t="str">
            <v>Accumulated balance</v>
          </cell>
          <cell r="H140" t="str">
            <v>Accumulated balance</v>
          </cell>
          <cell r="I140" t="str">
            <v>Accumulated balance</v>
          </cell>
          <cell r="J140" t="str">
            <v>Accumulated balance</v>
          </cell>
          <cell r="K140" t="str">
            <v>Accumulated balance</v>
          </cell>
          <cell r="L140" t="str">
            <v>Accumulated balance</v>
          </cell>
          <cell r="M140" t="str">
            <v>Accumulated balance</v>
          </cell>
          <cell r="N140" t="str">
            <v>Accumulated balance</v>
          </cell>
          <cell r="O140" t="str">
            <v>Accumulated balance</v>
          </cell>
          <cell r="P140" t="str">
            <v>Accumulated balance</v>
          </cell>
        </row>
        <row r="141">
          <cell r="A141" t="str">
            <v>Cash Flow</v>
          </cell>
          <cell r="B141">
            <v>-15061150.77</v>
          </cell>
          <cell r="C141">
            <v>-11183336.5</v>
          </cell>
          <cell r="D141">
            <v>-15228204.15</v>
          </cell>
          <cell r="E141">
            <v>14547341</v>
          </cell>
          <cell r="F141">
            <v>402426.85</v>
          </cell>
          <cell r="G141">
            <v>13160143.449999999</v>
          </cell>
          <cell r="H141">
            <v>-1639969.92</v>
          </cell>
          <cell r="I141">
            <v>-11935373.92</v>
          </cell>
          <cell r="J141">
            <v>-913042.09</v>
          </cell>
          <cell r="K141">
            <v>25906376.620000001</v>
          </cell>
          <cell r="L141">
            <v>14177944.24</v>
          </cell>
          <cell r="M141">
            <v>25249213.010000002</v>
          </cell>
          <cell r="N141">
            <v>23752596.93</v>
          </cell>
          <cell r="O141">
            <v>-8538339.3300000001</v>
          </cell>
          <cell r="P141">
            <v>22268110.219999999</v>
          </cell>
        </row>
        <row r="142">
          <cell r="A142" t="str">
            <v>Average Net Operating Assets</v>
          </cell>
          <cell r="B142">
            <v>40887116.479999997</v>
          </cell>
          <cell r="C142">
            <v>49094961.399999999</v>
          </cell>
          <cell r="D142">
            <v>49609806.659999996</v>
          </cell>
          <cell r="E142">
            <v>20658318.93</v>
          </cell>
          <cell r="F142">
            <v>37288389.200000003</v>
          </cell>
          <cell r="G142">
            <v>38309442.82</v>
          </cell>
          <cell r="H142">
            <v>19141643.030000001</v>
          </cell>
          <cell r="I142">
            <v>35876384.369999997</v>
          </cell>
          <cell r="J142">
            <v>36957128.920000002</v>
          </cell>
          <cell r="K142">
            <v>18964652.190000001</v>
          </cell>
          <cell r="L142">
            <v>35630863.359999999</v>
          </cell>
          <cell r="M142">
            <v>36807298.079999998</v>
          </cell>
          <cell r="N142">
            <v>24912932.649999999</v>
          </cell>
          <cell r="O142">
            <v>39472649.600000001</v>
          </cell>
          <cell r="P142">
            <v>40420919.140000001</v>
          </cell>
        </row>
        <row r="143">
          <cell r="A143" t="str">
            <v>RONA NOPAT (rolling)</v>
          </cell>
          <cell r="B143">
            <v>0</v>
          </cell>
          <cell r="C143">
            <v>-22526583.350000001</v>
          </cell>
          <cell r="D143">
            <v>-19329640.23</v>
          </cell>
          <cell r="E143">
            <v>0</v>
          </cell>
          <cell r="F143">
            <v>-15354248.98</v>
          </cell>
          <cell r="G143">
            <v>-24897748.649999999</v>
          </cell>
          <cell r="H143">
            <v>0</v>
          </cell>
          <cell r="I143">
            <v>-5745993.5700000003</v>
          </cell>
          <cell r="J143">
            <v>-26448480.73</v>
          </cell>
          <cell r="K143">
            <v>0</v>
          </cell>
          <cell r="L143">
            <v>1845397.52</v>
          </cell>
          <cell r="M143">
            <v>-29983083.09</v>
          </cell>
          <cell r="N143">
            <v>-30047351.41</v>
          </cell>
          <cell r="O143">
            <v>1845397.52</v>
          </cell>
          <cell r="P143">
            <v>-29983083.09</v>
          </cell>
        </row>
        <row r="144">
          <cell r="A144" t="str">
            <v>RONA Avg NOA (rolling)</v>
          </cell>
          <cell r="B144">
            <v>0</v>
          </cell>
          <cell r="C144">
            <v>51279902.200000003</v>
          </cell>
          <cell r="D144">
            <v>51408613.520000003</v>
          </cell>
          <cell r="E144">
            <v>0</v>
          </cell>
          <cell r="F144">
            <v>49068005.350000001</v>
          </cell>
          <cell r="G144">
            <v>49451980.07</v>
          </cell>
          <cell r="H144">
            <v>0</v>
          </cell>
          <cell r="I144">
            <v>44916559.539999999</v>
          </cell>
          <cell r="J144">
            <v>45570720.399999999</v>
          </cell>
          <cell r="K144">
            <v>0</v>
          </cell>
          <cell r="L144">
            <v>39472649.600000001</v>
          </cell>
          <cell r="M144">
            <v>40420919.140000001</v>
          </cell>
          <cell r="N144">
            <v>24912932.649999999</v>
          </cell>
          <cell r="O144">
            <v>39472649.600000001</v>
          </cell>
          <cell r="P144">
            <v>40420919.140000001</v>
          </cell>
        </row>
        <row r="145">
          <cell r="A145" t="str">
            <v>RONA UC (annualized)</v>
          </cell>
          <cell r="B145">
            <v>0</v>
          </cell>
          <cell r="C145">
            <v>5425415.1600000001</v>
          </cell>
          <cell r="D145">
            <v>18213187.640000001</v>
          </cell>
          <cell r="E145">
            <v>0</v>
          </cell>
          <cell r="F145">
            <v>8962288.1600000001</v>
          </cell>
          <cell r="G145">
            <v>-41999483</v>
          </cell>
          <cell r="H145">
            <v>0</v>
          </cell>
          <cell r="I145">
            <v>48465538.719999999</v>
          </cell>
          <cell r="J145">
            <v>3829588.76</v>
          </cell>
          <cell r="K145">
            <v>0</v>
          </cell>
          <cell r="L145">
            <v>-55471651.960000001</v>
          </cell>
          <cell r="M145">
            <v>-99975625.760000005</v>
          </cell>
          <cell r="N145">
            <v>-30047351.41</v>
          </cell>
          <cell r="O145">
            <v>1845397.52</v>
          </cell>
          <cell r="P145">
            <v>-29983083.09</v>
          </cell>
        </row>
        <row r="146">
          <cell r="A146" t="str">
            <v>DSO Numerator (to exclude, rest in report)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292">
          <cell r="A292" t="str">
            <v>Column Descriptions (used in vlookup formulas to dynamically determine location of month / scenario)</v>
          </cell>
          <cell r="B292" t="str">
            <v>JanPY10</v>
          </cell>
          <cell r="C292" t="str">
            <v>FebPY10</v>
          </cell>
          <cell r="D292" t="str">
            <v>MarPY10</v>
          </cell>
          <cell r="E292" t="str">
            <v>Qtr1PY10</v>
          </cell>
          <cell r="F292" t="str">
            <v>AprPY10</v>
          </cell>
          <cell r="G292" t="str">
            <v>MayPY10</v>
          </cell>
          <cell r="H292" t="str">
            <v>JunPY10</v>
          </cell>
          <cell r="I292" t="str">
            <v>Qtr2PY10</v>
          </cell>
          <cell r="J292" t="str">
            <v>JulPY10</v>
          </cell>
          <cell r="K292" t="str">
            <v>AugPY10</v>
          </cell>
          <cell r="L292" t="str">
            <v>SepPY10</v>
          </cell>
          <cell r="M292" t="str">
            <v>Qtr3PY10</v>
          </cell>
          <cell r="N292" t="str">
            <v>OctPY10</v>
          </cell>
          <cell r="O292" t="str">
            <v>NovPY10</v>
          </cell>
          <cell r="P292" t="str">
            <v>DecPY10</v>
          </cell>
          <cell r="Q292" t="str">
            <v>Qtr4PY10</v>
          </cell>
          <cell r="R292" t="str">
            <v>YearPY10</v>
          </cell>
          <cell r="S292" t="str">
            <v>JanCY10</v>
          </cell>
          <cell r="T292" t="str">
            <v>FebCY10</v>
          </cell>
          <cell r="U292" t="str">
            <v>Qtr1CY10</v>
          </cell>
          <cell r="V292" t="str">
            <v>YearCY10</v>
          </cell>
          <cell r="W292" t="str">
            <v>JanPY20</v>
          </cell>
          <cell r="X292" t="str">
            <v>FebPY20</v>
          </cell>
          <cell r="Y292" t="str">
            <v>MarPY20</v>
          </cell>
          <cell r="Z292" t="str">
            <v>Qtr1PY20</v>
          </cell>
          <cell r="AA292" t="str">
            <v>AprPY20</v>
          </cell>
          <cell r="AB292" t="str">
            <v>MayPY20</v>
          </cell>
          <cell r="AC292" t="str">
            <v>JunPY20</v>
          </cell>
          <cell r="AD292" t="str">
            <v>Qtr2PY20</v>
          </cell>
          <cell r="AE292" t="str">
            <v>JulPY20</v>
          </cell>
          <cell r="AF292" t="str">
            <v>AugPY20</v>
          </cell>
          <cell r="AG292" t="str">
            <v>SepPY20</v>
          </cell>
          <cell r="AH292" t="str">
            <v>Qtr3PY20</v>
          </cell>
          <cell r="AI292" t="str">
            <v>OctPY20</v>
          </cell>
          <cell r="AJ292" t="str">
            <v>NovPY20</v>
          </cell>
          <cell r="AK292" t="str">
            <v>DecPY20</v>
          </cell>
          <cell r="AL292" t="str">
            <v>Qtr4PY20</v>
          </cell>
          <cell r="AM292" t="str">
            <v>YearPY20</v>
          </cell>
          <cell r="AN292" t="str">
            <v>JanCY20</v>
          </cell>
          <cell r="AO292" t="str">
            <v>FebCY20</v>
          </cell>
          <cell r="AP292" t="str">
            <v>MarCY20</v>
          </cell>
          <cell r="AQ292" t="str">
            <v>Qtr1CY20</v>
          </cell>
          <cell r="AR292" t="str">
            <v>AprCY20</v>
          </cell>
          <cell r="AS292" t="str">
            <v>MayCY20</v>
          </cell>
          <cell r="AT292" t="str">
            <v>JunCY20</v>
          </cell>
          <cell r="AU292" t="str">
            <v>Qtr2CY20</v>
          </cell>
          <cell r="AV292" t="str">
            <v>JulCY20</v>
          </cell>
          <cell r="AW292" t="str">
            <v>AugCY20</v>
          </cell>
          <cell r="AX292" t="str">
            <v>SepCY20</v>
          </cell>
          <cell r="AY292" t="str">
            <v>Qtr3CY20</v>
          </cell>
          <cell r="AZ292" t="str">
            <v>OctCY20</v>
          </cell>
          <cell r="BA292" t="str">
            <v>NovCY20</v>
          </cell>
          <cell r="BB292" t="str">
            <v>DecCY20</v>
          </cell>
          <cell r="BC292" t="str">
            <v>Qtr4CY20</v>
          </cell>
          <cell r="BD292" t="str">
            <v>YearCY20</v>
          </cell>
          <cell r="BE292" t="str">
            <v>JanNY20</v>
          </cell>
          <cell r="BF292" t="str">
            <v>FebNY20</v>
          </cell>
          <cell r="BG292" t="str">
            <v>MarNY20</v>
          </cell>
          <cell r="BH292" t="str">
            <v>Qtr1NY20</v>
          </cell>
          <cell r="BI292" t="str">
            <v>AprNY20</v>
          </cell>
          <cell r="BJ292" t="str">
            <v>MayNY20</v>
          </cell>
          <cell r="BK292" t="str">
            <v>JunNY20</v>
          </cell>
          <cell r="BL292" t="str">
            <v>Qtr2NY20</v>
          </cell>
          <cell r="BM292" t="str">
            <v>JulNY20</v>
          </cell>
          <cell r="BN292" t="str">
            <v>AugNY20</v>
          </cell>
          <cell r="BO292" t="str">
            <v>SepNY20</v>
          </cell>
          <cell r="BP292" t="str">
            <v>Qtr3NY20</v>
          </cell>
          <cell r="BQ292" t="str">
            <v>OctNY20</v>
          </cell>
          <cell r="BR292" t="str">
            <v>NovNY20</v>
          </cell>
          <cell r="BS292" t="str">
            <v>DecNY20</v>
          </cell>
          <cell r="BT292" t="str">
            <v>Qtr4NY20</v>
          </cell>
          <cell r="BU292" t="str">
            <v>YearNY20</v>
          </cell>
          <cell r="BV292" t="str">
            <v>JanNNY20</v>
          </cell>
          <cell r="BW292" t="str">
            <v>FebNNY20</v>
          </cell>
          <cell r="BX292" t="str">
            <v>MarNNY20</v>
          </cell>
          <cell r="BY292" t="str">
            <v>Qtr1NNY20</v>
          </cell>
          <cell r="BZ292" t="str">
            <v>AprNNY20</v>
          </cell>
          <cell r="CA292" t="str">
            <v>MayNNY20</v>
          </cell>
          <cell r="CB292" t="str">
            <v>JunNNY20</v>
          </cell>
          <cell r="CC292" t="str">
            <v>Qtr2NNY20</v>
          </cell>
          <cell r="CD292" t="str">
            <v>JulNNY20</v>
          </cell>
          <cell r="CE292" t="str">
            <v>AugNNY20</v>
          </cell>
          <cell r="CF292" t="str">
            <v>SepNNY20</v>
          </cell>
          <cell r="CG292" t="str">
            <v>Qtr3NNY20</v>
          </cell>
          <cell r="CH292" t="str">
            <v>OctNNY20</v>
          </cell>
          <cell r="CI292" t="str">
            <v>NovNNY20</v>
          </cell>
          <cell r="CJ292" t="str">
            <v>DecNNY20</v>
          </cell>
          <cell r="CK292" t="str">
            <v>Qtr4NNY20</v>
          </cell>
          <cell r="CL292" t="str">
            <v>YearNNY20</v>
          </cell>
          <cell r="CM292" t="str">
            <v>JanPY30</v>
          </cell>
          <cell r="CN292" t="str">
            <v>FebPY30</v>
          </cell>
          <cell r="CO292" t="str">
            <v>MarPY30</v>
          </cell>
          <cell r="CP292" t="str">
            <v>Qtr1PY30</v>
          </cell>
          <cell r="CQ292" t="str">
            <v>AprPY30</v>
          </cell>
          <cell r="CR292" t="str">
            <v>MayPY30</v>
          </cell>
          <cell r="CS292" t="str">
            <v>JunPY30</v>
          </cell>
          <cell r="CT292" t="str">
            <v>Qtr2PY30</v>
          </cell>
          <cell r="CU292" t="str">
            <v>JulPY30</v>
          </cell>
          <cell r="CV292" t="str">
            <v>AugPY30</v>
          </cell>
          <cell r="CW292" t="str">
            <v>SepPY30</v>
          </cell>
          <cell r="CX292" t="str">
            <v>Qtr3PY30</v>
          </cell>
          <cell r="CY292" t="str">
            <v>OctPY30</v>
          </cell>
          <cell r="CZ292" t="str">
            <v>NovPY30</v>
          </cell>
          <cell r="DA292" t="str">
            <v>DecPY30</v>
          </cell>
          <cell r="DB292" t="str">
            <v>Qtr4PY30</v>
          </cell>
          <cell r="DC292" t="str">
            <v>YearPY30</v>
          </cell>
          <cell r="DD292" t="str">
            <v>JanCY30</v>
          </cell>
          <cell r="DE292" t="str">
            <v>FebCY30</v>
          </cell>
          <cell r="DF292" t="str">
            <v>MarCY30</v>
          </cell>
          <cell r="DG292" t="str">
            <v>Qtr1CY30</v>
          </cell>
          <cell r="DH292" t="str">
            <v>AprCY30</v>
          </cell>
          <cell r="DI292" t="str">
            <v>MayCY30</v>
          </cell>
          <cell r="DJ292" t="str">
            <v>JunCY30</v>
          </cell>
          <cell r="DK292" t="str">
            <v>Qtr2CY30</v>
          </cell>
          <cell r="DL292" t="str">
            <v>JulCY30</v>
          </cell>
          <cell r="DM292" t="str">
            <v>AugCY30</v>
          </cell>
          <cell r="DN292" t="str">
            <v>SepCY30</v>
          </cell>
          <cell r="DO292" t="str">
            <v>Qtr3CY30</v>
          </cell>
          <cell r="DP292" t="str">
            <v>OctCY30</v>
          </cell>
          <cell r="DQ292" t="str">
            <v>NovCY30</v>
          </cell>
          <cell r="DR292" t="str">
            <v>DecCY30</v>
          </cell>
          <cell r="DS292" t="str">
            <v>Qtr4CY30</v>
          </cell>
          <cell r="DT292" t="str">
            <v>YearCY30</v>
          </cell>
          <cell r="DU292" t="str">
            <v>JanNY30</v>
          </cell>
          <cell r="DV292" t="str">
            <v>FebNY30</v>
          </cell>
          <cell r="DW292" t="str">
            <v>MarNY30</v>
          </cell>
          <cell r="DX292" t="str">
            <v>Qtr1NY30</v>
          </cell>
          <cell r="DY292" t="str">
            <v>AprNY30</v>
          </cell>
          <cell r="DZ292" t="str">
            <v>MayNY30</v>
          </cell>
          <cell r="EA292" t="str">
            <v>JunNY30</v>
          </cell>
          <cell r="EB292" t="str">
            <v>Qtr2NY30</v>
          </cell>
          <cell r="EC292" t="str">
            <v>JulNY30</v>
          </cell>
          <cell r="ED292" t="str">
            <v>AugNY30</v>
          </cell>
          <cell r="EE292" t="str">
            <v>SepNY30</v>
          </cell>
          <cell r="EF292" t="str">
            <v>Qtr3NY30</v>
          </cell>
          <cell r="EG292" t="str">
            <v>OctNY30</v>
          </cell>
          <cell r="EH292" t="str">
            <v>NovNY30</v>
          </cell>
          <cell r="EI292" t="str">
            <v>DecNY30</v>
          </cell>
          <cell r="EJ292" t="str">
            <v>Qtr4NY30</v>
          </cell>
          <cell r="EK292" t="str">
            <v>YearNY30</v>
          </cell>
          <cell r="EL292" t="str">
            <v>JanNNY30</v>
          </cell>
          <cell r="EM292" t="str">
            <v>FebNNY30</v>
          </cell>
          <cell r="EN292" t="str">
            <v>MarNNY30</v>
          </cell>
          <cell r="EO292" t="str">
            <v>Qtr1NNY30</v>
          </cell>
          <cell r="EP292" t="str">
            <v>AprNNY30</v>
          </cell>
          <cell r="EQ292" t="str">
            <v>MayNNY30</v>
          </cell>
          <cell r="ER292" t="str">
            <v>JunNNY30</v>
          </cell>
          <cell r="ES292" t="str">
            <v>Qtr2NNY30</v>
          </cell>
          <cell r="ET292" t="str">
            <v>JulNNY30</v>
          </cell>
          <cell r="EU292" t="str">
            <v>AugNNY30</v>
          </cell>
          <cell r="EV292" t="str">
            <v>SepNNY30</v>
          </cell>
          <cell r="EW292" t="str">
            <v>Qtr3NNY30</v>
          </cell>
          <cell r="EX292" t="str">
            <v>OctNNY30</v>
          </cell>
          <cell r="EY292" t="str">
            <v>NovNNY30</v>
          </cell>
          <cell r="EZ292" t="str">
            <v>DecNNY30</v>
          </cell>
          <cell r="FA292" t="str">
            <v>Qtr4NNY30</v>
          </cell>
          <cell r="FB292" t="str">
            <v>YearNNY30</v>
          </cell>
          <cell r="FC292" t="str">
            <v>JanPY50</v>
          </cell>
          <cell r="FD292" t="str">
            <v>FebPY50</v>
          </cell>
          <cell r="FE292" t="str">
            <v>MarPY50</v>
          </cell>
          <cell r="FF292" t="str">
            <v>Qtr1PY50</v>
          </cell>
          <cell r="FG292" t="str">
            <v>AprPY50</v>
          </cell>
          <cell r="FH292" t="str">
            <v>MayPY50</v>
          </cell>
          <cell r="FI292" t="str">
            <v>JunPY50</v>
          </cell>
          <cell r="FJ292" t="str">
            <v>Qtr2PY50</v>
          </cell>
          <cell r="FK292" t="str">
            <v>JulPY50</v>
          </cell>
          <cell r="FL292" t="str">
            <v>AugPY50</v>
          </cell>
          <cell r="FM292" t="str">
            <v>SepPY50</v>
          </cell>
          <cell r="FN292" t="str">
            <v>Qtr3PY50</v>
          </cell>
          <cell r="FO292" t="str">
            <v>OctPY50</v>
          </cell>
          <cell r="FP292" t="str">
            <v>NovPY50</v>
          </cell>
          <cell r="FQ292" t="str">
            <v>DecPY50</v>
          </cell>
          <cell r="FR292" t="str">
            <v>Qtr4PY50</v>
          </cell>
          <cell r="FS292" t="str">
            <v>YearPY50</v>
          </cell>
          <cell r="FT292" t="str">
            <v>JanCY50</v>
          </cell>
          <cell r="FU292" t="str">
            <v>FebCY50</v>
          </cell>
          <cell r="FV292" t="str">
            <v>MarCY50</v>
          </cell>
          <cell r="FW292" t="str">
            <v>Qtr1CY50</v>
          </cell>
          <cell r="FX292" t="str">
            <v>AprCY50</v>
          </cell>
          <cell r="FY292" t="str">
            <v>MayCY50</v>
          </cell>
          <cell r="FZ292" t="str">
            <v>JunCY50</v>
          </cell>
          <cell r="GA292" t="str">
            <v>Qtr2CY50</v>
          </cell>
          <cell r="GB292" t="str">
            <v>JulCY50</v>
          </cell>
          <cell r="GC292" t="str">
            <v>AugCY50</v>
          </cell>
          <cell r="GD292" t="str">
            <v>SepCY50</v>
          </cell>
          <cell r="GE292" t="str">
            <v>Qtr3CY50</v>
          </cell>
          <cell r="GF292" t="str">
            <v>OctCY50</v>
          </cell>
          <cell r="GG292" t="str">
            <v>NovCY50</v>
          </cell>
          <cell r="GH292" t="str">
            <v>DecCY50</v>
          </cell>
          <cell r="GI292" t="str">
            <v>Qtr4CY50</v>
          </cell>
          <cell r="GJ292" t="str">
            <v>YearCY50</v>
          </cell>
        </row>
        <row r="293">
          <cell r="A293" t="str">
            <v>EDS Scenario</v>
          </cell>
          <cell r="B293" t="str">
            <v>10</v>
          </cell>
          <cell r="C293" t="str">
            <v>10</v>
          </cell>
          <cell r="D293" t="str">
            <v>10</v>
          </cell>
          <cell r="E293" t="str">
            <v>10</v>
          </cell>
          <cell r="F293" t="str">
            <v>10</v>
          </cell>
          <cell r="G293" t="str">
            <v>10</v>
          </cell>
          <cell r="H293" t="str">
            <v>10</v>
          </cell>
          <cell r="I293" t="str">
            <v>10</v>
          </cell>
          <cell r="J293" t="str">
            <v>10</v>
          </cell>
          <cell r="K293" t="str">
            <v>10</v>
          </cell>
          <cell r="L293" t="str">
            <v>10</v>
          </cell>
          <cell r="M293" t="str">
            <v>10</v>
          </cell>
          <cell r="N293" t="str">
            <v>10</v>
          </cell>
          <cell r="O293" t="str">
            <v>10</v>
          </cell>
          <cell r="P293" t="str">
            <v>10</v>
          </cell>
          <cell r="Q293" t="str">
            <v>10</v>
          </cell>
          <cell r="R293" t="str">
            <v>10</v>
          </cell>
          <cell r="S293" t="str">
            <v>10</v>
          </cell>
          <cell r="T293" t="str">
            <v>10</v>
          </cell>
          <cell r="U293" t="str">
            <v>10</v>
          </cell>
          <cell r="V293" t="str">
            <v>10</v>
          </cell>
          <cell r="W293" t="str">
            <v>20</v>
          </cell>
          <cell r="X293" t="str">
            <v>20</v>
          </cell>
          <cell r="Y293" t="str">
            <v>20</v>
          </cell>
          <cell r="Z293" t="str">
            <v>20</v>
          </cell>
          <cell r="AA293" t="str">
            <v>20</v>
          </cell>
          <cell r="AB293" t="str">
            <v>20</v>
          </cell>
          <cell r="AC293" t="str">
            <v>20</v>
          </cell>
          <cell r="AD293" t="str">
            <v>20</v>
          </cell>
          <cell r="AE293" t="str">
            <v>20</v>
          </cell>
          <cell r="AF293" t="str">
            <v>20</v>
          </cell>
          <cell r="AG293" t="str">
            <v>20</v>
          </cell>
          <cell r="AH293" t="str">
            <v>20</v>
          </cell>
          <cell r="AI293" t="str">
            <v>20</v>
          </cell>
          <cell r="AJ293" t="str">
            <v>20</v>
          </cell>
          <cell r="AK293" t="str">
            <v>20</v>
          </cell>
          <cell r="AL293" t="str">
            <v>20</v>
          </cell>
          <cell r="AM293" t="str">
            <v>20</v>
          </cell>
          <cell r="AN293" t="str">
            <v>20</v>
          </cell>
          <cell r="AO293" t="str">
            <v>20</v>
          </cell>
          <cell r="AP293" t="str">
            <v>20</v>
          </cell>
          <cell r="AQ293" t="str">
            <v>20</v>
          </cell>
          <cell r="AR293" t="str">
            <v>20</v>
          </cell>
          <cell r="AS293" t="str">
            <v>20</v>
          </cell>
          <cell r="AT293" t="str">
            <v>20</v>
          </cell>
          <cell r="AU293" t="str">
            <v>20</v>
          </cell>
          <cell r="AV293" t="str">
            <v>20</v>
          </cell>
          <cell r="AW293" t="str">
            <v>20</v>
          </cell>
          <cell r="AX293" t="str">
            <v>20</v>
          </cell>
          <cell r="AY293" t="str">
            <v>20</v>
          </cell>
          <cell r="AZ293" t="str">
            <v>20</v>
          </cell>
          <cell r="BA293" t="str">
            <v>20</v>
          </cell>
          <cell r="BB293" t="str">
            <v>20</v>
          </cell>
          <cell r="BC293" t="str">
            <v>20</v>
          </cell>
          <cell r="BD293" t="str">
            <v>20</v>
          </cell>
          <cell r="BE293" t="str">
            <v>20</v>
          </cell>
          <cell r="BF293" t="str">
            <v>20</v>
          </cell>
          <cell r="BG293" t="str">
            <v>20</v>
          </cell>
          <cell r="BH293" t="str">
            <v>20</v>
          </cell>
          <cell r="BI293" t="str">
            <v>20</v>
          </cell>
          <cell r="BJ293" t="str">
            <v>20</v>
          </cell>
          <cell r="BK293" t="str">
            <v>20</v>
          </cell>
          <cell r="BL293" t="str">
            <v>20</v>
          </cell>
          <cell r="BM293" t="str">
            <v>20</v>
          </cell>
          <cell r="BN293" t="str">
            <v>20</v>
          </cell>
          <cell r="BO293" t="str">
            <v>20</v>
          </cell>
          <cell r="BP293" t="str">
            <v>20</v>
          </cell>
          <cell r="BQ293" t="str">
            <v>20</v>
          </cell>
          <cell r="BR293" t="str">
            <v>20</v>
          </cell>
          <cell r="BS293" t="str">
            <v>20</v>
          </cell>
          <cell r="BT293" t="str">
            <v>20</v>
          </cell>
          <cell r="BU293" t="str">
            <v>20</v>
          </cell>
          <cell r="BV293" t="str">
            <v>20</v>
          </cell>
          <cell r="BW293" t="str">
            <v>20</v>
          </cell>
          <cell r="BX293" t="str">
            <v>20</v>
          </cell>
          <cell r="BY293" t="str">
            <v>20</v>
          </cell>
          <cell r="BZ293" t="str">
            <v>20</v>
          </cell>
          <cell r="CA293" t="str">
            <v>20</v>
          </cell>
          <cell r="CB293" t="str">
            <v>20</v>
          </cell>
          <cell r="CC293" t="str">
            <v>20</v>
          </cell>
          <cell r="CD293" t="str">
            <v>20</v>
          </cell>
          <cell r="CE293" t="str">
            <v>20</v>
          </cell>
          <cell r="CF293" t="str">
            <v>20</v>
          </cell>
          <cell r="CG293" t="str">
            <v>20</v>
          </cell>
          <cell r="CH293" t="str">
            <v>20</v>
          </cell>
          <cell r="CI293" t="str">
            <v>20</v>
          </cell>
          <cell r="CJ293" t="str">
            <v>20</v>
          </cell>
          <cell r="CK293" t="str">
            <v>20</v>
          </cell>
          <cell r="CL293" t="str">
            <v>20</v>
          </cell>
          <cell r="CM293" t="str">
            <v>30</v>
          </cell>
          <cell r="CN293" t="str">
            <v>30</v>
          </cell>
          <cell r="CO293" t="str">
            <v>30</v>
          </cell>
          <cell r="CP293" t="str">
            <v>30</v>
          </cell>
          <cell r="CQ293" t="str">
            <v>30</v>
          </cell>
          <cell r="CR293" t="str">
            <v>30</v>
          </cell>
          <cell r="CS293" t="str">
            <v>30</v>
          </cell>
          <cell r="CT293" t="str">
            <v>30</v>
          </cell>
          <cell r="CU293" t="str">
            <v>30</v>
          </cell>
          <cell r="CV293" t="str">
            <v>30</v>
          </cell>
          <cell r="CW293" t="str">
            <v>30</v>
          </cell>
          <cell r="CX293" t="str">
            <v>30</v>
          </cell>
          <cell r="CY293" t="str">
            <v>30</v>
          </cell>
          <cell r="CZ293" t="str">
            <v>30</v>
          </cell>
          <cell r="DA293" t="str">
            <v>30</v>
          </cell>
          <cell r="DB293" t="str">
            <v>30</v>
          </cell>
          <cell r="DC293" t="str">
            <v>30</v>
          </cell>
          <cell r="DD293" t="str">
            <v>30</v>
          </cell>
          <cell r="DE293" t="str">
            <v>30</v>
          </cell>
          <cell r="DF293" t="str">
            <v>30</v>
          </cell>
          <cell r="DG293" t="str">
            <v>30</v>
          </cell>
          <cell r="DH293" t="str">
            <v>30</v>
          </cell>
          <cell r="DI293" t="str">
            <v>30</v>
          </cell>
          <cell r="DJ293" t="str">
            <v>30</v>
          </cell>
          <cell r="DK293" t="str">
            <v>30</v>
          </cell>
          <cell r="DL293" t="str">
            <v>30</v>
          </cell>
          <cell r="DM293" t="str">
            <v>30</v>
          </cell>
          <cell r="DN293" t="str">
            <v>30</v>
          </cell>
          <cell r="DO293" t="str">
            <v>30</v>
          </cell>
          <cell r="DP293" t="str">
            <v>30</v>
          </cell>
          <cell r="DQ293" t="str">
            <v>30</v>
          </cell>
          <cell r="DR293" t="str">
            <v>30</v>
          </cell>
          <cell r="DS293" t="str">
            <v>30</v>
          </cell>
          <cell r="DT293" t="str">
            <v>30</v>
          </cell>
          <cell r="DU293" t="str">
            <v>30</v>
          </cell>
          <cell r="DV293" t="str">
            <v>30</v>
          </cell>
          <cell r="DW293" t="str">
            <v>30</v>
          </cell>
          <cell r="DX293" t="str">
            <v>30</v>
          </cell>
          <cell r="DY293" t="str">
            <v>30</v>
          </cell>
          <cell r="DZ293" t="str">
            <v>30</v>
          </cell>
          <cell r="EA293" t="str">
            <v>30</v>
          </cell>
          <cell r="EB293" t="str">
            <v>30</v>
          </cell>
          <cell r="EC293" t="str">
            <v>30</v>
          </cell>
          <cell r="ED293" t="str">
            <v>30</v>
          </cell>
          <cell r="EE293" t="str">
            <v>30</v>
          </cell>
          <cell r="EF293" t="str">
            <v>30</v>
          </cell>
          <cell r="EG293" t="str">
            <v>30</v>
          </cell>
          <cell r="EH293" t="str">
            <v>30</v>
          </cell>
          <cell r="EI293" t="str">
            <v>30</v>
          </cell>
          <cell r="EJ293" t="str">
            <v>30</v>
          </cell>
          <cell r="EK293" t="str">
            <v>30</v>
          </cell>
          <cell r="EL293" t="str">
            <v>30</v>
          </cell>
          <cell r="EM293" t="str">
            <v>30</v>
          </cell>
          <cell r="EN293" t="str">
            <v>30</v>
          </cell>
          <cell r="EO293" t="str">
            <v>30</v>
          </cell>
          <cell r="EP293" t="str">
            <v>30</v>
          </cell>
          <cell r="EQ293" t="str">
            <v>30</v>
          </cell>
          <cell r="ER293" t="str">
            <v>30</v>
          </cell>
          <cell r="ES293" t="str">
            <v>30</v>
          </cell>
          <cell r="ET293" t="str">
            <v>30</v>
          </cell>
          <cell r="EU293" t="str">
            <v>30</v>
          </cell>
          <cell r="EV293" t="str">
            <v>30</v>
          </cell>
          <cell r="EW293" t="str">
            <v>30</v>
          </cell>
          <cell r="EX293" t="str">
            <v>30</v>
          </cell>
          <cell r="EY293" t="str">
            <v>30</v>
          </cell>
          <cell r="EZ293" t="str">
            <v>30</v>
          </cell>
          <cell r="FA293" t="str">
            <v>30</v>
          </cell>
          <cell r="FB293" t="str">
            <v>30</v>
          </cell>
          <cell r="FC293" t="str">
            <v>50</v>
          </cell>
          <cell r="FD293" t="str">
            <v>50</v>
          </cell>
          <cell r="FE293" t="str">
            <v>50</v>
          </cell>
          <cell r="FF293" t="str">
            <v>50</v>
          </cell>
          <cell r="FG293" t="str">
            <v>50</v>
          </cell>
          <cell r="FH293" t="str">
            <v>50</v>
          </cell>
          <cell r="FI293" t="str">
            <v>50</v>
          </cell>
          <cell r="FJ293" t="str">
            <v>50</v>
          </cell>
          <cell r="FK293" t="str">
            <v>50</v>
          </cell>
          <cell r="FL293" t="str">
            <v>50</v>
          </cell>
          <cell r="FM293" t="str">
            <v>50</v>
          </cell>
          <cell r="FN293" t="str">
            <v>50</v>
          </cell>
          <cell r="FO293" t="str">
            <v>50</v>
          </cell>
          <cell r="FP293" t="str">
            <v>50</v>
          </cell>
          <cell r="FQ293" t="str">
            <v>50</v>
          </cell>
          <cell r="FR293" t="str">
            <v>50</v>
          </cell>
          <cell r="FS293" t="str">
            <v>50</v>
          </cell>
          <cell r="FT293" t="str">
            <v>50</v>
          </cell>
          <cell r="FU293" t="str">
            <v>50</v>
          </cell>
          <cell r="FV293" t="str">
            <v>50</v>
          </cell>
          <cell r="FW293" t="str">
            <v>50</v>
          </cell>
          <cell r="FX293" t="str">
            <v>50</v>
          </cell>
          <cell r="FY293" t="str">
            <v>50</v>
          </cell>
          <cell r="FZ293" t="str">
            <v>50</v>
          </cell>
          <cell r="GA293" t="str">
            <v>50</v>
          </cell>
          <cell r="GB293" t="str">
            <v>50</v>
          </cell>
          <cell r="GC293" t="str">
            <v>50</v>
          </cell>
          <cell r="GD293" t="str">
            <v>50</v>
          </cell>
          <cell r="GE293" t="str">
            <v>50</v>
          </cell>
          <cell r="GF293" t="str">
            <v>50</v>
          </cell>
          <cell r="GG293" t="str">
            <v>50</v>
          </cell>
          <cell r="GH293" t="str">
            <v>50</v>
          </cell>
          <cell r="GI293" t="str">
            <v>50</v>
          </cell>
          <cell r="GJ293" t="str">
            <v>50</v>
          </cell>
        </row>
        <row r="294">
          <cell r="A294" t="str">
            <v>Fiscal year</v>
          </cell>
          <cell r="B294" t="str">
            <v>2002</v>
          </cell>
          <cell r="C294" t="str">
            <v>2002</v>
          </cell>
          <cell r="D294" t="str">
            <v>2002</v>
          </cell>
          <cell r="E294" t="str">
            <v>2002</v>
          </cell>
          <cell r="F294" t="str">
            <v>2002</v>
          </cell>
          <cell r="G294" t="str">
            <v>2002</v>
          </cell>
          <cell r="H294" t="str">
            <v>2002</v>
          </cell>
          <cell r="I294" t="str">
            <v>2002</v>
          </cell>
          <cell r="J294" t="str">
            <v>2002</v>
          </cell>
          <cell r="K294" t="str">
            <v>2002</v>
          </cell>
          <cell r="L294" t="str">
            <v>2002</v>
          </cell>
          <cell r="M294" t="str">
            <v>2002</v>
          </cell>
          <cell r="N294" t="str">
            <v>2002</v>
          </cell>
          <cell r="O294" t="str">
            <v>2002</v>
          </cell>
          <cell r="P294" t="str">
            <v>2002</v>
          </cell>
          <cell r="Q294" t="str">
            <v>2002</v>
          </cell>
          <cell r="R294" t="str">
            <v>2002</v>
          </cell>
          <cell r="S294" t="str">
            <v>2003</v>
          </cell>
          <cell r="T294" t="str">
            <v>2003</v>
          </cell>
          <cell r="U294" t="str">
            <v>2003</v>
          </cell>
          <cell r="V294" t="str">
            <v>2003</v>
          </cell>
          <cell r="W294" t="str">
            <v>2002</v>
          </cell>
          <cell r="X294" t="str">
            <v>2002</v>
          </cell>
          <cell r="Y294" t="str">
            <v>2002</v>
          </cell>
          <cell r="Z294" t="str">
            <v>2002</v>
          </cell>
          <cell r="AA294" t="str">
            <v>2002</v>
          </cell>
          <cell r="AB294" t="str">
            <v>2002</v>
          </cell>
          <cell r="AC294" t="str">
            <v>2002</v>
          </cell>
          <cell r="AD294" t="str">
            <v>2002</v>
          </cell>
          <cell r="AE294" t="str">
            <v>2002</v>
          </cell>
          <cell r="AF294" t="str">
            <v>2002</v>
          </cell>
          <cell r="AG294" t="str">
            <v>2002</v>
          </cell>
          <cell r="AH294" t="str">
            <v>2002</v>
          </cell>
          <cell r="AI294" t="str">
            <v>2002</v>
          </cell>
          <cell r="AJ294" t="str">
            <v>2002</v>
          </cell>
          <cell r="AK294" t="str">
            <v>2002</v>
          </cell>
          <cell r="AL294" t="str">
            <v>2002</v>
          </cell>
          <cell r="AM294" t="str">
            <v>2002</v>
          </cell>
          <cell r="AN294" t="str">
            <v>2003</v>
          </cell>
          <cell r="AO294" t="str">
            <v>2003</v>
          </cell>
          <cell r="AP294" t="str">
            <v>2003</v>
          </cell>
          <cell r="AQ294" t="str">
            <v>2003</v>
          </cell>
          <cell r="AR294" t="str">
            <v>2003</v>
          </cell>
          <cell r="AS294" t="str">
            <v>2003</v>
          </cell>
          <cell r="AT294" t="str">
            <v>2003</v>
          </cell>
          <cell r="AU294" t="str">
            <v>2003</v>
          </cell>
          <cell r="AV294" t="str">
            <v>2003</v>
          </cell>
          <cell r="AW294" t="str">
            <v>2003</v>
          </cell>
          <cell r="AX294" t="str">
            <v>2003</v>
          </cell>
          <cell r="AY294" t="str">
            <v>2003</v>
          </cell>
          <cell r="AZ294" t="str">
            <v>2003</v>
          </cell>
          <cell r="BA294" t="str">
            <v>2003</v>
          </cell>
          <cell r="BB294" t="str">
            <v>2003</v>
          </cell>
          <cell r="BC294" t="str">
            <v>2003</v>
          </cell>
          <cell r="BD294" t="str">
            <v>2003</v>
          </cell>
          <cell r="BE294" t="str">
            <v>2004</v>
          </cell>
          <cell r="BF294" t="str">
            <v>2004</v>
          </cell>
          <cell r="BG294" t="str">
            <v>2004</v>
          </cell>
          <cell r="BH294" t="str">
            <v>2004</v>
          </cell>
          <cell r="BI294" t="str">
            <v>2004</v>
          </cell>
          <cell r="BJ294" t="str">
            <v>2004</v>
          </cell>
          <cell r="BK294" t="str">
            <v>2004</v>
          </cell>
          <cell r="BL294" t="str">
            <v>2004</v>
          </cell>
          <cell r="BM294" t="str">
            <v>2004</v>
          </cell>
          <cell r="BN294" t="str">
            <v>2004</v>
          </cell>
          <cell r="BO294" t="str">
            <v>2004</v>
          </cell>
          <cell r="BP294" t="str">
            <v>2004</v>
          </cell>
          <cell r="BQ294" t="str">
            <v>2004</v>
          </cell>
          <cell r="BR294" t="str">
            <v>2004</v>
          </cell>
          <cell r="BS294" t="str">
            <v>2004</v>
          </cell>
          <cell r="BT294" t="str">
            <v>2004</v>
          </cell>
          <cell r="BU294" t="str">
            <v>2004</v>
          </cell>
          <cell r="BV294" t="str">
            <v>2005</v>
          </cell>
          <cell r="BW294" t="str">
            <v>2005</v>
          </cell>
          <cell r="BX294" t="str">
            <v>2005</v>
          </cell>
          <cell r="BY294" t="str">
            <v>2005</v>
          </cell>
          <cell r="BZ294" t="str">
            <v>2005</v>
          </cell>
          <cell r="CA294" t="str">
            <v>2005</v>
          </cell>
          <cell r="CB294" t="str">
            <v>2005</v>
          </cell>
          <cell r="CC294" t="str">
            <v>2005</v>
          </cell>
          <cell r="CD294" t="str">
            <v>2005</v>
          </cell>
          <cell r="CE294" t="str">
            <v>2005</v>
          </cell>
          <cell r="CF294" t="str">
            <v>2005</v>
          </cell>
          <cell r="CG294" t="str">
            <v>2005</v>
          </cell>
          <cell r="CH294" t="str">
            <v>2005</v>
          </cell>
          <cell r="CI294" t="str">
            <v>2005</v>
          </cell>
          <cell r="CJ294" t="str">
            <v>2005</v>
          </cell>
          <cell r="CK294" t="str">
            <v>2005</v>
          </cell>
          <cell r="CL294" t="str">
            <v>2005</v>
          </cell>
          <cell r="CM294" t="str">
            <v>2002</v>
          </cell>
          <cell r="CN294" t="str">
            <v>2002</v>
          </cell>
          <cell r="CO294" t="str">
            <v>2002</v>
          </cell>
          <cell r="CP294" t="str">
            <v>2002</v>
          </cell>
          <cell r="CQ294" t="str">
            <v>2002</v>
          </cell>
          <cell r="CR294" t="str">
            <v>2002</v>
          </cell>
          <cell r="CS294" t="str">
            <v>2002</v>
          </cell>
          <cell r="CT294" t="str">
            <v>2002</v>
          </cell>
          <cell r="CU294" t="str">
            <v>2002</v>
          </cell>
          <cell r="CV294" t="str">
            <v>2002</v>
          </cell>
          <cell r="CW294" t="str">
            <v>2002</v>
          </cell>
          <cell r="CX294" t="str">
            <v>2002</v>
          </cell>
          <cell r="CY294" t="str">
            <v>2002</v>
          </cell>
          <cell r="CZ294" t="str">
            <v>2002</v>
          </cell>
          <cell r="DA294" t="str">
            <v>2002</v>
          </cell>
          <cell r="DB294" t="str">
            <v>2002</v>
          </cell>
          <cell r="DC294" t="str">
            <v>2002</v>
          </cell>
          <cell r="DD294" t="str">
            <v>2003</v>
          </cell>
          <cell r="DE294" t="str">
            <v>2003</v>
          </cell>
          <cell r="DF294" t="str">
            <v>2003</v>
          </cell>
          <cell r="DG294" t="str">
            <v>2003</v>
          </cell>
          <cell r="DH294" t="str">
            <v>2003</v>
          </cell>
          <cell r="DI294" t="str">
            <v>2003</v>
          </cell>
          <cell r="DJ294" t="str">
            <v>2003</v>
          </cell>
          <cell r="DK294" t="str">
            <v>2003</v>
          </cell>
          <cell r="DL294" t="str">
            <v>2003</v>
          </cell>
          <cell r="DM294" t="str">
            <v>2003</v>
          </cell>
          <cell r="DN294" t="str">
            <v>2003</v>
          </cell>
          <cell r="DO294" t="str">
            <v>2003</v>
          </cell>
          <cell r="DP294" t="str">
            <v>2003</v>
          </cell>
          <cell r="DQ294" t="str">
            <v>2003</v>
          </cell>
          <cell r="DR294" t="str">
            <v>2003</v>
          </cell>
          <cell r="DS294" t="str">
            <v>2003</v>
          </cell>
          <cell r="DT294" t="str">
            <v>2003</v>
          </cell>
          <cell r="DU294" t="str">
            <v>2004</v>
          </cell>
          <cell r="DV294" t="str">
            <v>2004</v>
          </cell>
          <cell r="DW294" t="str">
            <v>2004</v>
          </cell>
          <cell r="DX294" t="str">
            <v>2004</v>
          </cell>
          <cell r="DY294" t="str">
            <v>2004</v>
          </cell>
          <cell r="DZ294" t="str">
            <v>2004</v>
          </cell>
          <cell r="EA294" t="str">
            <v>2004</v>
          </cell>
          <cell r="EB294" t="str">
            <v>2004</v>
          </cell>
          <cell r="EC294" t="str">
            <v>2004</v>
          </cell>
          <cell r="ED294" t="str">
            <v>2004</v>
          </cell>
          <cell r="EE294" t="str">
            <v>2004</v>
          </cell>
          <cell r="EF294" t="str">
            <v>2004</v>
          </cell>
          <cell r="EG294" t="str">
            <v>2004</v>
          </cell>
          <cell r="EH294" t="str">
            <v>2004</v>
          </cell>
          <cell r="EI294" t="str">
            <v>2004</v>
          </cell>
          <cell r="EJ294" t="str">
            <v>2004</v>
          </cell>
          <cell r="EK294" t="str">
            <v>2004</v>
          </cell>
          <cell r="EL294" t="str">
            <v>2005</v>
          </cell>
          <cell r="EM294" t="str">
            <v>2005</v>
          </cell>
          <cell r="EN294" t="str">
            <v>2005</v>
          </cell>
          <cell r="EO294" t="str">
            <v>2005</v>
          </cell>
          <cell r="EP294" t="str">
            <v>2005</v>
          </cell>
          <cell r="EQ294" t="str">
            <v>2005</v>
          </cell>
          <cell r="ER294" t="str">
            <v>2005</v>
          </cell>
          <cell r="ES294" t="str">
            <v>2005</v>
          </cell>
          <cell r="ET294" t="str">
            <v>2005</v>
          </cell>
          <cell r="EU294" t="str">
            <v>2005</v>
          </cell>
          <cell r="EV294" t="str">
            <v>2005</v>
          </cell>
          <cell r="EW294" t="str">
            <v>2005</v>
          </cell>
          <cell r="EX294" t="str">
            <v>2005</v>
          </cell>
          <cell r="EY294" t="str">
            <v>2005</v>
          </cell>
          <cell r="EZ294" t="str">
            <v>2005</v>
          </cell>
          <cell r="FA294" t="str">
            <v>2005</v>
          </cell>
          <cell r="FB294" t="str">
            <v>2005</v>
          </cell>
          <cell r="FC294" t="str">
            <v>2002</v>
          </cell>
          <cell r="FD294" t="str">
            <v>2002</v>
          </cell>
          <cell r="FE294" t="str">
            <v>2002</v>
          </cell>
          <cell r="FF294" t="str">
            <v>2002</v>
          </cell>
          <cell r="FG294" t="str">
            <v>2002</v>
          </cell>
          <cell r="FH294" t="str">
            <v>2002</v>
          </cell>
          <cell r="FI294" t="str">
            <v>2002</v>
          </cell>
          <cell r="FJ294" t="str">
            <v>2002</v>
          </cell>
          <cell r="FK294" t="str">
            <v>2002</v>
          </cell>
          <cell r="FL294" t="str">
            <v>2002</v>
          </cell>
          <cell r="FM294" t="str">
            <v>2002</v>
          </cell>
          <cell r="FN294" t="str">
            <v>2002</v>
          </cell>
          <cell r="FO294" t="str">
            <v>2002</v>
          </cell>
          <cell r="FP294" t="str">
            <v>2002</v>
          </cell>
          <cell r="FQ294" t="str">
            <v>2002</v>
          </cell>
          <cell r="FR294" t="str">
            <v>2002</v>
          </cell>
          <cell r="FS294" t="str">
            <v>2002</v>
          </cell>
          <cell r="FT294" t="str">
            <v>2003</v>
          </cell>
          <cell r="FU294" t="str">
            <v>2003</v>
          </cell>
          <cell r="FV294" t="str">
            <v>2003</v>
          </cell>
          <cell r="FW294" t="str">
            <v>2003</v>
          </cell>
          <cell r="FX294" t="str">
            <v>2003</v>
          </cell>
          <cell r="FY294" t="str">
            <v>2003</v>
          </cell>
          <cell r="FZ294" t="str">
            <v>2003</v>
          </cell>
          <cell r="GA294" t="str">
            <v>2003</v>
          </cell>
          <cell r="GB294" t="str">
            <v>2003</v>
          </cell>
          <cell r="GC294" t="str">
            <v>2003</v>
          </cell>
          <cell r="GD294" t="str">
            <v>2003</v>
          </cell>
          <cell r="GE294" t="str">
            <v>2003</v>
          </cell>
          <cell r="GF294" t="str">
            <v>2003</v>
          </cell>
          <cell r="GG294" t="str">
            <v>2003</v>
          </cell>
          <cell r="GH294" t="str">
            <v>2003</v>
          </cell>
          <cell r="GI294" t="str">
            <v>2003</v>
          </cell>
          <cell r="GJ294" t="str">
            <v>2003</v>
          </cell>
        </row>
        <row r="295">
          <cell r="A295" t="str">
            <v>Quarter</v>
          </cell>
          <cell r="B295" t="str">
            <v>1</v>
          </cell>
          <cell r="C295" t="str">
            <v>1</v>
          </cell>
          <cell r="D295" t="str">
            <v>1</v>
          </cell>
          <cell r="E295" t="str">
            <v>1</v>
          </cell>
          <cell r="F295" t="str">
            <v>2</v>
          </cell>
          <cell r="G295" t="str">
            <v>2</v>
          </cell>
          <cell r="H295" t="str">
            <v>2</v>
          </cell>
          <cell r="I295" t="str">
            <v>2</v>
          </cell>
          <cell r="J295" t="str">
            <v>3</v>
          </cell>
          <cell r="K295" t="str">
            <v>3</v>
          </cell>
          <cell r="L295" t="str">
            <v>3</v>
          </cell>
          <cell r="M295" t="str">
            <v>3</v>
          </cell>
          <cell r="N295" t="str">
            <v>4</v>
          </cell>
          <cell r="O295" t="str">
            <v>4</v>
          </cell>
          <cell r="P295" t="str">
            <v>4</v>
          </cell>
          <cell r="Q295" t="str">
            <v>4</v>
          </cell>
          <cell r="R295" t="str">
            <v>Result</v>
          </cell>
          <cell r="S295" t="str">
            <v>1</v>
          </cell>
          <cell r="T295" t="str">
            <v>1</v>
          </cell>
          <cell r="U295" t="str">
            <v>1</v>
          </cell>
          <cell r="V295" t="str">
            <v>Result</v>
          </cell>
          <cell r="W295" t="str">
            <v>1</v>
          </cell>
          <cell r="X295" t="str">
            <v>1</v>
          </cell>
          <cell r="Y295" t="str">
            <v>1</v>
          </cell>
          <cell r="Z295" t="str">
            <v>1</v>
          </cell>
          <cell r="AA295" t="str">
            <v>2</v>
          </cell>
          <cell r="AB295" t="str">
            <v>2</v>
          </cell>
          <cell r="AC295" t="str">
            <v>2</v>
          </cell>
          <cell r="AD295" t="str">
            <v>2</v>
          </cell>
          <cell r="AE295" t="str">
            <v>3</v>
          </cell>
          <cell r="AF295" t="str">
            <v>3</v>
          </cell>
          <cell r="AG295" t="str">
            <v>3</v>
          </cell>
          <cell r="AH295" t="str">
            <v>3</v>
          </cell>
          <cell r="AI295" t="str">
            <v>4</v>
          </cell>
          <cell r="AJ295" t="str">
            <v>4</v>
          </cell>
          <cell r="AK295" t="str">
            <v>4</v>
          </cell>
          <cell r="AL295" t="str">
            <v>4</v>
          </cell>
          <cell r="AM295" t="str">
            <v>Result</v>
          </cell>
          <cell r="AN295" t="str">
            <v>1</v>
          </cell>
          <cell r="AO295" t="str">
            <v>1</v>
          </cell>
          <cell r="AP295" t="str">
            <v>1</v>
          </cell>
          <cell r="AQ295" t="str">
            <v>1</v>
          </cell>
          <cell r="AR295" t="str">
            <v>2</v>
          </cell>
          <cell r="AS295" t="str">
            <v>2</v>
          </cell>
          <cell r="AT295" t="str">
            <v>2</v>
          </cell>
          <cell r="AU295" t="str">
            <v>2</v>
          </cell>
          <cell r="AV295" t="str">
            <v>3</v>
          </cell>
          <cell r="AW295" t="str">
            <v>3</v>
          </cell>
          <cell r="AX295" t="str">
            <v>3</v>
          </cell>
          <cell r="AY295" t="str">
            <v>3</v>
          </cell>
          <cell r="AZ295" t="str">
            <v>4</v>
          </cell>
          <cell r="BA295" t="str">
            <v>4</v>
          </cell>
          <cell r="BB295" t="str">
            <v>4</v>
          </cell>
          <cell r="BC295" t="str">
            <v>4</v>
          </cell>
          <cell r="BD295" t="str">
            <v>Result</v>
          </cell>
          <cell r="BE295" t="str">
            <v>1</v>
          </cell>
          <cell r="BF295" t="str">
            <v>1</v>
          </cell>
          <cell r="BG295" t="str">
            <v>1</v>
          </cell>
          <cell r="BH295" t="str">
            <v>1</v>
          </cell>
          <cell r="BI295" t="str">
            <v>2</v>
          </cell>
          <cell r="BJ295" t="str">
            <v>2</v>
          </cell>
          <cell r="BK295" t="str">
            <v>2</v>
          </cell>
          <cell r="BL295" t="str">
            <v>2</v>
          </cell>
          <cell r="BM295" t="str">
            <v>3</v>
          </cell>
          <cell r="BN295" t="str">
            <v>3</v>
          </cell>
          <cell r="BO295" t="str">
            <v>3</v>
          </cell>
          <cell r="BP295" t="str">
            <v>3</v>
          </cell>
          <cell r="BQ295" t="str">
            <v>4</v>
          </cell>
          <cell r="BR295" t="str">
            <v>4</v>
          </cell>
          <cell r="BS295" t="str">
            <v>4</v>
          </cell>
          <cell r="BT295" t="str">
            <v>4</v>
          </cell>
          <cell r="BU295" t="str">
            <v>Result</v>
          </cell>
          <cell r="BV295" t="str">
            <v>1</v>
          </cell>
          <cell r="BW295" t="str">
            <v>1</v>
          </cell>
          <cell r="BX295" t="str">
            <v>1</v>
          </cell>
          <cell r="BY295" t="str">
            <v>1</v>
          </cell>
          <cell r="BZ295" t="str">
            <v>2</v>
          </cell>
          <cell r="CA295" t="str">
            <v>2</v>
          </cell>
          <cell r="CB295" t="str">
            <v>2</v>
          </cell>
          <cell r="CC295" t="str">
            <v>2</v>
          </cell>
          <cell r="CD295" t="str">
            <v>3</v>
          </cell>
          <cell r="CE295" t="str">
            <v>3</v>
          </cell>
          <cell r="CF295" t="str">
            <v>3</v>
          </cell>
          <cell r="CG295" t="str">
            <v>3</v>
          </cell>
          <cell r="CH295" t="str">
            <v>4</v>
          </cell>
          <cell r="CI295" t="str">
            <v>4</v>
          </cell>
          <cell r="CJ295" t="str">
            <v>4</v>
          </cell>
          <cell r="CK295" t="str">
            <v>4</v>
          </cell>
          <cell r="CL295" t="str">
            <v>Result</v>
          </cell>
          <cell r="CM295" t="str">
            <v>1</v>
          </cell>
          <cell r="CN295" t="str">
            <v>1</v>
          </cell>
          <cell r="CO295" t="str">
            <v>1</v>
          </cell>
          <cell r="CP295" t="str">
            <v>1</v>
          </cell>
          <cell r="CQ295" t="str">
            <v>2</v>
          </cell>
          <cell r="CR295" t="str">
            <v>2</v>
          </cell>
          <cell r="CS295" t="str">
            <v>2</v>
          </cell>
          <cell r="CT295" t="str">
            <v>2</v>
          </cell>
          <cell r="CU295" t="str">
            <v>3</v>
          </cell>
          <cell r="CV295" t="str">
            <v>3</v>
          </cell>
          <cell r="CW295" t="str">
            <v>3</v>
          </cell>
          <cell r="CX295" t="str">
            <v>3</v>
          </cell>
          <cell r="CY295" t="str">
            <v>4</v>
          </cell>
          <cell r="CZ295" t="str">
            <v>4</v>
          </cell>
          <cell r="DA295" t="str">
            <v>4</v>
          </cell>
          <cell r="DB295" t="str">
            <v>4</v>
          </cell>
          <cell r="DC295" t="str">
            <v>Result</v>
          </cell>
          <cell r="DD295" t="str">
            <v>1</v>
          </cell>
          <cell r="DE295" t="str">
            <v>1</v>
          </cell>
          <cell r="DF295" t="str">
            <v>1</v>
          </cell>
          <cell r="DG295" t="str">
            <v>1</v>
          </cell>
          <cell r="DH295" t="str">
            <v>2</v>
          </cell>
          <cell r="DI295" t="str">
            <v>2</v>
          </cell>
          <cell r="DJ295" t="str">
            <v>2</v>
          </cell>
          <cell r="DK295" t="str">
            <v>2</v>
          </cell>
          <cell r="DL295" t="str">
            <v>3</v>
          </cell>
          <cell r="DM295" t="str">
            <v>3</v>
          </cell>
          <cell r="DN295" t="str">
            <v>3</v>
          </cell>
          <cell r="DO295" t="str">
            <v>3</v>
          </cell>
          <cell r="DP295" t="str">
            <v>4</v>
          </cell>
          <cell r="DQ295" t="str">
            <v>4</v>
          </cell>
          <cell r="DR295" t="str">
            <v>4</v>
          </cell>
          <cell r="DS295" t="str">
            <v>4</v>
          </cell>
          <cell r="DT295" t="str">
            <v>Result</v>
          </cell>
          <cell r="DU295" t="str">
            <v>1</v>
          </cell>
          <cell r="DV295" t="str">
            <v>1</v>
          </cell>
          <cell r="DW295" t="str">
            <v>1</v>
          </cell>
          <cell r="DX295" t="str">
            <v>1</v>
          </cell>
          <cell r="DY295" t="str">
            <v>2</v>
          </cell>
          <cell r="DZ295" t="str">
            <v>2</v>
          </cell>
          <cell r="EA295" t="str">
            <v>2</v>
          </cell>
          <cell r="EB295" t="str">
            <v>2</v>
          </cell>
          <cell r="EC295" t="str">
            <v>3</v>
          </cell>
          <cell r="ED295" t="str">
            <v>3</v>
          </cell>
          <cell r="EE295" t="str">
            <v>3</v>
          </cell>
          <cell r="EF295" t="str">
            <v>3</v>
          </cell>
          <cell r="EG295" t="str">
            <v>4</v>
          </cell>
          <cell r="EH295" t="str">
            <v>4</v>
          </cell>
          <cell r="EI295" t="str">
            <v>4</v>
          </cell>
          <cell r="EJ295" t="str">
            <v>4</v>
          </cell>
          <cell r="EK295" t="str">
            <v>Result</v>
          </cell>
          <cell r="EL295" t="str">
            <v>1</v>
          </cell>
          <cell r="EM295" t="str">
            <v>1</v>
          </cell>
          <cell r="EN295" t="str">
            <v>1</v>
          </cell>
          <cell r="EO295" t="str">
            <v>1</v>
          </cell>
          <cell r="EP295" t="str">
            <v>2</v>
          </cell>
          <cell r="EQ295" t="str">
            <v>2</v>
          </cell>
          <cell r="ER295" t="str">
            <v>2</v>
          </cell>
          <cell r="ES295" t="str">
            <v>2</v>
          </cell>
          <cell r="ET295" t="str">
            <v>3</v>
          </cell>
          <cell r="EU295" t="str">
            <v>3</v>
          </cell>
          <cell r="EV295" t="str">
            <v>3</v>
          </cell>
          <cell r="EW295" t="str">
            <v>3</v>
          </cell>
          <cell r="EX295" t="str">
            <v>4</v>
          </cell>
          <cell r="EY295" t="str">
            <v>4</v>
          </cell>
          <cell r="EZ295" t="str">
            <v>4</v>
          </cell>
          <cell r="FA295" t="str">
            <v>4</v>
          </cell>
          <cell r="FB295" t="str">
            <v>Result</v>
          </cell>
          <cell r="FC295" t="str">
            <v>1</v>
          </cell>
          <cell r="FD295" t="str">
            <v>1</v>
          </cell>
          <cell r="FE295" t="str">
            <v>1</v>
          </cell>
          <cell r="FF295" t="str">
            <v>1</v>
          </cell>
          <cell r="FG295" t="str">
            <v>2</v>
          </cell>
          <cell r="FH295" t="str">
            <v>2</v>
          </cell>
          <cell r="FI295" t="str">
            <v>2</v>
          </cell>
          <cell r="FJ295" t="str">
            <v>2</v>
          </cell>
          <cell r="FK295" t="str">
            <v>3</v>
          </cell>
          <cell r="FL295" t="str">
            <v>3</v>
          </cell>
          <cell r="FM295" t="str">
            <v>3</v>
          </cell>
          <cell r="FN295" t="str">
            <v>3</v>
          </cell>
          <cell r="FO295" t="str">
            <v>4</v>
          </cell>
          <cell r="FP295" t="str">
            <v>4</v>
          </cell>
          <cell r="FQ295" t="str">
            <v>4</v>
          </cell>
          <cell r="FR295" t="str">
            <v>4</v>
          </cell>
          <cell r="FS295" t="str">
            <v>Result</v>
          </cell>
          <cell r="FT295" t="str">
            <v>1</v>
          </cell>
          <cell r="FU295" t="str">
            <v>1</v>
          </cell>
          <cell r="FV295" t="str">
            <v>1</v>
          </cell>
          <cell r="FW295" t="str">
            <v>1</v>
          </cell>
          <cell r="FX295" t="str">
            <v>2</v>
          </cell>
          <cell r="FY295" t="str">
            <v>2</v>
          </cell>
          <cell r="FZ295" t="str">
            <v>2</v>
          </cell>
          <cell r="GA295" t="str">
            <v>2</v>
          </cell>
          <cell r="GB295" t="str">
            <v>3</v>
          </cell>
          <cell r="GC295" t="str">
            <v>3</v>
          </cell>
          <cell r="GD295" t="str">
            <v>3</v>
          </cell>
          <cell r="GE295" t="str">
            <v>3</v>
          </cell>
          <cell r="GF295" t="str">
            <v>4</v>
          </cell>
          <cell r="GG295" t="str">
            <v>4</v>
          </cell>
          <cell r="GH295" t="str">
            <v>4</v>
          </cell>
          <cell r="GI295" t="str">
            <v>4</v>
          </cell>
          <cell r="GJ295" t="str">
            <v>Result</v>
          </cell>
        </row>
        <row r="296">
          <cell r="A296" t="str">
            <v>Posting period</v>
          </cell>
          <cell r="B296" t="str">
            <v xml:space="preserve">  1</v>
          </cell>
          <cell r="C296" t="str">
            <v xml:space="preserve">  2</v>
          </cell>
          <cell r="D296" t="str">
            <v xml:space="preserve">  3</v>
          </cell>
          <cell r="E296" t="str">
            <v>Result</v>
          </cell>
          <cell r="F296" t="str">
            <v xml:space="preserve">  4</v>
          </cell>
          <cell r="G296" t="str">
            <v xml:space="preserve">  5</v>
          </cell>
          <cell r="H296" t="str">
            <v xml:space="preserve">  6</v>
          </cell>
          <cell r="I296" t="str">
            <v>Result</v>
          </cell>
          <cell r="J296" t="str">
            <v xml:space="preserve">  7</v>
          </cell>
          <cell r="K296" t="str">
            <v xml:space="preserve">  8</v>
          </cell>
          <cell r="L296" t="str">
            <v xml:space="preserve">  9</v>
          </cell>
          <cell r="M296" t="str">
            <v>Result</v>
          </cell>
          <cell r="N296" t="str">
            <v xml:space="preserve"> 10</v>
          </cell>
          <cell r="O296" t="str">
            <v xml:space="preserve"> 11</v>
          </cell>
          <cell r="P296" t="str">
            <v xml:space="preserve"> 12</v>
          </cell>
          <cell r="Q296" t="str">
            <v>Result</v>
          </cell>
          <cell r="R296" t="str">
            <v>Result</v>
          </cell>
          <cell r="S296" t="str">
            <v xml:space="preserve">  1</v>
          </cell>
          <cell r="T296" t="str">
            <v xml:space="preserve">  2</v>
          </cell>
          <cell r="U296" t="str">
            <v>Result</v>
          </cell>
          <cell r="V296" t="str">
            <v>Result</v>
          </cell>
          <cell r="W296" t="str">
            <v xml:space="preserve">  1</v>
          </cell>
          <cell r="X296" t="str">
            <v xml:space="preserve">  2</v>
          </cell>
          <cell r="Y296" t="str">
            <v xml:space="preserve">  3</v>
          </cell>
          <cell r="Z296" t="str">
            <v>Result</v>
          </cell>
          <cell r="AA296" t="str">
            <v xml:space="preserve">  4</v>
          </cell>
          <cell r="AB296" t="str">
            <v xml:space="preserve">  5</v>
          </cell>
          <cell r="AC296" t="str">
            <v xml:space="preserve">  6</v>
          </cell>
          <cell r="AD296" t="str">
            <v>Result</v>
          </cell>
          <cell r="AE296" t="str">
            <v xml:space="preserve">  7</v>
          </cell>
          <cell r="AF296" t="str">
            <v xml:space="preserve">  8</v>
          </cell>
          <cell r="AG296" t="str">
            <v xml:space="preserve">  9</v>
          </cell>
          <cell r="AH296" t="str">
            <v>Result</v>
          </cell>
          <cell r="AI296" t="str">
            <v xml:space="preserve"> 10</v>
          </cell>
          <cell r="AJ296" t="str">
            <v xml:space="preserve"> 11</v>
          </cell>
          <cell r="AK296" t="str">
            <v xml:space="preserve"> 12</v>
          </cell>
          <cell r="AL296" t="str">
            <v>Result</v>
          </cell>
          <cell r="AM296" t="str">
            <v>Result</v>
          </cell>
          <cell r="AN296" t="str">
            <v xml:space="preserve">  1</v>
          </cell>
          <cell r="AO296" t="str">
            <v xml:space="preserve">  2</v>
          </cell>
          <cell r="AP296" t="str">
            <v xml:space="preserve">  3</v>
          </cell>
          <cell r="AQ296" t="str">
            <v>Result</v>
          </cell>
          <cell r="AR296" t="str">
            <v xml:space="preserve">  4</v>
          </cell>
          <cell r="AS296" t="str">
            <v xml:space="preserve">  5</v>
          </cell>
          <cell r="AT296" t="str">
            <v xml:space="preserve">  6</v>
          </cell>
          <cell r="AU296" t="str">
            <v>Result</v>
          </cell>
          <cell r="AV296" t="str">
            <v xml:space="preserve">  7</v>
          </cell>
          <cell r="AW296" t="str">
            <v xml:space="preserve">  8</v>
          </cell>
          <cell r="AX296" t="str">
            <v xml:space="preserve">  9</v>
          </cell>
          <cell r="AY296" t="str">
            <v>Result</v>
          </cell>
          <cell r="AZ296" t="str">
            <v xml:space="preserve"> 10</v>
          </cell>
          <cell r="BA296" t="str">
            <v xml:space="preserve"> 11</v>
          </cell>
          <cell r="BB296" t="str">
            <v xml:space="preserve"> 12</v>
          </cell>
          <cell r="BC296" t="str">
            <v>Result</v>
          </cell>
          <cell r="BD296" t="str">
            <v>Result</v>
          </cell>
          <cell r="BE296" t="str">
            <v xml:space="preserve">  1</v>
          </cell>
          <cell r="BF296" t="str">
            <v xml:space="preserve">  2</v>
          </cell>
          <cell r="BG296" t="str">
            <v xml:space="preserve">  3</v>
          </cell>
          <cell r="BH296" t="str">
            <v>Result</v>
          </cell>
          <cell r="BI296" t="str">
            <v xml:space="preserve">  4</v>
          </cell>
          <cell r="BJ296" t="str">
            <v xml:space="preserve">  5</v>
          </cell>
          <cell r="BK296" t="str">
            <v xml:space="preserve">  6</v>
          </cell>
          <cell r="BL296" t="str">
            <v>Result</v>
          </cell>
          <cell r="BM296" t="str">
            <v xml:space="preserve">  7</v>
          </cell>
          <cell r="BN296" t="str">
            <v xml:space="preserve">  8</v>
          </cell>
          <cell r="BO296" t="str">
            <v xml:space="preserve">  9</v>
          </cell>
          <cell r="BP296" t="str">
            <v>Result</v>
          </cell>
          <cell r="BQ296" t="str">
            <v xml:space="preserve"> 10</v>
          </cell>
          <cell r="BR296" t="str">
            <v xml:space="preserve"> 11</v>
          </cell>
          <cell r="BS296" t="str">
            <v xml:space="preserve"> 12</v>
          </cell>
          <cell r="BT296" t="str">
            <v>Result</v>
          </cell>
          <cell r="BU296" t="str">
            <v>Result</v>
          </cell>
          <cell r="BV296" t="str">
            <v xml:space="preserve">  1</v>
          </cell>
          <cell r="BW296" t="str">
            <v xml:space="preserve">  2</v>
          </cell>
          <cell r="BX296" t="str">
            <v xml:space="preserve">  3</v>
          </cell>
          <cell r="BY296" t="str">
            <v>Result</v>
          </cell>
          <cell r="BZ296" t="str">
            <v xml:space="preserve">  4</v>
          </cell>
          <cell r="CA296" t="str">
            <v xml:space="preserve">  5</v>
          </cell>
          <cell r="CB296" t="str">
            <v xml:space="preserve">  6</v>
          </cell>
          <cell r="CC296" t="str">
            <v>Result</v>
          </cell>
          <cell r="CD296" t="str">
            <v xml:space="preserve">  7</v>
          </cell>
          <cell r="CE296" t="str">
            <v xml:space="preserve">  8</v>
          </cell>
          <cell r="CF296" t="str">
            <v xml:space="preserve">  9</v>
          </cell>
          <cell r="CG296" t="str">
            <v>Result</v>
          </cell>
          <cell r="CH296" t="str">
            <v xml:space="preserve"> 10</v>
          </cell>
          <cell r="CI296" t="str">
            <v xml:space="preserve"> 11</v>
          </cell>
          <cell r="CJ296" t="str">
            <v xml:space="preserve"> 12</v>
          </cell>
          <cell r="CK296" t="str">
            <v>Result</v>
          </cell>
          <cell r="CL296" t="str">
            <v>Result</v>
          </cell>
          <cell r="CM296" t="str">
            <v xml:space="preserve">  1</v>
          </cell>
          <cell r="CN296" t="str">
            <v xml:space="preserve">  2</v>
          </cell>
          <cell r="CO296" t="str">
            <v xml:space="preserve">  3</v>
          </cell>
          <cell r="CP296" t="str">
            <v>Result</v>
          </cell>
          <cell r="CQ296" t="str">
            <v xml:space="preserve">  4</v>
          </cell>
          <cell r="CR296" t="str">
            <v xml:space="preserve">  5</v>
          </cell>
          <cell r="CS296" t="str">
            <v xml:space="preserve">  6</v>
          </cell>
          <cell r="CT296" t="str">
            <v>Result</v>
          </cell>
          <cell r="CU296" t="str">
            <v xml:space="preserve">  7</v>
          </cell>
          <cell r="CV296" t="str">
            <v xml:space="preserve">  8</v>
          </cell>
          <cell r="CW296" t="str">
            <v xml:space="preserve">  9</v>
          </cell>
          <cell r="CX296" t="str">
            <v>Result</v>
          </cell>
          <cell r="CY296" t="str">
            <v xml:space="preserve"> 10</v>
          </cell>
          <cell r="CZ296" t="str">
            <v xml:space="preserve"> 11</v>
          </cell>
          <cell r="DA296" t="str">
            <v xml:space="preserve"> 12</v>
          </cell>
          <cell r="DB296" t="str">
            <v>Result</v>
          </cell>
          <cell r="DC296" t="str">
            <v>Result</v>
          </cell>
          <cell r="DD296" t="str">
            <v xml:space="preserve">  1</v>
          </cell>
          <cell r="DE296" t="str">
            <v xml:space="preserve">  2</v>
          </cell>
          <cell r="DF296" t="str">
            <v xml:space="preserve">  3</v>
          </cell>
          <cell r="DG296" t="str">
            <v>Result</v>
          </cell>
          <cell r="DH296" t="str">
            <v xml:space="preserve">  4</v>
          </cell>
          <cell r="DI296" t="str">
            <v xml:space="preserve">  5</v>
          </cell>
          <cell r="DJ296" t="str">
            <v xml:space="preserve">  6</v>
          </cell>
          <cell r="DK296" t="str">
            <v>Result</v>
          </cell>
          <cell r="DL296" t="str">
            <v xml:space="preserve">  7</v>
          </cell>
          <cell r="DM296" t="str">
            <v xml:space="preserve">  8</v>
          </cell>
          <cell r="DN296" t="str">
            <v xml:space="preserve">  9</v>
          </cell>
          <cell r="DO296" t="str">
            <v>Result</v>
          </cell>
          <cell r="DP296" t="str">
            <v xml:space="preserve"> 10</v>
          </cell>
          <cell r="DQ296" t="str">
            <v xml:space="preserve"> 11</v>
          </cell>
          <cell r="DR296" t="str">
            <v xml:space="preserve"> 12</v>
          </cell>
          <cell r="DS296" t="str">
            <v>Result</v>
          </cell>
          <cell r="DT296" t="str">
            <v>Result</v>
          </cell>
          <cell r="DU296" t="str">
            <v xml:space="preserve">  1</v>
          </cell>
          <cell r="DV296" t="str">
            <v xml:space="preserve">  2</v>
          </cell>
          <cell r="DW296" t="str">
            <v xml:space="preserve">  3</v>
          </cell>
          <cell r="DX296" t="str">
            <v>Result</v>
          </cell>
          <cell r="DY296" t="str">
            <v xml:space="preserve">  4</v>
          </cell>
          <cell r="DZ296" t="str">
            <v xml:space="preserve">  5</v>
          </cell>
          <cell r="EA296" t="str">
            <v xml:space="preserve">  6</v>
          </cell>
          <cell r="EB296" t="str">
            <v>Result</v>
          </cell>
          <cell r="EC296" t="str">
            <v xml:space="preserve">  7</v>
          </cell>
          <cell r="ED296" t="str">
            <v xml:space="preserve">  8</v>
          </cell>
          <cell r="EE296" t="str">
            <v xml:space="preserve">  9</v>
          </cell>
          <cell r="EF296" t="str">
            <v>Result</v>
          </cell>
          <cell r="EG296" t="str">
            <v xml:space="preserve"> 10</v>
          </cell>
          <cell r="EH296" t="str">
            <v xml:space="preserve"> 11</v>
          </cell>
          <cell r="EI296" t="str">
            <v xml:space="preserve"> 12</v>
          </cell>
          <cell r="EJ296" t="str">
            <v>Result</v>
          </cell>
          <cell r="EK296" t="str">
            <v>Result</v>
          </cell>
          <cell r="EL296" t="str">
            <v xml:space="preserve">  1</v>
          </cell>
          <cell r="EM296" t="str">
            <v xml:space="preserve">  2</v>
          </cell>
          <cell r="EN296" t="str">
            <v xml:space="preserve">  3</v>
          </cell>
          <cell r="EO296" t="str">
            <v>Result</v>
          </cell>
          <cell r="EP296" t="str">
            <v xml:space="preserve">  4</v>
          </cell>
          <cell r="EQ296" t="str">
            <v xml:space="preserve">  5</v>
          </cell>
          <cell r="ER296" t="str">
            <v xml:space="preserve">  6</v>
          </cell>
          <cell r="ES296" t="str">
            <v>Result</v>
          </cell>
          <cell r="ET296" t="str">
            <v xml:space="preserve">  7</v>
          </cell>
          <cell r="EU296" t="str">
            <v xml:space="preserve">  8</v>
          </cell>
          <cell r="EV296" t="str">
            <v xml:space="preserve">  9</v>
          </cell>
          <cell r="EW296" t="str">
            <v>Result</v>
          </cell>
          <cell r="EX296" t="str">
            <v xml:space="preserve"> 10</v>
          </cell>
          <cell r="EY296" t="str">
            <v xml:space="preserve"> 11</v>
          </cell>
          <cell r="EZ296" t="str">
            <v xml:space="preserve"> 12</v>
          </cell>
          <cell r="FA296" t="str">
            <v>Result</v>
          </cell>
          <cell r="FB296" t="str">
            <v>Result</v>
          </cell>
          <cell r="FC296" t="str">
            <v xml:space="preserve">  1</v>
          </cell>
          <cell r="FD296" t="str">
            <v xml:space="preserve">  2</v>
          </cell>
          <cell r="FE296" t="str">
            <v xml:space="preserve">  3</v>
          </cell>
          <cell r="FF296" t="str">
            <v>Result</v>
          </cell>
          <cell r="FG296" t="str">
            <v xml:space="preserve">  4</v>
          </cell>
          <cell r="FH296" t="str">
            <v xml:space="preserve">  5</v>
          </cell>
          <cell r="FI296" t="str">
            <v xml:space="preserve">  6</v>
          </cell>
          <cell r="FJ296" t="str">
            <v>Result</v>
          </cell>
          <cell r="FK296" t="str">
            <v xml:space="preserve">  7</v>
          </cell>
          <cell r="FL296" t="str">
            <v xml:space="preserve">  8</v>
          </cell>
          <cell r="FM296" t="str">
            <v xml:space="preserve">  9</v>
          </cell>
          <cell r="FN296" t="str">
            <v>Result</v>
          </cell>
          <cell r="FO296" t="str">
            <v xml:space="preserve"> 10</v>
          </cell>
          <cell r="FP296" t="str">
            <v xml:space="preserve"> 11</v>
          </cell>
          <cell r="FQ296" t="str">
            <v xml:space="preserve"> 12</v>
          </cell>
          <cell r="FR296" t="str">
            <v>Result</v>
          </cell>
          <cell r="FS296" t="str">
            <v>Result</v>
          </cell>
          <cell r="FT296" t="str">
            <v xml:space="preserve">  1</v>
          </cell>
          <cell r="FU296" t="str">
            <v xml:space="preserve">  2</v>
          </cell>
          <cell r="FV296" t="str">
            <v xml:space="preserve">  3</v>
          </cell>
          <cell r="FW296" t="str">
            <v>Result</v>
          </cell>
          <cell r="FX296" t="str">
            <v xml:space="preserve">  4</v>
          </cell>
          <cell r="FY296" t="str">
            <v xml:space="preserve">  5</v>
          </cell>
          <cell r="FZ296" t="str">
            <v xml:space="preserve">  6</v>
          </cell>
          <cell r="GA296" t="str">
            <v>Result</v>
          </cell>
          <cell r="GB296" t="str">
            <v xml:space="preserve">  7</v>
          </cell>
          <cell r="GC296" t="str">
            <v xml:space="preserve">  8</v>
          </cell>
          <cell r="GD296" t="str">
            <v xml:space="preserve">  9</v>
          </cell>
          <cell r="GE296" t="str">
            <v>Result</v>
          </cell>
          <cell r="GF296" t="str">
            <v xml:space="preserve"> 10</v>
          </cell>
          <cell r="GG296" t="str">
            <v xml:space="preserve"> 11</v>
          </cell>
          <cell r="GH296" t="str">
            <v xml:space="preserve"> 12</v>
          </cell>
          <cell r="GI296" t="str">
            <v>Result</v>
          </cell>
          <cell r="GJ296" t="str">
            <v>Result</v>
          </cell>
        </row>
        <row r="297">
          <cell r="B297" t="str">
            <v>Amount</v>
          </cell>
          <cell r="C297" t="str">
            <v>Amount</v>
          </cell>
          <cell r="D297" t="str">
            <v>Amount</v>
          </cell>
          <cell r="E297" t="str">
            <v>Amount</v>
          </cell>
          <cell r="F297" t="str">
            <v>Amount</v>
          </cell>
          <cell r="G297" t="str">
            <v>Amount</v>
          </cell>
          <cell r="H297" t="str">
            <v>Amount</v>
          </cell>
          <cell r="I297" t="str">
            <v>Amount</v>
          </cell>
          <cell r="J297" t="str">
            <v>Amount</v>
          </cell>
          <cell r="K297" t="str">
            <v>Amount</v>
          </cell>
          <cell r="L297" t="str">
            <v>Amount</v>
          </cell>
          <cell r="M297" t="str">
            <v>Amount</v>
          </cell>
          <cell r="N297" t="str">
            <v>Amount</v>
          </cell>
          <cell r="O297" t="str">
            <v>Amount</v>
          </cell>
          <cell r="P297" t="str">
            <v>Amount</v>
          </cell>
          <cell r="Q297" t="str">
            <v>Amount</v>
          </cell>
          <cell r="R297" t="str">
            <v>Amount</v>
          </cell>
          <cell r="S297" t="str">
            <v>Amount</v>
          </cell>
          <cell r="T297" t="str">
            <v>Amount</v>
          </cell>
          <cell r="U297" t="str">
            <v>Amount</v>
          </cell>
          <cell r="V297" t="str">
            <v>Amount</v>
          </cell>
          <cell r="W297" t="str">
            <v>Amount</v>
          </cell>
          <cell r="X297" t="str">
            <v>Amount</v>
          </cell>
          <cell r="Y297" t="str">
            <v>Amount</v>
          </cell>
          <cell r="Z297" t="str">
            <v>Amount</v>
          </cell>
          <cell r="AA297" t="str">
            <v>Amount</v>
          </cell>
          <cell r="AB297" t="str">
            <v>Amount</v>
          </cell>
          <cell r="AC297" t="str">
            <v>Amount</v>
          </cell>
          <cell r="AD297" t="str">
            <v>Amount</v>
          </cell>
          <cell r="AE297" t="str">
            <v>Amount</v>
          </cell>
          <cell r="AF297" t="str">
            <v>Amount</v>
          </cell>
          <cell r="AG297" t="str">
            <v>Amount</v>
          </cell>
          <cell r="AH297" t="str">
            <v>Amount</v>
          </cell>
          <cell r="AI297" t="str">
            <v>Amount</v>
          </cell>
          <cell r="AJ297" t="str">
            <v>Amount</v>
          </cell>
          <cell r="AK297" t="str">
            <v>Amount</v>
          </cell>
          <cell r="AL297" t="str">
            <v>Amount</v>
          </cell>
          <cell r="AM297" t="str">
            <v>Amount</v>
          </cell>
          <cell r="AN297" t="str">
            <v>Amount</v>
          </cell>
          <cell r="AO297" t="str">
            <v>Amount</v>
          </cell>
          <cell r="AP297" t="str">
            <v>Amount</v>
          </cell>
          <cell r="AQ297" t="str">
            <v>Amount</v>
          </cell>
          <cell r="AR297" t="str">
            <v>Amount</v>
          </cell>
          <cell r="AS297" t="str">
            <v>Amount</v>
          </cell>
          <cell r="AT297" t="str">
            <v>Amount</v>
          </cell>
          <cell r="AU297" t="str">
            <v>Amount</v>
          </cell>
          <cell r="AV297" t="str">
            <v>Amount</v>
          </cell>
          <cell r="AW297" t="str">
            <v>Amount</v>
          </cell>
          <cell r="AX297" t="str">
            <v>Amount</v>
          </cell>
          <cell r="AY297" t="str">
            <v>Amount</v>
          </cell>
          <cell r="AZ297" t="str">
            <v>Amount</v>
          </cell>
          <cell r="BA297" t="str">
            <v>Amount</v>
          </cell>
          <cell r="BB297" t="str">
            <v>Amount</v>
          </cell>
          <cell r="BC297" t="str">
            <v>Amount</v>
          </cell>
          <cell r="BD297" t="str">
            <v>Amount</v>
          </cell>
          <cell r="BE297" t="str">
            <v>Amount</v>
          </cell>
          <cell r="BF297" t="str">
            <v>Amount</v>
          </cell>
          <cell r="BG297" t="str">
            <v>Amount</v>
          </cell>
          <cell r="BH297" t="str">
            <v>Amount</v>
          </cell>
          <cell r="BI297" t="str">
            <v>Amount</v>
          </cell>
          <cell r="BJ297" t="str">
            <v>Amount</v>
          </cell>
          <cell r="BK297" t="str">
            <v>Amount</v>
          </cell>
          <cell r="BL297" t="str">
            <v>Amount</v>
          </cell>
          <cell r="BM297" t="str">
            <v>Amount</v>
          </cell>
          <cell r="BN297" t="str">
            <v>Amount</v>
          </cell>
          <cell r="BO297" t="str">
            <v>Amount</v>
          </cell>
          <cell r="BP297" t="str">
            <v>Amount</v>
          </cell>
          <cell r="BQ297" t="str">
            <v>Amount</v>
          </cell>
          <cell r="BR297" t="str">
            <v>Amount</v>
          </cell>
          <cell r="BS297" t="str">
            <v>Amount</v>
          </cell>
          <cell r="BT297" t="str">
            <v>Amount</v>
          </cell>
          <cell r="BU297" t="str">
            <v>Amount</v>
          </cell>
          <cell r="BV297" t="str">
            <v>Amount</v>
          </cell>
          <cell r="BW297" t="str">
            <v>Amount</v>
          </cell>
          <cell r="BX297" t="str">
            <v>Amount</v>
          </cell>
          <cell r="BY297" t="str">
            <v>Amount</v>
          </cell>
          <cell r="BZ297" t="str">
            <v>Amount</v>
          </cell>
          <cell r="CA297" t="str">
            <v>Amount</v>
          </cell>
          <cell r="CB297" t="str">
            <v>Amount</v>
          </cell>
          <cell r="CC297" t="str">
            <v>Amount</v>
          </cell>
          <cell r="CD297" t="str">
            <v>Amount</v>
          </cell>
          <cell r="CE297" t="str">
            <v>Amount</v>
          </cell>
          <cell r="CF297" t="str">
            <v>Amount</v>
          </cell>
          <cell r="CG297" t="str">
            <v>Amount</v>
          </cell>
          <cell r="CH297" t="str">
            <v>Amount</v>
          </cell>
          <cell r="CI297" t="str">
            <v>Amount</v>
          </cell>
          <cell r="CJ297" t="str">
            <v>Amount</v>
          </cell>
          <cell r="CK297" t="str">
            <v>Amount</v>
          </cell>
          <cell r="CL297" t="str">
            <v>Amount</v>
          </cell>
          <cell r="CM297" t="str">
            <v>Amount</v>
          </cell>
          <cell r="CN297" t="str">
            <v>Amount</v>
          </cell>
          <cell r="CO297" t="str">
            <v>Amount</v>
          </cell>
          <cell r="CP297" t="str">
            <v>Amount</v>
          </cell>
          <cell r="CQ297" t="str">
            <v>Amount</v>
          </cell>
          <cell r="CR297" t="str">
            <v>Amount</v>
          </cell>
          <cell r="CS297" t="str">
            <v>Amount</v>
          </cell>
          <cell r="CT297" t="str">
            <v>Amount</v>
          </cell>
          <cell r="CU297" t="str">
            <v>Amount</v>
          </cell>
          <cell r="CV297" t="str">
            <v>Amount</v>
          </cell>
          <cell r="CW297" t="str">
            <v>Amount</v>
          </cell>
          <cell r="CX297" t="str">
            <v>Amount</v>
          </cell>
          <cell r="CY297" t="str">
            <v>Amount</v>
          </cell>
          <cell r="CZ297" t="str">
            <v>Amount</v>
          </cell>
          <cell r="DA297" t="str">
            <v>Amount</v>
          </cell>
          <cell r="DB297" t="str">
            <v>Amount</v>
          </cell>
          <cell r="DC297" t="str">
            <v>Amount</v>
          </cell>
          <cell r="DD297" t="str">
            <v>Amount</v>
          </cell>
          <cell r="DE297" t="str">
            <v>Amount</v>
          </cell>
          <cell r="DF297" t="str">
            <v>Amount</v>
          </cell>
          <cell r="DG297" t="str">
            <v>Amount</v>
          </cell>
          <cell r="DH297" t="str">
            <v>Amount</v>
          </cell>
          <cell r="DI297" t="str">
            <v>Amount</v>
          </cell>
          <cell r="DJ297" t="str">
            <v>Amount</v>
          </cell>
          <cell r="DK297" t="str">
            <v>Amount</v>
          </cell>
          <cell r="DL297" t="str">
            <v>Amount</v>
          </cell>
          <cell r="DM297" t="str">
            <v>Amount</v>
          </cell>
          <cell r="DN297" t="str">
            <v>Amount</v>
          </cell>
          <cell r="DO297" t="str">
            <v>Amount</v>
          </cell>
          <cell r="DP297" t="str">
            <v>Amount</v>
          </cell>
          <cell r="DQ297" t="str">
            <v>Amount</v>
          </cell>
          <cell r="DR297" t="str">
            <v>Amount</v>
          </cell>
          <cell r="DS297" t="str">
            <v>Amount</v>
          </cell>
          <cell r="DT297" t="str">
            <v>Amount</v>
          </cell>
          <cell r="DU297" t="str">
            <v>Amount</v>
          </cell>
          <cell r="DV297" t="str">
            <v>Amount</v>
          </cell>
          <cell r="DW297" t="str">
            <v>Amount</v>
          </cell>
          <cell r="DX297" t="str">
            <v>Amount</v>
          </cell>
          <cell r="DY297" t="str">
            <v>Amount</v>
          </cell>
          <cell r="DZ297" t="str">
            <v>Amount</v>
          </cell>
          <cell r="EA297" t="str">
            <v>Amount</v>
          </cell>
          <cell r="EB297" t="str">
            <v>Amount</v>
          </cell>
          <cell r="EC297" t="str">
            <v>Amount</v>
          </cell>
          <cell r="ED297" t="str">
            <v>Amount</v>
          </cell>
          <cell r="EE297" t="str">
            <v>Amount</v>
          </cell>
          <cell r="EF297" t="str">
            <v>Amount</v>
          </cell>
          <cell r="EG297" t="str">
            <v>Amount</v>
          </cell>
          <cell r="EH297" t="str">
            <v>Amount</v>
          </cell>
          <cell r="EI297" t="str">
            <v>Amount</v>
          </cell>
          <cell r="EJ297" t="str">
            <v>Amount</v>
          </cell>
          <cell r="EK297" t="str">
            <v>Amount</v>
          </cell>
          <cell r="EL297" t="str">
            <v>Amount</v>
          </cell>
          <cell r="EM297" t="str">
            <v>Amount</v>
          </cell>
          <cell r="EN297" t="str">
            <v>Amount</v>
          </cell>
          <cell r="EO297" t="str">
            <v>Amount</v>
          </cell>
          <cell r="EP297" t="str">
            <v>Amount</v>
          </cell>
          <cell r="EQ297" t="str">
            <v>Amount</v>
          </cell>
          <cell r="ER297" t="str">
            <v>Amount</v>
          </cell>
          <cell r="ES297" t="str">
            <v>Amount</v>
          </cell>
          <cell r="ET297" t="str">
            <v>Amount</v>
          </cell>
          <cell r="EU297" t="str">
            <v>Amount</v>
          </cell>
          <cell r="EV297" t="str">
            <v>Amount</v>
          </cell>
          <cell r="EW297" t="str">
            <v>Amount</v>
          </cell>
          <cell r="EX297" t="str">
            <v>Amount</v>
          </cell>
          <cell r="EY297" t="str">
            <v>Amount</v>
          </cell>
          <cell r="EZ297" t="str">
            <v>Amount</v>
          </cell>
          <cell r="FA297" t="str">
            <v>Amount</v>
          </cell>
          <cell r="FB297" t="str">
            <v>Amount</v>
          </cell>
          <cell r="FC297" t="str">
            <v>Amount</v>
          </cell>
          <cell r="FD297" t="str">
            <v>Amount</v>
          </cell>
          <cell r="FE297" t="str">
            <v>Amount</v>
          </cell>
          <cell r="FF297" t="str">
            <v>Amount</v>
          </cell>
          <cell r="FG297" t="str">
            <v>Amount</v>
          </cell>
          <cell r="FH297" t="str">
            <v>Amount</v>
          </cell>
          <cell r="FI297" t="str">
            <v>Amount</v>
          </cell>
          <cell r="FJ297" t="str">
            <v>Amount</v>
          </cell>
          <cell r="FK297" t="str">
            <v>Amount</v>
          </cell>
          <cell r="FL297" t="str">
            <v>Amount</v>
          </cell>
          <cell r="FM297" t="str">
            <v>Amount</v>
          </cell>
          <cell r="FN297" t="str">
            <v>Amount</v>
          </cell>
          <cell r="FO297" t="str">
            <v>Amount</v>
          </cell>
          <cell r="FP297" t="str">
            <v>Amount</v>
          </cell>
          <cell r="FQ297" t="str">
            <v>Amount</v>
          </cell>
          <cell r="FR297" t="str">
            <v>Amount</v>
          </cell>
          <cell r="FS297" t="str">
            <v>Amount</v>
          </cell>
          <cell r="FT297" t="str">
            <v>Amount</v>
          </cell>
          <cell r="FU297" t="str">
            <v>Amount</v>
          </cell>
          <cell r="FV297" t="str">
            <v>Amount</v>
          </cell>
          <cell r="FW297" t="str">
            <v>Amount</v>
          </cell>
          <cell r="FX297" t="str">
            <v>Amount</v>
          </cell>
          <cell r="FY297" t="str">
            <v>Amount</v>
          </cell>
          <cell r="FZ297" t="str">
            <v>Amount</v>
          </cell>
          <cell r="GA297" t="str">
            <v>Amount</v>
          </cell>
          <cell r="GB297" t="str">
            <v>Amount</v>
          </cell>
          <cell r="GC297" t="str">
            <v>Amount</v>
          </cell>
          <cell r="GD297" t="str">
            <v>Amount</v>
          </cell>
          <cell r="GE297" t="str">
            <v>Amount</v>
          </cell>
          <cell r="GF297" t="str">
            <v>Amount</v>
          </cell>
          <cell r="GG297" t="str">
            <v>Amount</v>
          </cell>
          <cell r="GH297" t="str">
            <v>Amount</v>
          </cell>
          <cell r="GI297" t="str">
            <v>Amount</v>
          </cell>
          <cell r="GJ297" t="str">
            <v>Amount</v>
          </cell>
        </row>
        <row r="298">
          <cell r="A298" t="str">
            <v>Revenue</v>
          </cell>
          <cell r="B298">
            <v>463.46</v>
          </cell>
          <cell r="C298">
            <v>62</v>
          </cell>
          <cell r="D298">
            <v>-45360</v>
          </cell>
          <cell r="E298">
            <v>-44834.54</v>
          </cell>
          <cell r="F298">
            <v>21177.48</v>
          </cell>
          <cell r="G298">
            <v>-3117.48</v>
          </cell>
          <cell r="H298">
            <v>0</v>
          </cell>
          <cell r="I298">
            <v>18060</v>
          </cell>
          <cell r="J298">
            <v>912.01</v>
          </cell>
          <cell r="K298">
            <v>0</v>
          </cell>
          <cell r="L298">
            <v>4572</v>
          </cell>
          <cell r="M298">
            <v>5484.01</v>
          </cell>
          <cell r="N298">
            <v>580.55999999999995</v>
          </cell>
          <cell r="O298">
            <v>0</v>
          </cell>
          <cell r="P298">
            <v>13125.19</v>
          </cell>
          <cell r="Q298">
            <v>13705.75</v>
          </cell>
          <cell r="R298">
            <v>-7584.78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463.46</v>
          </cell>
          <cell r="CN298">
            <v>62</v>
          </cell>
          <cell r="CO298">
            <v>-45360</v>
          </cell>
          <cell r="CP298">
            <v>-44834.54</v>
          </cell>
          <cell r="CQ298">
            <v>21177.48</v>
          </cell>
          <cell r="CR298">
            <v>-3117.48</v>
          </cell>
          <cell r="CS298">
            <v>0</v>
          </cell>
          <cell r="CT298">
            <v>18060</v>
          </cell>
          <cell r="CU298">
            <v>912.01</v>
          </cell>
          <cell r="CV298">
            <v>0</v>
          </cell>
          <cell r="CW298">
            <v>4572</v>
          </cell>
          <cell r="CX298">
            <v>5484.01</v>
          </cell>
          <cell r="CY298">
            <v>580.55999999999995</v>
          </cell>
          <cell r="CZ298">
            <v>0</v>
          </cell>
          <cell r="DA298">
            <v>13125.19</v>
          </cell>
          <cell r="DB298">
            <v>13705.75</v>
          </cell>
          <cell r="DC298">
            <v>-7584.78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</row>
        <row r="299">
          <cell r="A299" t="str">
            <v>DSO Denominator</v>
          </cell>
          <cell r="B299">
            <v>463.46</v>
          </cell>
          <cell r="C299">
            <v>62</v>
          </cell>
          <cell r="D299">
            <v>-45360</v>
          </cell>
          <cell r="E299">
            <v>-44834.54</v>
          </cell>
          <cell r="F299">
            <v>21177.48</v>
          </cell>
          <cell r="G299">
            <v>-3117.48</v>
          </cell>
          <cell r="H299">
            <v>0</v>
          </cell>
          <cell r="I299">
            <v>18060</v>
          </cell>
          <cell r="J299">
            <v>912.01</v>
          </cell>
          <cell r="K299">
            <v>0</v>
          </cell>
          <cell r="L299">
            <v>4572</v>
          </cell>
          <cell r="M299">
            <v>5484.01</v>
          </cell>
          <cell r="N299">
            <v>580.55999999999995</v>
          </cell>
          <cell r="O299">
            <v>0</v>
          </cell>
          <cell r="P299">
            <v>13125.19</v>
          </cell>
          <cell r="Q299">
            <v>13705.75</v>
          </cell>
          <cell r="R299">
            <v>-7584.78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463.46</v>
          </cell>
          <cell r="CN299">
            <v>62</v>
          </cell>
          <cell r="CO299">
            <v>-45360</v>
          </cell>
          <cell r="CP299">
            <v>-44834.54</v>
          </cell>
          <cell r="CQ299">
            <v>21177.48</v>
          </cell>
          <cell r="CR299">
            <v>-3117.48</v>
          </cell>
          <cell r="CS299">
            <v>0</v>
          </cell>
          <cell r="CT299">
            <v>18060</v>
          </cell>
          <cell r="CU299">
            <v>912.01</v>
          </cell>
          <cell r="CV299">
            <v>0</v>
          </cell>
          <cell r="CW299">
            <v>4572</v>
          </cell>
          <cell r="CX299">
            <v>5484.01</v>
          </cell>
          <cell r="CY299">
            <v>580.55999999999995</v>
          </cell>
          <cell r="CZ299">
            <v>0</v>
          </cell>
          <cell r="DA299">
            <v>13125.19</v>
          </cell>
          <cell r="DB299">
            <v>13705.75</v>
          </cell>
          <cell r="DC299">
            <v>-7584.78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</row>
        <row r="300">
          <cell r="A300" t="str">
            <v>Unit Contribution</v>
          </cell>
          <cell r="B300">
            <v>14429623.609999999</v>
          </cell>
          <cell r="C300">
            <v>-4711512.28</v>
          </cell>
          <cell r="D300">
            <v>-18767566.530000001</v>
          </cell>
          <cell r="E300">
            <v>-9049455.1999999993</v>
          </cell>
          <cell r="F300">
            <v>4827834.91</v>
          </cell>
          <cell r="G300">
            <v>-2357100.02</v>
          </cell>
          <cell r="H300">
            <v>-7402497.2199999997</v>
          </cell>
          <cell r="I300">
            <v>-4931762.33</v>
          </cell>
          <cell r="J300">
            <v>1426147.51</v>
          </cell>
          <cell r="K300">
            <v>-1956552.29</v>
          </cell>
          <cell r="L300">
            <v>3038534.05</v>
          </cell>
          <cell r="M300">
            <v>2508129.27</v>
          </cell>
          <cell r="N300">
            <v>-3484126.28</v>
          </cell>
          <cell r="O300">
            <v>-13465676.550000001</v>
          </cell>
          <cell r="P300">
            <v>-4509501.25</v>
          </cell>
          <cell r="Q300">
            <v>-21459304.079999998</v>
          </cell>
          <cell r="R300">
            <v>-32932392.34</v>
          </cell>
          <cell r="S300">
            <v>5392849.5499999998</v>
          </cell>
          <cell r="T300">
            <v>-3974146.88</v>
          </cell>
          <cell r="U300">
            <v>1418702.67</v>
          </cell>
          <cell r="V300">
            <v>1418702.67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5392849.5499999998</v>
          </cell>
          <cell r="AO300">
            <v>-3974146.88</v>
          </cell>
          <cell r="AP300">
            <v>-62348.88</v>
          </cell>
          <cell r="AQ300">
            <v>1356353.79</v>
          </cell>
          <cell r="AR300">
            <v>7494375.9900000002</v>
          </cell>
          <cell r="AS300">
            <v>-11407768.810000001</v>
          </cell>
          <cell r="AT300">
            <v>6153964.8600000003</v>
          </cell>
          <cell r="AU300">
            <v>2240572.04</v>
          </cell>
          <cell r="AV300">
            <v>7448083.8099999996</v>
          </cell>
          <cell r="AW300">
            <v>-2054842.94</v>
          </cell>
          <cell r="AX300">
            <v>6723143.8099999996</v>
          </cell>
          <cell r="AY300">
            <v>12116384.68</v>
          </cell>
          <cell r="AZ300">
            <v>-10230341.73</v>
          </cell>
          <cell r="BA300">
            <v>-5357162.4800000004</v>
          </cell>
          <cell r="BB300">
            <v>1719591.22</v>
          </cell>
          <cell r="BC300">
            <v>-13867912.99</v>
          </cell>
          <cell r="BD300">
            <v>1845397.52</v>
          </cell>
          <cell r="BE300">
            <v>3848707.65</v>
          </cell>
          <cell r="BF300">
            <v>997115.59</v>
          </cell>
          <cell r="BG300">
            <v>656341.36</v>
          </cell>
          <cell r="BH300">
            <v>5502164.5999999996</v>
          </cell>
          <cell r="BI300">
            <v>-1065240.93</v>
          </cell>
          <cell r="BJ300">
            <v>-3027557.85</v>
          </cell>
          <cell r="BK300">
            <v>5679659.8600000003</v>
          </cell>
          <cell r="BL300">
            <v>1586861.08</v>
          </cell>
          <cell r="BM300">
            <v>-1313288.46</v>
          </cell>
          <cell r="BN300">
            <v>6796408.7800000003</v>
          </cell>
          <cell r="BO300">
            <v>6484577.8399999999</v>
          </cell>
          <cell r="BP300">
            <v>11967698.16</v>
          </cell>
          <cell r="BQ300">
            <v>-8046427.0899999999</v>
          </cell>
          <cell r="BR300">
            <v>-3828735.14</v>
          </cell>
          <cell r="BS300">
            <v>-5545179.8799999999</v>
          </cell>
          <cell r="BT300">
            <v>-17420342.109999999</v>
          </cell>
          <cell r="BU300">
            <v>1636381.73</v>
          </cell>
          <cell r="BV300">
            <v>-212377.4</v>
          </cell>
          <cell r="BW300">
            <v>-10239.66</v>
          </cell>
          <cell r="BX300">
            <v>-10239.67</v>
          </cell>
          <cell r="BY300">
            <v>-232856.73</v>
          </cell>
          <cell r="BZ300">
            <v>-10239.67</v>
          </cell>
          <cell r="CA300">
            <v>-10239.66</v>
          </cell>
          <cell r="CB300">
            <v>-10239.67</v>
          </cell>
          <cell r="CC300">
            <v>-30719</v>
          </cell>
          <cell r="CD300">
            <v>-10239.67</v>
          </cell>
          <cell r="CE300">
            <v>-10239.66</v>
          </cell>
          <cell r="CF300">
            <v>-10239.67</v>
          </cell>
          <cell r="CG300">
            <v>-30719</v>
          </cell>
          <cell r="CH300">
            <v>-10239.67</v>
          </cell>
          <cell r="CI300">
            <v>-10239.66</v>
          </cell>
          <cell r="CJ300">
            <v>-10239.67</v>
          </cell>
          <cell r="CK300">
            <v>-30719</v>
          </cell>
          <cell r="CL300">
            <v>-325013.73</v>
          </cell>
          <cell r="CM300">
            <v>14429623.609999999</v>
          </cell>
          <cell r="CN300">
            <v>-4711512.28</v>
          </cell>
          <cell r="CO300">
            <v>-18767566.530000001</v>
          </cell>
          <cell r="CP300">
            <v>-9049455.1999999993</v>
          </cell>
          <cell r="CQ300">
            <v>4827834.91</v>
          </cell>
          <cell r="CR300">
            <v>-2357100.02</v>
          </cell>
          <cell r="CS300">
            <v>-7402497.2199999997</v>
          </cell>
          <cell r="CT300">
            <v>-4931762.33</v>
          </cell>
          <cell r="CU300">
            <v>1426147.51</v>
          </cell>
          <cell r="CV300">
            <v>-1956552.29</v>
          </cell>
          <cell r="CW300">
            <v>3038534.05</v>
          </cell>
          <cell r="CX300">
            <v>2508129.27</v>
          </cell>
          <cell r="CY300">
            <v>-3484126.28</v>
          </cell>
          <cell r="CZ300">
            <v>-13465676.550000001</v>
          </cell>
          <cell r="DA300">
            <v>-4509501.25</v>
          </cell>
          <cell r="DB300">
            <v>-21459304.079999998</v>
          </cell>
          <cell r="DC300">
            <v>-32932392.34</v>
          </cell>
          <cell r="DD300">
            <v>5392849.5499999998</v>
          </cell>
          <cell r="DE300">
            <v>-534646.46</v>
          </cell>
          <cell r="DF300">
            <v>-304906.18</v>
          </cell>
          <cell r="DG300">
            <v>4553296.91</v>
          </cell>
          <cell r="DH300">
            <v>2346105</v>
          </cell>
          <cell r="DI300">
            <v>-15573391.539999999</v>
          </cell>
          <cell r="DJ300">
            <v>2727415.79</v>
          </cell>
          <cell r="DK300">
            <v>-10499870.75</v>
          </cell>
          <cell r="DL300">
            <v>3353410.66</v>
          </cell>
          <cell r="DM300">
            <v>-5340812.74</v>
          </cell>
          <cell r="DN300">
            <v>2944799.27</v>
          </cell>
          <cell r="DO300">
            <v>957397.19</v>
          </cell>
          <cell r="DP300">
            <v>-8333284.5</v>
          </cell>
          <cell r="DQ300">
            <v>-14993151.789999999</v>
          </cell>
          <cell r="DR300">
            <v>-1667470.15</v>
          </cell>
          <cell r="DS300">
            <v>-24993906.440000001</v>
          </cell>
          <cell r="DT300">
            <v>-29983083.09</v>
          </cell>
          <cell r="DU300">
            <v>5861846.1200000001</v>
          </cell>
          <cell r="DV300">
            <v>1590063.72</v>
          </cell>
          <cell r="DW300">
            <v>1898636.75</v>
          </cell>
          <cell r="DX300">
            <v>9350546.5899999999</v>
          </cell>
          <cell r="DY300">
            <v>1647640.55</v>
          </cell>
          <cell r="DZ300">
            <v>-1036240.86</v>
          </cell>
          <cell r="EA300">
            <v>5633271.6500000004</v>
          </cell>
          <cell r="EB300">
            <v>6244671.3399999999</v>
          </cell>
          <cell r="EC300">
            <v>2999189.97</v>
          </cell>
          <cell r="ED300">
            <v>5317013.62</v>
          </cell>
          <cell r="EE300">
            <v>5580231.4100000001</v>
          </cell>
          <cell r="EF300">
            <v>13896435</v>
          </cell>
          <cell r="EG300">
            <v>-4856833.0199999996</v>
          </cell>
          <cell r="EH300">
            <v>-1543695.38</v>
          </cell>
          <cell r="EI300">
            <v>-788849.23</v>
          </cell>
          <cell r="EJ300">
            <v>-7189377.6299999999</v>
          </cell>
          <cell r="EK300">
            <v>22302275.300000001</v>
          </cell>
          <cell r="EL300">
            <v>-212377.4</v>
          </cell>
          <cell r="EM300">
            <v>-10239.66</v>
          </cell>
          <cell r="EN300">
            <v>-10239.67</v>
          </cell>
          <cell r="EO300">
            <v>-232856.73</v>
          </cell>
          <cell r="EP300">
            <v>-10239.67</v>
          </cell>
          <cell r="EQ300">
            <v>-10239.66</v>
          </cell>
          <cell r="ER300">
            <v>-10239.67</v>
          </cell>
          <cell r="ES300">
            <v>-30719</v>
          </cell>
          <cell r="ET300">
            <v>-10239.67</v>
          </cell>
          <cell r="EU300">
            <v>-10239.66</v>
          </cell>
          <cell r="EV300">
            <v>-10239.67</v>
          </cell>
          <cell r="EW300">
            <v>-30719</v>
          </cell>
          <cell r="EX300">
            <v>-10239.67</v>
          </cell>
          <cell r="EY300">
            <v>-10239.66</v>
          </cell>
          <cell r="EZ300">
            <v>-10239.67</v>
          </cell>
          <cell r="FA300">
            <v>-30719</v>
          </cell>
          <cell r="FB300">
            <v>-325013.73</v>
          </cell>
          <cell r="FC300">
            <v>9342331.1300000008</v>
          </cell>
          <cell r="FD300">
            <v>-3786238.17</v>
          </cell>
          <cell r="FE300">
            <v>-16107671.720000001</v>
          </cell>
          <cell r="FF300">
            <v>-10551578.76</v>
          </cell>
          <cell r="FG300">
            <v>3971526.2</v>
          </cell>
          <cell r="FH300">
            <v>-10371085.130000001</v>
          </cell>
          <cell r="FI300">
            <v>2225593.84</v>
          </cell>
          <cell r="FJ300">
            <v>-4173965.09</v>
          </cell>
          <cell r="FK300">
            <v>7497438.5199999996</v>
          </cell>
          <cell r="FL300">
            <v>506534.76</v>
          </cell>
          <cell r="FM300">
            <v>1386466.08</v>
          </cell>
          <cell r="FN300">
            <v>9390439.3599999994</v>
          </cell>
          <cell r="FO300">
            <v>-2008562.11</v>
          </cell>
          <cell r="FP300">
            <v>-14891551.91</v>
          </cell>
          <cell r="FQ300">
            <v>3078360.63</v>
          </cell>
          <cell r="FR300">
            <v>-13821753.390000001</v>
          </cell>
          <cell r="FS300">
            <v>-19156857.879999999</v>
          </cell>
          <cell r="FT300">
            <v>7269751.5599999996</v>
          </cell>
          <cell r="FU300">
            <v>-601277.43999999994</v>
          </cell>
          <cell r="FV300">
            <v>-1327819.2</v>
          </cell>
          <cell r="FW300">
            <v>5340654.92</v>
          </cell>
          <cell r="FX300">
            <v>1829433.8</v>
          </cell>
          <cell r="FY300">
            <v>-15354859</v>
          </cell>
          <cell r="FZ300">
            <v>2049843.9</v>
          </cell>
          <cell r="GA300">
            <v>-11475581.300000001</v>
          </cell>
          <cell r="GB300">
            <v>3327078.93</v>
          </cell>
          <cell r="GC300">
            <v>-4951712.28</v>
          </cell>
          <cell r="GD300">
            <v>3226195.37</v>
          </cell>
          <cell r="GE300">
            <v>1601562.02</v>
          </cell>
          <cell r="GF300">
            <v>-5520421.5599999996</v>
          </cell>
          <cell r="GG300">
            <v>-17944397.57</v>
          </cell>
          <cell r="GH300">
            <v>-2049167.92</v>
          </cell>
          <cell r="GI300">
            <v>-25513987.050000001</v>
          </cell>
          <cell r="GJ300">
            <v>-30047351.41</v>
          </cell>
        </row>
        <row r="341">
          <cell r="A341" t="str">
            <v>Column Descriptions (used in vlookup formulas to dynamically determine location of month / scenario)</v>
          </cell>
          <cell r="B341" t="e">
            <v>#VALUE!</v>
          </cell>
          <cell r="C341" t="e">
            <v>#VALUE!</v>
          </cell>
          <cell r="D341" t="e">
            <v>#VALUE!</v>
          </cell>
          <cell r="E341" t="e">
            <v>#VALUE!</v>
          </cell>
          <cell r="F341" t="e">
            <v>#VALUE!</v>
          </cell>
          <cell r="G341" t="e">
            <v>#VALUE!</v>
          </cell>
          <cell r="H341" t="e">
            <v>#VALUE!</v>
          </cell>
          <cell r="I341" t="e">
            <v>#VALUE!</v>
          </cell>
          <cell r="J341" t="e">
            <v>#VALUE!</v>
          </cell>
          <cell r="K341" t="e">
            <v>#VALUE!</v>
          </cell>
          <cell r="L341" t="e">
            <v>#VALUE!</v>
          </cell>
          <cell r="M341" t="e">
            <v>#VALUE!</v>
          </cell>
          <cell r="N341" t="e">
            <v>#VALUE!</v>
          </cell>
          <cell r="O341" t="e">
            <v>#VALUE!</v>
          </cell>
          <cell r="P341" t="e">
            <v>#VALUE!</v>
          </cell>
          <cell r="Q341" t="e">
            <v>#VALUE!</v>
          </cell>
          <cell r="R341" t="e">
            <v>#VALUE!</v>
          </cell>
          <cell r="S341" t="e">
            <v>#VALUE!</v>
          </cell>
          <cell r="T341" t="e">
            <v>#VALUE!</v>
          </cell>
          <cell r="U341" t="e">
            <v>#VALUE!</v>
          </cell>
          <cell r="V341" t="e">
            <v>#VALUE!</v>
          </cell>
          <cell r="W341" t="e">
            <v>#VALUE!</v>
          </cell>
          <cell r="X341" t="e">
            <v>#VALUE!</v>
          </cell>
          <cell r="Y341" t="e">
            <v>#VALUE!</v>
          </cell>
          <cell r="Z341" t="e">
            <v>#VALUE!</v>
          </cell>
          <cell r="AA341" t="e">
            <v>#VALUE!</v>
          </cell>
          <cell r="AB341" t="e">
            <v>#VALUE!</v>
          </cell>
          <cell r="AC341" t="e">
            <v>#VALUE!</v>
          </cell>
          <cell r="AD341" t="e">
            <v>#VALUE!</v>
          </cell>
          <cell r="AE341" t="e">
            <v>#VALUE!</v>
          </cell>
        </row>
        <row r="342">
          <cell r="A342" t="str">
            <v>No applicable data found.</v>
          </cell>
        </row>
      </sheetData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APBEXqueries"/>
      <sheetName val="SAPBEXfilters"/>
      <sheetName val="SMR306 CY ActOut &amp; Target"/>
      <sheetName val="SMR306 CY ActOut vs Target"/>
      <sheetName val="SMR306 CY ActOut vs Pr ActOut"/>
      <sheetName val="SMR306 NY &amp; NNY Outlook"/>
      <sheetName val="Rev History"/>
      <sheetName val="Qu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4">
          <cell r="B24" t="str">
            <v>2002</v>
          </cell>
        </row>
        <row r="185">
          <cell r="A185" t="str">
            <v>Column Descriptions (used in vlookup formulas to dynamically determine location of month / scenario)</v>
          </cell>
          <cell r="B185" t="str">
            <v>Qtr1PY10</v>
          </cell>
          <cell r="C185" t="str">
            <v>Qtr2PY10</v>
          </cell>
          <cell r="D185" t="str">
            <v>Qtr2PY20</v>
          </cell>
          <cell r="E185" t="str">
            <v>Qtr3PY10</v>
          </cell>
          <cell r="F185" t="str">
            <v>Qtr3PY20</v>
          </cell>
          <cell r="G185" t="str">
            <v>Qtr4PY10</v>
          </cell>
          <cell r="H185" t="str">
            <v>Qtr4PY20</v>
          </cell>
          <cell r="I185" t="str">
            <v>YearPY10</v>
          </cell>
          <cell r="J185" t="str">
            <v>YearPY20</v>
          </cell>
          <cell r="K185" t="str">
            <v>Qtr1NY20</v>
          </cell>
          <cell r="L185" t="str">
            <v>Qtr2NY20</v>
          </cell>
          <cell r="M185" t="str">
            <v>Qtr3NY20</v>
          </cell>
          <cell r="N185" t="str">
            <v>Qtr4NY20</v>
          </cell>
          <cell r="O185" t="str">
            <v>YearNY20</v>
          </cell>
          <cell r="P185" t="str">
            <v>Qtr1NNY20</v>
          </cell>
          <cell r="Q185" t="str">
            <v>Qtr2NNY20</v>
          </cell>
          <cell r="R185" t="str">
            <v>Qtr3NNY20</v>
          </cell>
          <cell r="S185" t="str">
            <v>Qtr4NNY20</v>
          </cell>
          <cell r="T185" t="str">
            <v>YearNNY20</v>
          </cell>
        </row>
        <row r="186">
          <cell r="A186" t="str">
            <v>Fiscal year</v>
          </cell>
          <cell r="B186" t="str">
            <v>2001</v>
          </cell>
          <cell r="C186" t="str">
            <v>2001</v>
          </cell>
          <cell r="D186" t="str">
            <v>2001</v>
          </cell>
          <cell r="E186" t="str">
            <v>2001</v>
          </cell>
          <cell r="F186" t="str">
            <v>2001</v>
          </cell>
          <cell r="G186" t="str">
            <v>2001</v>
          </cell>
          <cell r="H186" t="str">
            <v>2001</v>
          </cell>
          <cell r="I186" t="str">
            <v>2001</v>
          </cell>
          <cell r="J186" t="str">
            <v>2001</v>
          </cell>
          <cell r="K186" t="str">
            <v>2003</v>
          </cell>
          <cell r="L186" t="str">
            <v>2003</v>
          </cell>
          <cell r="M186" t="str">
            <v>2003</v>
          </cell>
          <cell r="N186" t="str">
            <v>2003</v>
          </cell>
          <cell r="O186" t="str">
            <v>2003</v>
          </cell>
          <cell r="P186" t="str">
            <v>2004</v>
          </cell>
          <cell r="Q186" t="str">
            <v>2004</v>
          </cell>
          <cell r="R186" t="str">
            <v>2004</v>
          </cell>
          <cell r="S186" t="str">
            <v>2004</v>
          </cell>
          <cell r="T186" t="str">
            <v>2004</v>
          </cell>
        </row>
        <row r="187">
          <cell r="A187" t="str">
            <v>Quarter</v>
          </cell>
          <cell r="B187" t="str">
            <v>1</v>
          </cell>
          <cell r="C187" t="str">
            <v>2</v>
          </cell>
          <cell r="D187" t="str">
            <v>2</v>
          </cell>
          <cell r="E187" t="str">
            <v>3</v>
          </cell>
          <cell r="F187" t="str">
            <v>3</v>
          </cell>
          <cell r="G187" t="str">
            <v>4</v>
          </cell>
          <cell r="H187" t="str">
            <v>4</v>
          </cell>
          <cell r="I187" t="str">
            <v>0</v>
          </cell>
          <cell r="J187" t="str">
            <v>0</v>
          </cell>
          <cell r="K187" t="str">
            <v>1</v>
          </cell>
          <cell r="L187" t="str">
            <v>2</v>
          </cell>
          <cell r="M187" t="str">
            <v>3</v>
          </cell>
          <cell r="N187" t="str">
            <v>4</v>
          </cell>
          <cell r="O187" t="str">
            <v>0</v>
          </cell>
          <cell r="P187" t="str">
            <v>1</v>
          </cell>
          <cell r="Q187" t="str">
            <v>2</v>
          </cell>
          <cell r="R187" t="str">
            <v>3</v>
          </cell>
          <cell r="S187" t="str">
            <v>4</v>
          </cell>
          <cell r="T187" t="str">
            <v>0</v>
          </cell>
        </row>
        <row r="188">
          <cell r="A188" t="str">
            <v>EDS Scenario</v>
          </cell>
          <cell r="B188" t="str">
            <v>10</v>
          </cell>
          <cell r="C188" t="str">
            <v>10</v>
          </cell>
          <cell r="D188" t="str">
            <v>20</v>
          </cell>
          <cell r="E188" t="str">
            <v>10</v>
          </cell>
          <cell r="F188" t="str">
            <v>20</v>
          </cell>
          <cell r="G188" t="str">
            <v>10</v>
          </cell>
          <cell r="H188" t="str">
            <v>20</v>
          </cell>
          <cell r="I188" t="str">
            <v>10</v>
          </cell>
          <cell r="J188" t="str">
            <v>20</v>
          </cell>
          <cell r="K188" t="str">
            <v>20</v>
          </cell>
          <cell r="L188" t="str">
            <v>20</v>
          </cell>
          <cell r="M188" t="str">
            <v>20</v>
          </cell>
          <cell r="N188" t="str">
            <v>20</v>
          </cell>
          <cell r="O188" t="str">
            <v>20</v>
          </cell>
          <cell r="P188" t="str">
            <v>20</v>
          </cell>
          <cell r="Q188" t="str">
            <v>20</v>
          </cell>
          <cell r="R188" t="str">
            <v>20</v>
          </cell>
          <cell r="S188" t="str">
            <v>20</v>
          </cell>
          <cell r="T188" t="str">
            <v>20</v>
          </cell>
        </row>
        <row r="189">
          <cell r="B189" t="str">
            <v>Accumulated balance</v>
          </cell>
          <cell r="C189" t="str">
            <v>Accumulated balance</v>
          </cell>
          <cell r="D189" t="str">
            <v>Accumulated balance</v>
          </cell>
          <cell r="E189" t="str">
            <v>Accumulated balance</v>
          </cell>
          <cell r="F189" t="str">
            <v>Accumulated balance</v>
          </cell>
          <cell r="G189" t="str">
            <v>Accumulated balance</v>
          </cell>
          <cell r="H189" t="str">
            <v>Accumulated balance</v>
          </cell>
          <cell r="I189" t="str">
            <v>Accumulated balance</v>
          </cell>
          <cell r="J189" t="str">
            <v>Accumulated balance</v>
          </cell>
          <cell r="K189" t="str">
            <v>Accumulated balance</v>
          </cell>
          <cell r="L189" t="str">
            <v>Accumulated balance</v>
          </cell>
          <cell r="M189" t="str">
            <v>Accumulated balance</v>
          </cell>
          <cell r="N189" t="str">
            <v>Accumulated balance</v>
          </cell>
          <cell r="O189" t="str">
            <v>Accumulated balance</v>
          </cell>
          <cell r="P189" t="str">
            <v>Accumulated balance</v>
          </cell>
          <cell r="Q189" t="str">
            <v>Accumulated balance</v>
          </cell>
          <cell r="R189" t="str">
            <v>Accumulated balance</v>
          </cell>
          <cell r="S189" t="str">
            <v>Accumulated balance</v>
          </cell>
          <cell r="T189" t="str">
            <v>Accumulated balance</v>
          </cell>
        </row>
        <row r="190">
          <cell r="A190" t="str">
            <v>Cash and Cash Equivalents</v>
          </cell>
          <cell r="B190">
            <v>-191372</v>
          </cell>
          <cell r="C190">
            <v>-188627.31</v>
          </cell>
          <cell r="D190">
            <v>0</v>
          </cell>
          <cell r="E190">
            <v>-188627.31</v>
          </cell>
          <cell r="F190">
            <v>0</v>
          </cell>
          <cell r="G190">
            <v>-189778.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Marketable Securities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Trade Receivables - Invoiced</v>
          </cell>
          <cell r="B192">
            <v>11781.56</v>
          </cell>
          <cell r="C192">
            <v>8814.7000000000007</v>
          </cell>
          <cell r="D192">
            <v>0</v>
          </cell>
          <cell r="E192">
            <v>9731.43</v>
          </cell>
          <cell r="F192">
            <v>0</v>
          </cell>
          <cell r="G192">
            <v>64149.27</v>
          </cell>
          <cell r="H192">
            <v>0</v>
          </cell>
          <cell r="I192">
            <v>0</v>
          </cell>
          <cell r="J192">
            <v>0</v>
          </cell>
          <cell r="K192">
            <v>105026</v>
          </cell>
          <cell r="L192">
            <v>105026</v>
          </cell>
          <cell r="M192">
            <v>105026</v>
          </cell>
          <cell r="N192">
            <v>105026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105026</v>
          </cell>
        </row>
        <row r="193">
          <cell r="A193" t="str">
            <v>Trade Receivables - Accrued</v>
          </cell>
          <cell r="B193">
            <v>30297.77</v>
          </cell>
          <cell r="C193">
            <v>30297.77</v>
          </cell>
          <cell r="D193">
            <v>0</v>
          </cell>
          <cell r="E193">
            <v>22298.42</v>
          </cell>
          <cell r="F193">
            <v>0</v>
          </cell>
          <cell r="G193">
            <v>22298.42</v>
          </cell>
          <cell r="H193">
            <v>0</v>
          </cell>
          <cell r="I193">
            <v>0</v>
          </cell>
          <cell r="J193">
            <v>0</v>
          </cell>
          <cell r="K193">
            <v>52513</v>
          </cell>
          <cell r="L193">
            <v>52513</v>
          </cell>
          <cell r="M193">
            <v>52513</v>
          </cell>
          <cell r="N193">
            <v>52513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52513</v>
          </cell>
        </row>
        <row r="194">
          <cell r="A194" t="str">
            <v>Unbilled Receivables</v>
          </cell>
          <cell r="B194">
            <v>336.98</v>
          </cell>
          <cell r="C194">
            <v>336.98</v>
          </cell>
          <cell r="D194">
            <v>0</v>
          </cell>
          <cell r="E194">
            <v>336.98</v>
          </cell>
          <cell r="F194">
            <v>0</v>
          </cell>
          <cell r="G194">
            <v>336.98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Exist Cust Receivables (Fcs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Other Rec/Res for Bad Debt</v>
          </cell>
          <cell r="B196">
            <v>-526008.56000000006</v>
          </cell>
          <cell r="C196">
            <v>251299.99</v>
          </cell>
          <cell r="D196">
            <v>0</v>
          </cell>
          <cell r="E196">
            <v>-7818.49</v>
          </cell>
          <cell r="F196">
            <v>0</v>
          </cell>
          <cell r="G196">
            <v>121192.57</v>
          </cell>
          <cell r="H196">
            <v>0</v>
          </cell>
          <cell r="I196">
            <v>0</v>
          </cell>
          <cell r="J196">
            <v>0</v>
          </cell>
          <cell r="K196">
            <v>15744.46</v>
          </cell>
          <cell r="L196">
            <v>15744.46</v>
          </cell>
          <cell r="M196">
            <v>15744.46</v>
          </cell>
          <cell r="N196">
            <v>15744.46</v>
          </cell>
          <cell r="O196">
            <v>0</v>
          </cell>
          <cell r="P196">
            <v>13000</v>
          </cell>
          <cell r="Q196">
            <v>13000</v>
          </cell>
          <cell r="R196">
            <v>13000</v>
          </cell>
          <cell r="S196">
            <v>13000</v>
          </cell>
          <cell r="T196">
            <v>65322.95</v>
          </cell>
        </row>
        <row r="197">
          <cell r="A197" t="str">
            <v>Inventory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0690</v>
          </cell>
          <cell r="L197">
            <v>80690</v>
          </cell>
          <cell r="M197">
            <v>80690</v>
          </cell>
          <cell r="N197">
            <v>8069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80690</v>
          </cell>
        </row>
        <row r="198">
          <cell r="A198" t="str">
            <v>Prepaid &amp; Deposits &amp; Other</v>
          </cell>
          <cell r="B198">
            <v>149793.63</v>
          </cell>
          <cell r="C198">
            <v>69668.28</v>
          </cell>
          <cell r="D198">
            <v>0</v>
          </cell>
          <cell r="E198">
            <v>171583.26</v>
          </cell>
          <cell r="F198">
            <v>0</v>
          </cell>
          <cell r="G198">
            <v>175215.03</v>
          </cell>
          <cell r="H198">
            <v>0</v>
          </cell>
          <cell r="I198">
            <v>0</v>
          </cell>
          <cell r="J198">
            <v>0</v>
          </cell>
          <cell r="K198">
            <v>166813.66</v>
          </cell>
          <cell r="L198">
            <v>166813.66</v>
          </cell>
          <cell r="M198">
            <v>166813.66</v>
          </cell>
          <cell r="N198">
            <v>166813.66</v>
          </cell>
          <cell r="O198">
            <v>0</v>
          </cell>
          <cell r="P198">
            <v>100542</v>
          </cell>
          <cell r="Q198">
            <v>542</v>
          </cell>
          <cell r="R198">
            <v>542</v>
          </cell>
          <cell r="S198">
            <v>542</v>
          </cell>
          <cell r="T198">
            <v>56303.66</v>
          </cell>
        </row>
        <row r="199">
          <cell r="A199" t="str">
            <v>Total Current Op Assets</v>
          </cell>
          <cell r="B199">
            <v>-525170.62</v>
          </cell>
          <cell r="C199">
            <v>171790.41</v>
          </cell>
          <cell r="D199">
            <v>0</v>
          </cell>
          <cell r="E199">
            <v>7504.29</v>
          </cell>
          <cell r="F199">
            <v>0</v>
          </cell>
          <cell r="G199">
            <v>193413.57</v>
          </cell>
          <cell r="H199">
            <v>0</v>
          </cell>
          <cell r="I199">
            <v>0</v>
          </cell>
          <cell r="J199">
            <v>0</v>
          </cell>
          <cell r="K199">
            <v>420787.12</v>
          </cell>
          <cell r="L199">
            <v>420787.12</v>
          </cell>
          <cell r="M199">
            <v>420787.12</v>
          </cell>
          <cell r="N199">
            <v>420787.12</v>
          </cell>
          <cell r="O199">
            <v>0</v>
          </cell>
          <cell r="P199">
            <v>113542</v>
          </cell>
          <cell r="Q199">
            <v>13542</v>
          </cell>
          <cell r="R199">
            <v>13542</v>
          </cell>
          <cell r="S199">
            <v>13542</v>
          </cell>
          <cell r="T199">
            <v>359855.61</v>
          </cell>
        </row>
        <row r="200">
          <cell r="A200" t="str">
            <v>Land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Building &amp; Facilities</v>
          </cell>
          <cell r="B201">
            <v>572.55999999999995</v>
          </cell>
          <cell r="C201">
            <v>572.55999999999995</v>
          </cell>
          <cell r="D201">
            <v>0</v>
          </cell>
          <cell r="E201">
            <v>572.55999999999995</v>
          </cell>
          <cell r="F201">
            <v>0</v>
          </cell>
          <cell r="G201">
            <v>572.55999999999995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Computer Equipment</v>
          </cell>
          <cell r="B202">
            <v>15090770.41</v>
          </cell>
          <cell r="C202">
            <v>17000493.870000001</v>
          </cell>
          <cell r="D202">
            <v>0</v>
          </cell>
          <cell r="E202">
            <v>18241815.149999999</v>
          </cell>
          <cell r="F202">
            <v>0</v>
          </cell>
          <cell r="G202">
            <v>21863233.640000001</v>
          </cell>
          <cell r="H202">
            <v>0</v>
          </cell>
          <cell r="I202">
            <v>0</v>
          </cell>
          <cell r="J202">
            <v>0</v>
          </cell>
          <cell r="K202">
            <v>13525007.890000001</v>
          </cell>
          <cell r="L202">
            <v>13795360.15</v>
          </cell>
          <cell r="M202">
            <v>14047111.4</v>
          </cell>
          <cell r="N202">
            <v>14261763.65</v>
          </cell>
          <cell r="O202">
            <v>0</v>
          </cell>
          <cell r="P202">
            <v>5104645</v>
          </cell>
          <cell r="Q202">
            <v>1940145</v>
          </cell>
          <cell r="R202">
            <v>1944645</v>
          </cell>
          <cell r="S202">
            <v>1949145</v>
          </cell>
          <cell r="T202">
            <v>2063328.11</v>
          </cell>
        </row>
        <row r="203">
          <cell r="A203" t="str">
            <v>Other Equipment &amp; Furniture</v>
          </cell>
          <cell r="B203">
            <v>659088.15</v>
          </cell>
          <cell r="C203">
            <v>688979.95</v>
          </cell>
          <cell r="D203">
            <v>0</v>
          </cell>
          <cell r="E203">
            <v>695342.9</v>
          </cell>
          <cell r="F203">
            <v>0</v>
          </cell>
          <cell r="G203">
            <v>778539.15</v>
          </cell>
          <cell r="H203">
            <v>0</v>
          </cell>
          <cell r="I203">
            <v>0</v>
          </cell>
          <cell r="J203">
            <v>0</v>
          </cell>
          <cell r="K203">
            <v>396969.59</v>
          </cell>
          <cell r="L203">
            <v>396969.59</v>
          </cell>
          <cell r="M203">
            <v>396969.59</v>
          </cell>
          <cell r="N203">
            <v>396969.59</v>
          </cell>
          <cell r="O203">
            <v>0</v>
          </cell>
          <cell r="P203">
            <v>124340</v>
          </cell>
          <cell r="Q203">
            <v>120000</v>
          </cell>
          <cell r="R203">
            <v>120000</v>
          </cell>
          <cell r="S203">
            <v>120000</v>
          </cell>
          <cell r="T203">
            <v>32746.99</v>
          </cell>
        </row>
        <row r="204">
          <cell r="A204" t="str">
            <v>Accum Dep - Build &amp; Facilities</v>
          </cell>
          <cell r="B204">
            <v>-417.65</v>
          </cell>
          <cell r="C204">
            <v>-446.28</v>
          </cell>
          <cell r="D204">
            <v>0</v>
          </cell>
          <cell r="E204">
            <v>-474.9</v>
          </cell>
          <cell r="F204">
            <v>0</v>
          </cell>
          <cell r="G204">
            <v>-480.79</v>
          </cell>
          <cell r="H204">
            <v>0</v>
          </cell>
          <cell r="I204">
            <v>0</v>
          </cell>
          <cell r="J204">
            <v>0</v>
          </cell>
          <cell r="K204">
            <v>-364</v>
          </cell>
          <cell r="L204">
            <v>-545</v>
          </cell>
          <cell r="M204">
            <v>-727</v>
          </cell>
          <cell r="N204">
            <v>-909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Accum Dep - Computer Equip</v>
          </cell>
          <cell r="B205">
            <v>-11107836.65</v>
          </cell>
          <cell r="C205">
            <v>-12392276.17</v>
          </cell>
          <cell r="D205">
            <v>0</v>
          </cell>
          <cell r="E205">
            <v>-13053119.09</v>
          </cell>
          <cell r="F205">
            <v>0</v>
          </cell>
          <cell r="G205">
            <v>-15830302.07</v>
          </cell>
          <cell r="H205">
            <v>0</v>
          </cell>
          <cell r="I205">
            <v>0</v>
          </cell>
          <cell r="J205">
            <v>0</v>
          </cell>
          <cell r="K205">
            <v>-10700741.689999999</v>
          </cell>
          <cell r="L205">
            <v>-11054963.199999999</v>
          </cell>
          <cell r="M205">
            <v>-11432970.699999999</v>
          </cell>
          <cell r="N205">
            <v>-11837913.210000001</v>
          </cell>
          <cell r="O205">
            <v>0</v>
          </cell>
          <cell r="P205">
            <v>-3733907</v>
          </cell>
          <cell r="Q205">
            <v>-1396907</v>
          </cell>
          <cell r="R205">
            <v>-1405907</v>
          </cell>
          <cell r="S205">
            <v>-1414907</v>
          </cell>
          <cell r="T205">
            <v>-718293.24</v>
          </cell>
        </row>
        <row r="206">
          <cell r="A206" t="str">
            <v>Accum Dep - Other Eq &amp; Furn</v>
          </cell>
          <cell r="B206">
            <v>-592676.05000000005</v>
          </cell>
          <cell r="C206">
            <v>-620888.79</v>
          </cell>
          <cell r="D206">
            <v>0</v>
          </cell>
          <cell r="E206">
            <v>-632412.01</v>
          </cell>
          <cell r="F206">
            <v>0</v>
          </cell>
          <cell r="G206">
            <v>-720826.28</v>
          </cell>
          <cell r="H206">
            <v>0</v>
          </cell>
          <cell r="I206">
            <v>0</v>
          </cell>
          <cell r="J206">
            <v>0</v>
          </cell>
          <cell r="K206">
            <v>-348994.88</v>
          </cell>
          <cell r="L206">
            <v>-348994.88</v>
          </cell>
          <cell r="M206">
            <v>-348994.88</v>
          </cell>
          <cell r="N206">
            <v>-348994.88</v>
          </cell>
          <cell r="O206">
            <v>0</v>
          </cell>
          <cell r="P206">
            <v>-101820</v>
          </cell>
          <cell r="Q206">
            <v>-100000</v>
          </cell>
          <cell r="R206">
            <v>-100000</v>
          </cell>
          <cell r="S206">
            <v>-100000</v>
          </cell>
          <cell r="T206">
            <v>-8230.2800000000007</v>
          </cell>
        </row>
        <row r="207">
          <cell r="A207" t="str">
            <v>Prop, Plant &amp; Equip, Net (Fcst)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160828</v>
          </cell>
          <cell r="L207">
            <v>163119</v>
          </cell>
          <cell r="M207">
            <v>162286</v>
          </cell>
          <cell r="N207">
            <v>158328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Other Investments</v>
          </cell>
          <cell r="B208">
            <v>-0.69</v>
          </cell>
          <cell r="C208">
            <v>-0.69</v>
          </cell>
          <cell r="D208">
            <v>0</v>
          </cell>
          <cell r="E208">
            <v>-0.69</v>
          </cell>
          <cell r="F208">
            <v>0</v>
          </cell>
          <cell r="G208">
            <v>-0.69</v>
          </cell>
          <cell r="H208">
            <v>0</v>
          </cell>
          <cell r="I208">
            <v>0</v>
          </cell>
          <cell r="J208">
            <v>0</v>
          </cell>
          <cell r="K208">
            <v>300075</v>
          </cell>
          <cell r="L208">
            <v>300075</v>
          </cell>
          <cell r="M208">
            <v>300075</v>
          </cell>
          <cell r="N208">
            <v>300075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660165</v>
          </cell>
        </row>
        <row r="209">
          <cell r="A209" t="str">
            <v>Purchased Software</v>
          </cell>
          <cell r="B209">
            <v>4376367.28</v>
          </cell>
          <cell r="C209">
            <v>4386545.18</v>
          </cell>
          <cell r="D209">
            <v>0</v>
          </cell>
          <cell r="E209">
            <v>2642960.86</v>
          </cell>
          <cell r="F209">
            <v>0</v>
          </cell>
          <cell r="G209">
            <v>2915893.21</v>
          </cell>
          <cell r="H209">
            <v>0</v>
          </cell>
          <cell r="I209">
            <v>0</v>
          </cell>
          <cell r="J209">
            <v>0</v>
          </cell>
          <cell r="K209">
            <v>1257901.03</v>
          </cell>
          <cell r="L209">
            <v>1257901.03</v>
          </cell>
          <cell r="M209">
            <v>1257901.03</v>
          </cell>
          <cell r="N209">
            <v>1257901.03</v>
          </cell>
          <cell r="O209">
            <v>0</v>
          </cell>
          <cell r="P209">
            <v>1178900</v>
          </cell>
          <cell r="Q209">
            <v>54600</v>
          </cell>
          <cell r="R209">
            <v>54600</v>
          </cell>
          <cell r="S209">
            <v>54600</v>
          </cell>
          <cell r="T209">
            <v>94372.78</v>
          </cell>
        </row>
        <row r="210">
          <cell r="A210" t="str">
            <v>Contract Intangibles</v>
          </cell>
          <cell r="B210">
            <v>-0.6</v>
          </cell>
          <cell r="C210">
            <v>-0.6</v>
          </cell>
          <cell r="D210">
            <v>0</v>
          </cell>
          <cell r="E210">
            <v>-0.6</v>
          </cell>
          <cell r="F210">
            <v>0</v>
          </cell>
          <cell r="G210">
            <v>-0.6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Acquisition Intangib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109928</v>
          </cell>
          <cell r="L211">
            <v>109928</v>
          </cell>
          <cell r="M211">
            <v>109928</v>
          </cell>
          <cell r="N211">
            <v>109928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Accum Amort - Purch. Software</v>
          </cell>
          <cell r="B212">
            <v>-2922967.59</v>
          </cell>
          <cell r="C212">
            <v>-3090681.83</v>
          </cell>
          <cell r="D212">
            <v>0</v>
          </cell>
          <cell r="E212">
            <v>-2042655.04</v>
          </cell>
          <cell r="F212">
            <v>0</v>
          </cell>
          <cell r="G212">
            <v>-2379093.87</v>
          </cell>
          <cell r="H212">
            <v>0</v>
          </cell>
          <cell r="I212">
            <v>0</v>
          </cell>
          <cell r="J212">
            <v>0</v>
          </cell>
          <cell r="K212">
            <v>-1195221.6200000001</v>
          </cell>
          <cell r="L212">
            <v>-1197521.6200000001</v>
          </cell>
          <cell r="M212">
            <v>-1199721.6200000001</v>
          </cell>
          <cell r="N212">
            <v>-1201922.6200000001</v>
          </cell>
          <cell r="O212">
            <v>0</v>
          </cell>
          <cell r="P212">
            <v>-1131740</v>
          </cell>
          <cell r="Q212">
            <v>-54600</v>
          </cell>
          <cell r="R212">
            <v>-54600</v>
          </cell>
          <cell r="S212">
            <v>-54600</v>
          </cell>
          <cell r="T212">
            <v>-136.37</v>
          </cell>
        </row>
        <row r="213">
          <cell r="A213" t="str">
            <v>Accum Amort - Contract Intang</v>
          </cell>
          <cell r="B213">
            <v>-0.17</v>
          </cell>
          <cell r="C213">
            <v>-0.17</v>
          </cell>
          <cell r="D213">
            <v>0</v>
          </cell>
          <cell r="E213">
            <v>-0.17</v>
          </cell>
          <cell r="F213">
            <v>0</v>
          </cell>
          <cell r="G213">
            <v>-0.17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Accum Amort - Aquis Intang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-109928</v>
          </cell>
          <cell r="L214">
            <v>-109928</v>
          </cell>
          <cell r="M214">
            <v>-109928</v>
          </cell>
          <cell r="N214">
            <v>-109928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S/Ware/Intangibles (Fcst)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TI Allocation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2600940.9700000002</v>
          </cell>
          <cell r="L216">
            <v>2600940.9700000002</v>
          </cell>
          <cell r="M216">
            <v>2600940.9700000002</v>
          </cell>
          <cell r="N216">
            <v>2600940.9700000002</v>
          </cell>
          <cell r="O216">
            <v>0</v>
          </cell>
          <cell r="P216">
            <v>90000</v>
          </cell>
          <cell r="Q216">
            <v>90000</v>
          </cell>
          <cell r="R216">
            <v>90000</v>
          </cell>
          <cell r="S216">
            <v>90000</v>
          </cell>
          <cell r="T216">
            <v>2030418.23</v>
          </cell>
        </row>
        <row r="217">
          <cell r="A217" t="str">
            <v>Real Estate Allocation</v>
          </cell>
          <cell r="B217">
            <v>11478167.02</v>
          </cell>
          <cell r="C217">
            <v>14390708.310000001</v>
          </cell>
          <cell r="D217">
            <v>0</v>
          </cell>
          <cell r="E217">
            <v>15766328.24</v>
          </cell>
          <cell r="F217">
            <v>0</v>
          </cell>
          <cell r="G217">
            <v>19540117.190000001</v>
          </cell>
          <cell r="H217">
            <v>0</v>
          </cell>
          <cell r="I217">
            <v>0</v>
          </cell>
          <cell r="J217">
            <v>0</v>
          </cell>
          <cell r="K217">
            <v>3804679.83</v>
          </cell>
          <cell r="L217">
            <v>3804679.83</v>
          </cell>
          <cell r="M217">
            <v>3804679.83</v>
          </cell>
          <cell r="N217">
            <v>3804679.83</v>
          </cell>
          <cell r="O217">
            <v>0</v>
          </cell>
          <cell r="P217">
            <v>3157400</v>
          </cell>
          <cell r="Q217">
            <v>634400</v>
          </cell>
          <cell r="R217">
            <v>634400</v>
          </cell>
          <cell r="S217">
            <v>634400</v>
          </cell>
          <cell r="T217">
            <v>1194759.93</v>
          </cell>
        </row>
        <row r="218">
          <cell r="A218" t="str">
            <v>Unit Specific Op Lease - Tech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2096270.09</v>
          </cell>
          <cell r="L218">
            <v>2096270.09</v>
          </cell>
          <cell r="M218">
            <v>2096270.09</v>
          </cell>
          <cell r="N218">
            <v>2096270.09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2081272.09</v>
          </cell>
        </row>
        <row r="219">
          <cell r="A219" t="str">
            <v>Unit Specific Op Lease - R E</v>
          </cell>
          <cell r="B219">
            <v>28133225.899999999</v>
          </cell>
          <cell r="C219">
            <v>23721030.260000002</v>
          </cell>
          <cell r="D219">
            <v>0</v>
          </cell>
          <cell r="E219">
            <v>27093456.02</v>
          </cell>
          <cell r="F219">
            <v>0</v>
          </cell>
          <cell r="G219">
            <v>28766401.75</v>
          </cell>
          <cell r="H219">
            <v>0</v>
          </cell>
          <cell r="I219">
            <v>0</v>
          </cell>
          <cell r="J219">
            <v>0</v>
          </cell>
          <cell r="K219">
            <v>12449279.810000001</v>
          </cell>
          <cell r="L219">
            <v>12449279.810000001</v>
          </cell>
          <cell r="M219">
            <v>12449279.810000001</v>
          </cell>
          <cell r="N219">
            <v>12449279.810000001</v>
          </cell>
          <cell r="O219">
            <v>0</v>
          </cell>
          <cell r="P219">
            <v>7573000</v>
          </cell>
          <cell r="Q219">
            <v>2705000</v>
          </cell>
          <cell r="R219">
            <v>2705000</v>
          </cell>
          <cell r="S219">
            <v>2705000</v>
          </cell>
          <cell r="T219">
            <v>7200095.2400000002</v>
          </cell>
        </row>
        <row r="220">
          <cell r="A220" t="str">
            <v>Unit Alloc Adj - Non-Pooled Space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Noncurrent Allocations (Fcst)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406300</v>
          </cell>
          <cell r="L221">
            <v>406300</v>
          </cell>
          <cell r="M221">
            <v>406300</v>
          </cell>
          <cell r="N221">
            <v>40630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Existing &amp; Growth Net Capital Expenditures (Fcst)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Total Noncurrent Operating Assets</v>
          </cell>
          <cell r="B223">
            <v>45114291.920000002</v>
          </cell>
          <cell r="C223">
            <v>44084035.600000001</v>
          </cell>
          <cell r="D223">
            <v>0</v>
          </cell>
          <cell r="E223">
            <v>48711813.229999997</v>
          </cell>
          <cell r="F223">
            <v>0</v>
          </cell>
          <cell r="G223">
            <v>54934053.030000001</v>
          </cell>
          <cell r="H223">
            <v>0</v>
          </cell>
          <cell r="I223">
            <v>0</v>
          </cell>
          <cell r="J223">
            <v>0</v>
          </cell>
          <cell r="K223">
            <v>24752930.02</v>
          </cell>
          <cell r="L223">
            <v>24668870.77</v>
          </cell>
          <cell r="M223">
            <v>24539399.52</v>
          </cell>
          <cell r="N223">
            <v>24342768.260000002</v>
          </cell>
          <cell r="O223">
            <v>0</v>
          </cell>
          <cell r="P223">
            <v>12260818</v>
          </cell>
          <cell r="Q223">
            <v>3992638</v>
          </cell>
          <cell r="R223">
            <v>3988138</v>
          </cell>
          <cell r="S223">
            <v>3983638</v>
          </cell>
          <cell r="T223">
            <v>14630498.48</v>
          </cell>
        </row>
        <row r="224">
          <cell r="A224" t="str">
            <v>Total Operating Assets</v>
          </cell>
          <cell r="B224">
            <v>44589121.299999997</v>
          </cell>
          <cell r="C224">
            <v>44255826.009999998</v>
          </cell>
          <cell r="D224">
            <v>0</v>
          </cell>
          <cell r="E224">
            <v>48719317.520000003</v>
          </cell>
          <cell r="F224">
            <v>0</v>
          </cell>
          <cell r="G224">
            <v>55127466.600000001</v>
          </cell>
          <cell r="H224">
            <v>0</v>
          </cell>
          <cell r="I224">
            <v>0</v>
          </cell>
          <cell r="J224">
            <v>0</v>
          </cell>
          <cell r="K224">
            <v>25173717.140000001</v>
          </cell>
          <cell r="L224">
            <v>25089657.890000001</v>
          </cell>
          <cell r="M224">
            <v>24960186.640000001</v>
          </cell>
          <cell r="N224">
            <v>24763555.379999999</v>
          </cell>
          <cell r="O224">
            <v>0</v>
          </cell>
          <cell r="P224">
            <v>12374360</v>
          </cell>
          <cell r="Q224">
            <v>4006180</v>
          </cell>
          <cell r="R224">
            <v>4001680</v>
          </cell>
          <cell r="S224">
            <v>3997180</v>
          </cell>
          <cell r="T224">
            <v>14990354.09</v>
          </cell>
        </row>
        <row r="225">
          <cell r="A225" t="str">
            <v>Existing &amp; Growth Net Working Capital (Fcst)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Unsold New Business - Contract Capital (Fcst)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Unearned Revenue Current</v>
          </cell>
          <cell r="B227">
            <v>-85.46</v>
          </cell>
          <cell r="C227">
            <v>-37594.839999999997</v>
          </cell>
          <cell r="D227">
            <v>0</v>
          </cell>
          <cell r="E227">
            <v>-37594.839999999997</v>
          </cell>
          <cell r="F227">
            <v>0</v>
          </cell>
          <cell r="G227">
            <v>-37594.85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Accrued Liabilities &amp; Other</v>
          </cell>
          <cell r="B228">
            <v>11641203.25</v>
          </cell>
          <cell r="C228">
            <v>14442325.07</v>
          </cell>
          <cell r="D228">
            <v>0</v>
          </cell>
          <cell r="E228">
            <v>15380260.189999999</v>
          </cell>
          <cell r="F228">
            <v>0</v>
          </cell>
          <cell r="G228">
            <v>10953056.550000001</v>
          </cell>
          <cell r="H228">
            <v>0</v>
          </cell>
          <cell r="I228">
            <v>0</v>
          </cell>
          <cell r="J228">
            <v>0</v>
          </cell>
          <cell r="K228">
            <v>105659.84</v>
          </cell>
          <cell r="L228">
            <v>241471.84</v>
          </cell>
          <cell r="M228">
            <v>595755.84</v>
          </cell>
          <cell r="N228">
            <v>874535.84</v>
          </cell>
          <cell r="O228">
            <v>0</v>
          </cell>
          <cell r="P228">
            <v>526473</v>
          </cell>
          <cell r="Q228">
            <v>335000</v>
          </cell>
          <cell r="R228">
            <v>335000</v>
          </cell>
          <cell r="S228">
            <v>335000</v>
          </cell>
          <cell r="T228">
            <v>-600753.74</v>
          </cell>
        </row>
        <row r="229">
          <cell r="A229" t="str">
            <v>ECE/CE/CDE Bonus Accrual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Sales &amp; Business Dev Bonus Accrual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LIP Bonus Accrual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580457.44999999995</v>
          </cell>
          <cell r="L231">
            <v>995567.89</v>
          </cell>
          <cell r="M231">
            <v>1461195.35</v>
          </cell>
          <cell r="N231">
            <v>1201803.79</v>
          </cell>
          <cell r="O231">
            <v>0</v>
          </cell>
          <cell r="P231">
            <v>6495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Project Bonus Accrual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634863.17000000004</v>
          </cell>
          <cell r="L232">
            <v>1037726.34</v>
          </cell>
          <cell r="M232">
            <v>1534190.51</v>
          </cell>
          <cell r="N232">
            <v>2030654.68</v>
          </cell>
          <cell r="O232">
            <v>0</v>
          </cell>
          <cell r="P232">
            <v>655794</v>
          </cell>
          <cell r="Q232">
            <v>176514</v>
          </cell>
          <cell r="R232">
            <v>176514</v>
          </cell>
          <cell r="S232">
            <v>176514</v>
          </cell>
          <cell r="T232">
            <v>0</v>
          </cell>
        </row>
        <row r="233">
          <cell r="A233" t="str">
            <v>Unearned Revenue Long Term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2210574</v>
          </cell>
          <cell r="L233">
            <v>2330574</v>
          </cell>
          <cell r="M233">
            <v>2450574</v>
          </cell>
          <cell r="N233">
            <v>2570574</v>
          </cell>
          <cell r="O233">
            <v>0</v>
          </cell>
          <cell r="P233">
            <v>280680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Total Operating Liabilities</v>
          </cell>
          <cell r="B234">
            <v>11641117.789999999</v>
          </cell>
          <cell r="C234">
            <v>14404730.23</v>
          </cell>
          <cell r="D234">
            <v>0</v>
          </cell>
          <cell r="E234">
            <v>15342665.35</v>
          </cell>
          <cell r="F234">
            <v>0</v>
          </cell>
          <cell r="G234">
            <v>10915461.699999999</v>
          </cell>
          <cell r="H234">
            <v>0</v>
          </cell>
          <cell r="I234">
            <v>0</v>
          </cell>
          <cell r="J234">
            <v>0</v>
          </cell>
          <cell r="K234">
            <v>3531554.46</v>
          </cell>
          <cell r="L234">
            <v>4605340.07</v>
          </cell>
          <cell r="M234">
            <v>6041715.7000000002</v>
          </cell>
          <cell r="N234">
            <v>6677568.3099999996</v>
          </cell>
          <cell r="O234">
            <v>0</v>
          </cell>
          <cell r="P234">
            <v>4054017</v>
          </cell>
          <cell r="Q234">
            <v>511514</v>
          </cell>
          <cell r="R234">
            <v>511514</v>
          </cell>
          <cell r="S234">
            <v>511514</v>
          </cell>
          <cell r="T234">
            <v>-600753.74</v>
          </cell>
        </row>
        <row r="235">
          <cell r="A235" t="str">
            <v>Existing Net Wk Cap &amp; Other</v>
          </cell>
          <cell r="B235">
            <v>-12166288.41</v>
          </cell>
          <cell r="C235">
            <v>-14232939.82</v>
          </cell>
          <cell r="D235">
            <v>0</v>
          </cell>
          <cell r="E235">
            <v>-15335161.060000001</v>
          </cell>
          <cell r="F235">
            <v>0</v>
          </cell>
          <cell r="G235">
            <v>-10722048.130000001</v>
          </cell>
          <cell r="H235">
            <v>0</v>
          </cell>
          <cell r="I235">
            <v>-10722048.130000001</v>
          </cell>
          <cell r="J235">
            <v>0</v>
          </cell>
          <cell r="K235">
            <v>-3110767.34</v>
          </cell>
          <cell r="L235">
            <v>-4184552.95</v>
          </cell>
          <cell r="M235">
            <v>-5620928.5800000001</v>
          </cell>
          <cell r="N235">
            <v>-6256781.1900000004</v>
          </cell>
          <cell r="O235">
            <v>-6256781.1900000004</v>
          </cell>
          <cell r="P235">
            <v>-3940475</v>
          </cell>
          <cell r="Q235">
            <v>-497972</v>
          </cell>
          <cell r="R235">
            <v>-497972</v>
          </cell>
          <cell r="S235">
            <v>-497972</v>
          </cell>
          <cell r="T235">
            <v>-497972</v>
          </cell>
        </row>
        <row r="236">
          <cell r="A236" t="str">
            <v>Existing Net Cap Expenditures</v>
          </cell>
          <cell r="B236">
            <v>45114291.920000002</v>
          </cell>
          <cell r="C236">
            <v>44084035.600000001</v>
          </cell>
          <cell r="D236">
            <v>0</v>
          </cell>
          <cell r="E236">
            <v>48711813.229999997</v>
          </cell>
          <cell r="F236">
            <v>0</v>
          </cell>
          <cell r="G236">
            <v>54934053.030000001</v>
          </cell>
          <cell r="H236">
            <v>0</v>
          </cell>
          <cell r="I236">
            <v>54934053.030000001</v>
          </cell>
          <cell r="J236">
            <v>0</v>
          </cell>
          <cell r="K236">
            <v>24752930.02</v>
          </cell>
          <cell r="L236">
            <v>24668870.77</v>
          </cell>
          <cell r="M236">
            <v>24539399.52</v>
          </cell>
          <cell r="N236">
            <v>24342768.260000002</v>
          </cell>
          <cell r="O236">
            <v>24342768.260000002</v>
          </cell>
          <cell r="P236">
            <v>12260818</v>
          </cell>
          <cell r="Q236">
            <v>3992638</v>
          </cell>
          <cell r="R236">
            <v>3988138</v>
          </cell>
          <cell r="S236">
            <v>3983638</v>
          </cell>
          <cell r="T236">
            <v>3983638</v>
          </cell>
        </row>
        <row r="237">
          <cell r="A237" t="str">
            <v>Growth - Exist Net Wk Cap (Fcst)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Growth - Exist A/R (Forecast)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Growth - Exist Net Cap Expend (Fcst)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Unsld New Bus - Working Cap (Fcst)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Unsld New Bus - Fixed Cap Exp (Fcst)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Total RONA Net Operating Assets</v>
          </cell>
          <cell r="B242">
            <v>32948003.510000002</v>
          </cell>
          <cell r="C242">
            <v>29851095.780000001</v>
          </cell>
          <cell r="D242">
            <v>0</v>
          </cell>
          <cell r="E242">
            <v>33376652.170000002</v>
          </cell>
          <cell r="F242">
            <v>0</v>
          </cell>
          <cell r="G242">
            <v>44212004.899999999</v>
          </cell>
          <cell r="H242">
            <v>0</v>
          </cell>
          <cell r="I242">
            <v>44212004.899999999</v>
          </cell>
          <cell r="J242">
            <v>0</v>
          </cell>
          <cell r="K242">
            <v>21642162.68</v>
          </cell>
          <cell r="L242">
            <v>20484317.82</v>
          </cell>
          <cell r="M242">
            <v>18918470.940000001</v>
          </cell>
          <cell r="N242">
            <v>18085987.07</v>
          </cell>
          <cell r="O242">
            <v>18085987.07</v>
          </cell>
          <cell r="P242">
            <v>8320343</v>
          </cell>
          <cell r="Q242">
            <v>3494666</v>
          </cell>
          <cell r="R242">
            <v>3490166</v>
          </cell>
          <cell r="S242">
            <v>3485666</v>
          </cell>
          <cell r="T242">
            <v>3485666</v>
          </cell>
        </row>
        <row r="243">
          <cell r="A243" t="str">
            <v>Cash Flow</v>
          </cell>
          <cell r="B243">
            <v>-2686733.98</v>
          </cell>
          <cell r="C243">
            <v>2706913.76</v>
          </cell>
          <cell r="D243">
            <v>0</v>
          </cell>
          <cell r="E243">
            <v>-5190054.04</v>
          </cell>
          <cell r="F243">
            <v>0</v>
          </cell>
          <cell r="G243">
            <v>-2295965.9500000002</v>
          </cell>
          <cell r="H243">
            <v>0</v>
          </cell>
          <cell r="I243">
            <v>-7465840.21</v>
          </cell>
          <cell r="J243">
            <v>0</v>
          </cell>
          <cell r="K243">
            <v>-8572368.5299999993</v>
          </cell>
          <cell r="L243">
            <v>1274680.0900000001</v>
          </cell>
          <cell r="M243">
            <v>-10902013.189999999</v>
          </cell>
          <cell r="N243">
            <v>11669466.859999999</v>
          </cell>
          <cell r="O243">
            <v>-6530234.7699999996</v>
          </cell>
          <cell r="P243">
            <v>-5082296.05</v>
          </cell>
          <cell r="Q243">
            <v>-2717643.66</v>
          </cell>
          <cell r="R243">
            <v>-4643130.29</v>
          </cell>
          <cell r="S243">
            <v>4066712.87</v>
          </cell>
          <cell r="T243">
            <v>-8376357.1299999999</v>
          </cell>
        </row>
        <row r="244">
          <cell r="A244" t="str">
            <v>Average Net Operating Assets</v>
          </cell>
          <cell r="B244">
            <v>21453237.670000002</v>
          </cell>
          <cell r="C244">
            <v>31399549.859999999</v>
          </cell>
          <cell r="D244">
            <v>0</v>
          </cell>
          <cell r="E244">
            <v>31613874.07</v>
          </cell>
          <cell r="F244">
            <v>0</v>
          </cell>
          <cell r="G244">
            <v>38794328.869999997</v>
          </cell>
          <cell r="H244">
            <v>0</v>
          </cell>
          <cell r="I244">
            <v>30815247.670000002</v>
          </cell>
          <cell r="J244">
            <v>0</v>
          </cell>
          <cell r="K244">
            <v>25500617.41</v>
          </cell>
          <cell r="L244">
            <v>21063240.25</v>
          </cell>
          <cell r="M244">
            <v>19701394.379999999</v>
          </cell>
          <cell r="N244">
            <v>18502228.989999998</v>
          </cell>
          <cell r="O244">
            <v>21191870.239999998</v>
          </cell>
          <cell r="P244">
            <v>13203165.029999999</v>
          </cell>
          <cell r="Q244">
            <v>5907504.5</v>
          </cell>
          <cell r="R244">
            <v>3492416</v>
          </cell>
          <cell r="S244">
            <v>3487916</v>
          </cell>
          <cell r="T244">
            <v>6522750.3600000003</v>
          </cell>
        </row>
        <row r="245">
          <cell r="A245" t="str">
            <v>RONA NOPAT (rolling)</v>
          </cell>
          <cell r="B245">
            <v>8045538.6200000001</v>
          </cell>
          <cell r="C245">
            <v>2800191.71</v>
          </cell>
          <cell r="D245">
            <v>0</v>
          </cell>
          <cell r="E245">
            <v>3800748.35</v>
          </cell>
          <cell r="F245">
            <v>0</v>
          </cell>
          <cell r="G245">
            <v>3466769.38</v>
          </cell>
          <cell r="H245">
            <v>0</v>
          </cell>
          <cell r="I245">
            <v>3466769.38</v>
          </cell>
          <cell r="J245">
            <v>0</v>
          </cell>
          <cell r="K245">
            <v>-7278721.1699999999</v>
          </cell>
          <cell r="L245">
            <v>-2375769.6800000002</v>
          </cell>
          <cell r="M245">
            <v>7646641.8600000003</v>
          </cell>
          <cell r="N245">
            <v>5534920.6600000001</v>
          </cell>
          <cell r="O245">
            <v>5534920.6600000001</v>
          </cell>
          <cell r="P245">
            <v>5824911.2699999996</v>
          </cell>
          <cell r="Q245">
            <v>6094067.1600000001</v>
          </cell>
          <cell r="R245">
            <v>-1726162.62</v>
          </cell>
          <cell r="S245">
            <v>5048607.5</v>
          </cell>
          <cell r="T245">
            <v>5048607.5</v>
          </cell>
        </row>
        <row r="246">
          <cell r="A246" t="str">
            <v>RONA Avg NOA (rolling)</v>
          </cell>
          <cell r="B246">
            <v>17004250.75</v>
          </cell>
          <cell r="C246">
            <v>20464674.170000002</v>
          </cell>
          <cell r="D246">
            <v>0</v>
          </cell>
          <cell r="E246">
            <v>24247274.16</v>
          </cell>
          <cell r="F246">
            <v>0</v>
          </cell>
          <cell r="G246">
            <v>30815247.670000002</v>
          </cell>
          <cell r="H246">
            <v>0</v>
          </cell>
          <cell r="I246">
            <v>30815247.670000002</v>
          </cell>
          <cell r="J246">
            <v>0</v>
          </cell>
          <cell r="K246">
            <v>42184853.630000003</v>
          </cell>
          <cell r="L246">
            <v>35688508.210000001</v>
          </cell>
          <cell r="M246">
            <v>27252920.469999999</v>
          </cell>
          <cell r="N246">
            <v>21191870.239999998</v>
          </cell>
          <cell r="O246">
            <v>21191870.239999998</v>
          </cell>
          <cell r="P246">
            <v>18117507.170000002</v>
          </cell>
          <cell r="Q246">
            <v>14328573.24</v>
          </cell>
          <cell r="R246">
            <v>10276328.640000001</v>
          </cell>
          <cell r="S246">
            <v>6522750.3600000003</v>
          </cell>
          <cell r="T246">
            <v>6522750.3600000003</v>
          </cell>
        </row>
        <row r="247">
          <cell r="A247" t="str">
            <v>RONA UC (annualized)</v>
          </cell>
          <cell r="B247">
            <v>5019780.88</v>
          </cell>
          <cell r="C247">
            <v>-4427662.76</v>
          </cell>
          <cell r="D247">
            <v>0</v>
          </cell>
          <cell r="E247">
            <v>25650173.359999999</v>
          </cell>
          <cell r="F247">
            <v>0</v>
          </cell>
          <cell r="G247">
            <v>-12375213.960000001</v>
          </cell>
          <cell r="H247">
            <v>0</v>
          </cell>
          <cell r="I247">
            <v>3466769.38</v>
          </cell>
          <cell r="J247">
            <v>0</v>
          </cell>
          <cell r="K247">
            <v>16083515.24</v>
          </cell>
          <cell r="L247">
            <v>-467340.92</v>
          </cell>
          <cell r="M247">
            <v>49871440.280000001</v>
          </cell>
          <cell r="N247">
            <v>-43347931.960000001</v>
          </cell>
          <cell r="O247">
            <v>5534920.6600000001</v>
          </cell>
          <cell r="P247">
            <v>17243477.68</v>
          </cell>
          <cell r="Q247">
            <v>609282.64</v>
          </cell>
          <cell r="R247">
            <v>18590521.16</v>
          </cell>
          <cell r="S247">
            <v>-16248851.48</v>
          </cell>
          <cell r="T247">
            <v>5048607.5</v>
          </cell>
        </row>
        <row r="248">
          <cell r="A248" t="str">
            <v>DSO Numerator (to exclude, rest in report)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COVER PAGE"/>
      <sheetName val="Table of Contents"/>
      <sheetName val="Recon"/>
      <sheetName val="SUMMARY"/>
      <sheetName val="SUMMARY (EXPD)"/>
      <sheetName val="SUMMARY (%)"/>
      <sheetName val="Bridge"/>
      <sheetName val="PL1"/>
      <sheetName val="PL2"/>
      <sheetName val="PL3"/>
      <sheetName val="PL4"/>
      <sheetName val="QTD TO GO"/>
      <sheetName val="Linearity"/>
      <sheetName val="Linearity Chart"/>
      <sheetName val="Rev-GM Detail 1"/>
      <sheetName val="Rev-GM Detail 2"/>
      <sheetName val="COS1"/>
      <sheetName val="COS2"/>
      <sheetName val="COS3"/>
      <sheetName val="COS4"/>
      <sheetName val="Rev Trend"/>
      <sheetName val="Rev Mix Trend"/>
      <sheetName val="GM Trend"/>
      <sheetName val="GM% Trend"/>
      <sheetName val="NP Trend"/>
      <sheetName val="TABLE"/>
      <sheetName val="Data"/>
    </sheetNames>
    <sheetDataSet>
      <sheetData sheetId="0" refreshError="1">
        <row r="14">
          <cell r="E14" t="str">
            <v>BCS QTD DEC05 Actuals</v>
          </cell>
        </row>
        <row r="16">
          <cell r="F16" t="str">
            <v>WD3</v>
          </cell>
        </row>
        <row r="17">
          <cell r="F17" t="str">
            <v>am</v>
          </cell>
        </row>
        <row r="26">
          <cell r="F26" t="str">
            <v>Operational Actuals 2005</v>
          </cell>
        </row>
        <row r="30">
          <cell r="F30" t="str">
            <v>Unrestated DvA Actuals 2004</v>
          </cell>
        </row>
        <row r="32">
          <cell r="F32" t="str">
            <v>Unrestated DvA Actuals 2004</v>
          </cell>
        </row>
        <row r="34">
          <cell r="F34" t="str">
            <v>Flash Dec Operational</v>
          </cell>
        </row>
        <row r="36">
          <cell r="F36" t="str">
            <v>H105 Operational ASPIRE</v>
          </cell>
        </row>
        <row r="41">
          <cell r="A41" t="str">
            <v>BCS New</v>
          </cell>
        </row>
        <row r="50">
          <cell r="E50">
            <v>0.66</v>
          </cell>
        </row>
        <row r="60">
          <cell r="D60" t="str">
            <v>Qtd Dec</v>
          </cell>
          <cell r="E60" t="str">
            <v>Qtd Sep</v>
          </cell>
          <cell r="F60" t="str">
            <v>Qtd Dec</v>
          </cell>
          <cell r="G60" t="str">
            <v>Q1</v>
          </cell>
          <cell r="H60" t="str">
            <v>Q1</v>
          </cell>
          <cell r="I60" t="str">
            <v>Q4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>
        <row r="1">
          <cell r="F1" t="str">
            <v>BCS</v>
          </cell>
        </row>
        <row r="2">
          <cell r="D2" t="str">
            <v>Americas</v>
          </cell>
          <cell r="E2" t="str">
            <v>EMEA</v>
          </cell>
          <cell r="F2" t="str">
            <v>Asia Pacific</v>
          </cell>
          <cell r="G2" t="str">
            <v>FL Other Geo</v>
          </cell>
          <cell r="H2" t="str">
            <v>Location</v>
          </cell>
        </row>
        <row r="3">
          <cell r="D3" t="str">
            <v>DvA Methodology</v>
          </cell>
          <cell r="E3" t="str">
            <v>DvA Methodology</v>
          </cell>
          <cell r="F3" t="str">
            <v>DvA Methodology</v>
          </cell>
          <cell r="G3" t="str">
            <v>DvA Methodology</v>
          </cell>
          <cell r="H3" t="str">
            <v>DvA Methodology</v>
          </cell>
        </row>
        <row r="4">
          <cell r="A4" t="str">
            <v>Qtd Dec</v>
          </cell>
          <cell r="B4" t="str">
            <v>Unrestated DvA Actuals 2004</v>
          </cell>
          <cell r="C4" t="str">
            <v>NUBs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C5" t="str">
            <v xml:space="preserve">                         Net Revenues</v>
          </cell>
          <cell r="D5">
            <v>185535.58476104401</v>
          </cell>
          <cell r="E5">
            <v>190370.99589636701</v>
          </cell>
          <cell r="F5">
            <v>98094.138393079906</v>
          </cell>
          <cell r="G5">
            <v>98094.138393079906</v>
          </cell>
          <cell r="H5">
            <v>474068.21605049103</v>
          </cell>
        </row>
        <row r="6">
          <cell r="C6" t="str">
            <v xml:space="preserve">                    GM</v>
          </cell>
          <cell r="D6">
            <v>105387.677944005</v>
          </cell>
          <cell r="E6">
            <v>120164.947514581</v>
          </cell>
          <cell r="F6">
            <v>50000.243125889298</v>
          </cell>
          <cell r="G6">
            <v>50000.243125889298</v>
          </cell>
          <cell r="H6">
            <v>275620.36558447499</v>
          </cell>
        </row>
        <row r="7">
          <cell r="D7">
            <v>0.56801867997309774</v>
          </cell>
          <cell r="E7">
            <v>0.63121457630024513</v>
          </cell>
          <cell r="F7">
            <v>0.50971693054206579</v>
          </cell>
          <cell r="G7">
            <v>0.10547056611904136</v>
          </cell>
          <cell r="H7">
            <v>0.58139389280449005</v>
          </cell>
        </row>
        <row r="8">
          <cell r="A8" t="str">
            <v>Qtd Sep</v>
          </cell>
          <cell r="B8" t="str">
            <v>Unrestated DvA Actuals 2004</v>
          </cell>
          <cell r="C8" t="str">
            <v>NUB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C9" t="str">
            <v xml:space="preserve">                         Net Revenues</v>
          </cell>
          <cell r="D9">
            <v>142485.33651318002</v>
          </cell>
          <cell r="E9">
            <v>152431.552490445</v>
          </cell>
          <cell r="F9">
            <v>115768.807183877</v>
          </cell>
          <cell r="G9">
            <v>115768.807183877</v>
          </cell>
          <cell r="H9">
            <v>410697.170907502</v>
          </cell>
        </row>
        <row r="10">
          <cell r="C10" t="str">
            <v xml:space="preserve">                    GM</v>
          </cell>
          <cell r="D10">
            <v>66043.535618268797</v>
          </cell>
          <cell r="E10">
            <v>93975.455921853107</v>
          </cell>
          <cell r="F10">
            <v>72403.708291515999</v>
          </cell>
          <cell r="G10">
            <v>72403.708291515999</v>
          </cell>
          <cell r="H10">
            <v>232443.06501163801</v>
          </cell>
        </row>
        <row r="11">
          <cell r="D11">
            <v>0.46351110391039929</v>
          </cell>
          <cell r="E11">
            <v>0.61650920945480658</v>
          </cell>
          <cell r="F11">
            <v>0.62541637987611221</v>
          </cell>
          <cell r="G11">
            <v>0.17629463609775609</v>
          </cell>
          <cell r="H11">
            <v>0.56597191672398761</v>
          </cell>
        </row>
        <row r="13">
          <cell r="A13" t="str">
            <v>Qtd Dec</v>
          </cell>
          <cell r="B13" t="str">
            <v>Operational Actuals 2005</v>
          </cell>
          <cell r="C13" t="str">
            <v>NUB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C15" t="str">
            <v xml:space="preserve">                         Net Revenues</v>
          </cell>
          <cell r="D15">
            <v>82665.452655304995</v>
          </cell>
          <cell r="E15">
            <v>66289.113437346052</v>
          </cell>
          <cell r="F15">
            <v>37182.145668893034</v>
          </cell>
          <cell r="G15">
            <v>37182.145668893034</v>
          </cell>
          <cell r="H15">
            <v>186136.71176154405</v>
          </cell>
        </row>
        <row r="16">
          <cell r="C16" t="str">
            <v xml:space="preserve">                    GM</v>
          </cell>
          <cell r="D16">
            <v>38856.2244076188</v>
          </cell>
          <cell r="E16">
            <v>38742.889017615104</v>
          </cell>
          <cell r="F16">
            <v>19922.954473967184</v>
          </cell>
          <cell r="G16">
            <v>19922.954473967184</v>
          </cell>
          <cell r="H16">
            <v>98296.729139200994</v>
          </cell>
        </row>
        <row r="17">
          <cell r="D17">
            <v>0.47004187552979221</v>
          </cell>
          <cell r="E17">
            <v>0.58445326854813662</v>
          </cell>
          <cell r="F17">
            <v>0.53582046209438994</v>
          </cell>
          <cell r="G17">
            <v>0.10703398746771714</v>
          </cell>
          <cell r="H17">
            <v>0.52808888804873122</v>
          </cell>
        </row>
        <row r="18">
          <cell r="C18" t="str">
            <v xml:space="preserve">                         R&amp;D</v>
          </cell>
          <cell r="D18">
            <v>14354.3440879259</v>
          </cell>
          <cell r="E18">
            <v>20962.9713355444</v>
          </cell>
          <cell r="F18">
            <v>13117.2509980551</v>
          </cell>
          <cell r="G18">
            <v>13117.2509980551</v>
          </cell>
          <cell r="H18">
            <v>48445.281561525437</v>
          </cell>
        </row>
        <row r="19">
          <cell r="C19" t="str">
            <v xml:space="preserve">                              FSC</v>
          </cell>
          <cell r="D19">
            <v>17767.4937708002</v>
          </cell>
          <cell r="E19">
            <v>19009.531143976001</v>
          </cell>
          <cell r="F19">
            <v>10230.1366180184</v>
          </cell>
          <cell r="G19">
            <v>10230.1366180184</v>
          </cell>
          <cell r="H19">
            <v>47007.161532794598</v>
          </cell>
        </row>
        <row r="20">
          <cell r="C20" t="str">
            <v xml:space="preserve">                              Marketing</v>
          </cell>
          <cell r="D20">
            <v>3444.9583197536936</v>
          </cell>
          <cell r="E20">
            <v>7071.1943914824897</v>
          </cell>
          <cell r="F20">
            <v>3172.8697628120499</v>
          </cell>
          <cell r="G20">
            <v>3172.8697628120499</v>
          </cell>
          <cell r="H20">
            <v>13689.022474048201</v>
          </cell>
        </row>
        <row r="21">
          <cell r="C21" t="str">
            <v xml:space="preserve">                              Admin</v>
          </cell>
          <cell r="D21">
            <v>4084.7035114789601</v>
          </cell>
          <cell r="E21">
            <v>7493.1376725163573</v>
          </cell>
          <cell r="F21">
            <v>3864.6767864346357</v>
          </cell>
          <cell r="G21">
            <v>3864.6767864346357</v>
          </cell>
          <cell r="H21">
            <v>15442.517970429901</v>
          </cell>
        </row>
        <row r="22">
          <cell r="C22" t="str">
            <v xml:space="preserve">                    OPEX</v>
          </cell>
          <cell r="D22">
            <v>39651.4996899588</v>
          </cell>
          <cell r="E22">
            <v>54536.834543519246</v>
          </cell>
          <cell r="F22">
            <v>30384.934165320199</v>
          </cell>
          <cell r="G22">
            <v>30384.934165320199</v>
          </cell>
          <cell r="H22">
            <v>124583.98353879825</v>
          </cell>
        </row>
        <row r="24">
          <cell r="C24" t="str">
            <v xml:space="preserve">                         R&amp;D</v>
          </cell>
          <cell r="D24">
            <v>0.17364380919536065</v>
          </cell>
          <cell r="E24">
            <v>0.31623550608136891</v>
          </cell>
          <cell r="F24">
            <v>0.35278359443976703</v>
          </cell>
          <cell r="G24">
            <v>7.0471057933264358E-2</v>
          </cell>
          <cell r="H24">
            <v>0.26026720415899307</v>
          </cell>
        </row>
        <row r="25">
          <cell r="C25" t="str">
            <v xml:space="preserve">                              FSC</v>
          </cell>
          <cell r="D25">
            <v>0.21493251654819293</v>
          </cell>
          <cell r="E25">
            <v>0.28676701434456636</v>
          </cell>
          <cell r="F25">
            <v>0.27513572533219988</v>
          </cell>
          <cell r="G25">
            <v>5.4960338136433931E-2</v>
          </cell>
          <cell r="H25">
            <v>0.25254105484045786</v>
          </cell>
        </row>
        <row r="26">
          <cell r="C26" t="str">
            <v xml:space="preserve">                              Marketing</v>
          </cell>
          <cell r="D26">
            <v>4.1673494901411104E-2</v>
          </cell>
          <cell r="E26">
            <v>0.1066720314213572</v>
          </cell>
          <cell r="F26">
            <v>8.5333154010703197E-2</v>
          </cell>
          <cell r="G26">
            <v>1.7045910679225649E-2</v>
          </cell>
          <cell r="H26">
            <v>7.3542840337616627E-2</v>
          </cell>
        </row>
        <row r="27">
          <cell r="C27" t="str">
            <v xml:space="preserve">                              Admin</v>
          </cell>
          <cell r="D27">
            <v>4.9412461678655401E-2</v>
          </cell>
          <cell r="E27">
            <v>0.11303722864839015</v>
          </cell>
          <cell r="F27">
            <v>0.10393904700523682</v>
          </cell>
          <cell r="G27">
            <v>2.0762571498445691E-2</v>
          </cell>
          <cell r="H27">
            <v>8.2963311344045859E-2</v>
          </cell>
        </row>
        <row r="28">
          <cell r="C28" t="str">
            <v xml:space="preserve">                    OPEX</v>
          </cell>
          <cell r="D28">
            <v>0.47966228232362063</v>
          </cell>
          <cell r="E28">
            <v>0.82271178049568261</v>
          </cell>
          <cell r="F28">
            <v>0.81719152078790736</v>
          </cell>
          <cell r="G28">
            <v>0.16323987824736971</v>
          </cell>
          <cell r="H28">
            <v>0.66931441068111408</v>
          </cell>
        </row>
        <row r="30">
          <cell r="C30" t="str">
            <v xml:space="preserve">               Operating Profit</v>
          </cell>
          <cell r="D30">
            <v>-795.27528234004399</v>
          </cell>
          <cell r="E30">
            <v>-15793.945525904201</v>
          </cell>
          <cell r="F30">
            <v>-10461.979691353001</v>
          </cell>
          <cell r="G30">
            <v>-10461.979691353001</v>
          </cell>
          <cell r="H30">
            <v>-26287.254399597245</v>
          </cell>
        </row>
        <row r="31">
          <cell r="D31">
            <v>-9.6204067938289797E-3</v>
          </cell>
          <cell r="E31">
            <v>-0.23825851194754682</v>
          </cell>
          <cell r="F31">
            <v>-0.28137105869351703</v>
          </cell>
          <cell r="G31">
            <v>-5.6205890779652483E-2</v>
          </cell>
          <cell r="H31">
            <v>-0.14122552263238275</v>
          </cell>
        </row>
        <row r="32">
          <cell r="C32" t="str">
            <v>Net Profit</v>
          </cell>
          <cell r="D32">
            <v>1585.5611789309301</v>
          </cell>
          <cell r="E32">
            <v>-8635.1570199829202</v>
          </cell>
          <cell r="F32">
            <v>-5387.7080647088796</v>
          </cell>
          <cell r="G32">
            <v>-5387.7080647088796</v>
          </cell>
          <cell r="H32">
            <v>-11940.7377837609</v>
          </cell>
        </row>
        <row r="33">
          <cell r="D33">
            <v>1.9180457228515253E-2</v>
          </cell>
          <cell r="E33">
            <v>-0.13026508535439296</v>
          </cell>
          <cell r="F33">
            <v>-0.14490040764958576</v>
          </cell>
          <cell r="G33">
            <v>-0.14490040764958576</v>
          </cell>
          <cell r="H33">
            <v>-6.415036384148623E-2</v>
          </cell>
        </row>
        <row r="35">
          <cell r="A35" t="str">
            <v>Qtd Sep</v>
          </cell>
          <cell r="B35" t="str">
            <v>Unrestated DvA Actuals 2004</v>
          </cell>
          <cell r="C35" t="str">
            <v>NUB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C37" t="str">
            <v xml:space="preserve">                         Net Revenues</v>
          </cell>
          <cell r="D37">
            <v>142485.33651318002</v>
          </cell>
          <cell r="E37">
            <v>152431.552490445</v>
          </cell>
          <cell r="F37">
            <v>115768.807183877</v>
          </cell>
          <cell r="G37">
            <v>115768.807183877</v>
          </cell>
          <cell r="H37">
            <v>410697.170907502</v>
          </cell>
        </row>
        <row r="38">
          <cell r="C38" t="str">
            <v xml:space="preserve">                    GM</v>
          </cell>
          <cell r="D38">
            <v>66043.535618268797</v>
          </cell>
          <cell r="E38">
            <v>93975.455921853107</v>
          </cell>
          <cell r="F38">
            <v>72403.708291515999</v>
          </cell>
          <cell r="G38">
            <v>72403.708291515999</v>
          </cell>
          <cell r="H38">
            <v>232443.06501163801</v>
          </cell>
        </row>
        <row r="39">
          <cell r="D39">
            <v>0.46351110391039929</v>
          </cell>
          <cell r="E39">
            <v>0.61650920945480658</v>
          </cell>
          <cell r="F39">
            <v>0.62541637987611221</v>
          </cell>
          <cell r="G39">
            <v>0.17629463609775609</v>
          </cell>
          <cell r="H39">
            <v>0.56597191672398761</v>
          </cell>
        </row>
        <row r="40">
          <cell r="C40" t="str">
            <v xml:space="preserve">                         R&amp;D</v>
          </cell>
          <cell r="D40">
            <v>46549.486567817628</v>
          </cell>
          <cell r="E40">
            <v>40614.102064611798</v>
          </cell>
          <cell r="F40">
            <v>27420.886713455599</v>
          </cell>
          <cell r="G40">
            <v>27420.886713455599</v>
          </cell>
          <cell r="H40">
            <v>114584.47534588506</v>
          </cell>
        </row>
        <row r="41">
          <cell r="C41" t="str">
            <v xml:space="preserve">                              FSC</v>
          </cell>
          <cell r="D41">
            <v>52604.693348363602</v>
          </cell>
          <cell r="E41">
            <v>34853.863194456339</v>
          </cell>
          <cell r="F41">
            <v>17424.483219659385</v>
          </cell>
          <cell r="G41">
            <v>17424.483219659385</v>
          </cell>
          <cell r="H41">
            <v>104883.03976247901</v>
          </cell>
        </row>
        <row r="42">
          <cell r="C42" t="str">
            <v xml:space="preserve">                              Marketing</v>
          </cell>
          <cell r="D42">
            <v>13794.5332303794</v>
          </cell>
          <cell r="E42">
            <v>14087.154981912099</v>
          </cell>
          <cell r="F42">
            <v>8932.8973857379642</v>
          </cell>
          <cell r="G42">
            <v>8932.8973857379642</v>
          </cell>
          <cell r="H42">
            <v>36814.5855980294</v>
          </cell>
        </row>
        <row r="43">
          <cell r="C43" t="str">
            <v xml:space="preserve">                              Admin</v>
          </cell>
          <cell r="D43">
            <v>13129.5022846702</v>
          </cell>
          <cell r="E43">
            <v>13965.9963602639</v>
          </cell>
          <cell r="F43">
            <v>8700.3492897388205</v>
          </cell>
          <cell r="G43">
            <v>8700.3492897388205</v>
          </cell>
          <cell r="H43">
            <v>35795.847934672907</v>
          </cell>
        </row>
        <row r="44">
          <cell r="C44" t="str">
            <v xml:space="preserve">                    OPEX</v>
          </cell>
          <cell r="D44">
            <v>126078.215431231</v>
          </cell>
          <cell r="E44">
            <v>103521.11660124399</v>
          </cell>
          <cell r="F44">
            <v>62478.616608591801</v>
          </cell>
          <cell r="G44">
            <v>62478.616608591801</v>
          </cell>
          <cell r="H44">
            <v>292077.94864106702</v>
          </cell>
        </row>
        <row r="46">
          <cell r="C46" t="str">
            <v xml:space="preserve">                         R&amp;D</v>
          </cell>
          <cell r="D46">
            <v>0.32669668126524554</v>
          </cell>
          <cell r="E46">
            <v>0.26644156935394098</v>
          </cell>
          <cell r="F46">
            <v>0.23685902429574723</v>
          </cell>
          <cell r="G46">
            <v>6.6766680308181087E-2</v>
          </cell>
          <cell r="H46">
            <v>0.27899991395775159</v>
          </cell>
        </row>
        <row r="47">
          <cell r="C47" t="str">
            <v xml:space="preserve">                              FSC</v>
          </cell>
          <cell r="D47">
            <v>0.36919373344426654</v>
          </cell>
          <cell r="E47">
            <v>0.22865255011190097</v>
          </cell>
          <cell r="F47">
            <v>0.15051103698411497</v>
          </cell>
          <cell r="G47">
            <v>4.2426596660398622E-2</v>
          </cell>
          <cell r="H47">
            <v>0.25537804297683114</v>
          </cell>
        </row>
        <row r="48">
          <cell r="C48" t="str">
            <v xml:space="preserve">                              Marketing</v>
          </cell>
          <cell r="D48">
            <v>9.6813704258637126E-2</v>
          </cell>
          <cell r="E48">
            <v>9.241626652588962E-2</v>
          </cell>
          <cell r="F48">
            <v>7.7161522201310548E-2</v>
          </cell>
          <cell r="G48">
            <v>2.1750569564429379E-2</v>
          </cell>
          <cell r="H48">
            <v>8.9639248102638749E-2</v>
          </cell>
        </row>
        <row r="49">
          <cell r="C49" t="str">
            <v xml:space="preserve">                              Admin</v>
          </cell>
          <cell r="D49">
            <v>9.2146340149575387E-2</v>
          </cell>
          <cell r="E49">
            <v>9.1621427008291761E-2</v>
          </cell>
          <cell r="F49">
            <v>7.5152793756611408E-2</v>
          </cell>
          <cell r="G49">
            <v>2.1184341909426811E-2</v>
          </cell>
          <cell r="H49">
            <v>8.7158739992233641E-2</v>
          </cell>
        </row>
        <row r="50">
          <cell r="C50" t="str">
            <v xml:space="preserve">                    OPEX</v>
          </cell>
          <cell r="D50">
            <v>0.88485045911772575</v>
          </cell>
          <cell r="E50">
            <v>0.67913181300002246</v>
          </cell>
          <cell r="F50">
            <v>0.5396843772377844</v>
          </cell>
          <cell r="G50">
            <v>0.15212818844243597</v>
          </cell>
          <cell r="H50">
            <v>0.71117594502945669</v>
          </cell>
        </row>
        <row r="52">
          <cell r="C52" t="str">
            <v xml:space="preserve">               Operating Profit</v>
          </cell>
          <cell r="D52">
            <v>-60034.679812962</v>
          </cell>
          <cell r="E52">
            <v>-9545.6606793910505</v>
          </cell>
          <cell r="F52">
            <v>9925.0916829242706</v>
          </cell>
          <cell r="G52">
            <v>9925.0916829242706</v>
          </cell>
          <cell r="H52">
            <v>-59634.883629428812</v>
          </cell>
        </row>
        <row r="53">
          <cell r="D53">
            <v>-0.42133935520732507</v>
          </cell>
          <cell r="E53">
            <v>-6.2622603545216857E-2</v>
          </cell>
          <cell r="F53">
            <v>8.5732002638328364E-2</v>
          </cell>
          <cell r="G53">
            <v>2.4166447655320271E-2</v>
          </cell>
          <cell r="H53">
            <v>-0.14520402830546864</v>
          </cell>
        </row>
        <row r="54">
          <cell r="C54" t="str">
            <v>Net Profit</v>
          </cell>
          <cell r="D54">
            <v>-32838.287524640698</v>
          </cell>
          <cell r="E54">
            <v>-3696.7715344537319</v>
          </cell>
          <cell r="F54">
            <v>8502.2053416756407</v>
          </cell>
          <cell r="G54">
            <v>8502.2053416756407</v>
          </cell>
          <cell r="H54">
            <v>-28021.372135634501</v>
          </cell>
        </row>
        <row r="55">
          <cell r="D55">
            <v>-0.23046783850352998</v>
          </cell>
          <cell r="E55">
            <v>-2.4252009994357695E-2</v>
          </cell>
          <cell r="F55">
            <v>7.3441245085746495E-2</v>
          </cell>
          <cell r="G55">
            <v>7.3441245085746495E-2</v>
          </cell>
          <cell r="H55">
            <v>-6.822879269832012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D10" t="str">
            <v>BCS</v>
          </cell>
        </row>
        <row r="11">
          <cell r="D11" t="str">
            <v>DvA Methodology</v>
          </cell>
        </row>
        <row r="12">
          <cell r="D12" t="str">
            <v>Operational Actuals 2005</v>
          </cell>
          <cell r="J12" t="str">
            <v>Unrestated DvA Actuals 2004</v>
          </cell>
        </row>
        <row r="13">
          <cell r="D13" t="str">
            <v>Qtd Dec</v>
          </cell>
          <cell r="J13" t="str">
            <v>Qtd Sep</v>
          </cell>
        </row>
        <row r="14">
          <cell r="B14" t="str">
            <v>Americas</v>
          </cell>
          <cell r="C14" t="str">
            <v>EMEA</v>
          </cell>
          <cell r="D14" t="str">
            <v>Asia Pacific</v>
          </cell>
          <cell r="E14" t="str">
            <v>FL Other Geo</v>
          </cell>
          <cell r="F14" t="str">
            <v>Location</v>
          </cell>
          <cell r="H14" t="str">
            <v>Americas</v>
          </cell>
          <cell r="I14" t="str">
            <v>EMEA</v>
          </cell>
          <cell r="J14" t="str">
            <v>Asia Pacific</v>
          </cell>
          <cell r="K14" t="str">
            <v>FL Other Geo</v>
          </cell>
          <cell r="L14" t="str">
            <v>Location</v>
          </cell>
        </row>
        <row r="15">
          <cell r="A15" t="str">
            <v xml:space="preserve">     Net Revenues</v>
          </cell>
          <cell r="B15">
            <v>82665.452655304995</v>
          </cell>
          <cell r="C15">
            <v>66289.113437346052</v>
          </cell>
          <cell r="D15">
            <v>37182.145668893034</v>
          </cell>
          <cell r="F15">
            <v>186136.71176154405</v>
          </cell>
          <cell r="H15">
            <v>142485.33651318002</v>
          </cell>
          <cell r="I15">
            <v>152431.552490445</v>
          </cell>
          <cell r="J15">
            <v>115768.807183877</v>
          </cell>
          <cell r="L15">
            <v>410697.170907502</v>
          </cell>
        </row>
        <row r="17">
          <cell r="A17" t="str">
            <v xml:space="preserve">               Product Standard Cost</v>
          </cell>
          <cell r="B17">
            <v>32612.353312199994</v>
          </cell>
          <cell r="C17">
            <v>17936.285646100005</v>
          </cell>
          <cell r="D17">
            <v>9590.7854217000004</v>
          </cell>
          <cell r="F17">
            <v>60147.479140000003</v>
          </cell>
          <cell r="H17">
            <v>55155.453145333013</v>
          </cell>
          <cell r="I17">
            <v>48133.387276580004</v>
          </cell>
          <cell r="J17">
            <v>32955.301358087003</v>
          </cell>
          <cell r="L17">
            <v>136244.14178000001</v>
          </cell>
        </row>
        <row r="18">
          <cell r="A18" t="str">
            <v xml:space="preserve">               Royalties</v>
          </cell>
          <cell r="B18">
            <v>1164.9388097000001</v>
          </cell>
          <cell r="C18">
            <v>966.04681779999999</v>
          </cell>
          <cell r="D18">
            <v>710.32854250000003</v>
          </cell>
          <cell r="F18">
            <v>2841.3141700000001</v>
          </cell>
          <cell r="H18">
            <v>2688.54061826</v>
          </cell>
          <cell r="I18">
            <v>2635.8453194500003</v>
          </cell>
          <cell r="J18">
            <v>2446.5052322900001</v>
          </cell>
          <cell r="L18">
            <v>7770.8911699999999</v>
          </cell>
        </row>
        <row r="19">
          <cell r="A19" t="str">
            <v xml:space="preserve">          Standard Cost</v>
          </cell>
          <cell r="B19">
            <v>33777.292121899991</v>
          </cell>
          <cell r="C19">
            <v>18902.332463899998</v>
          </cell>
          <cell r="D19">
            <v>10301.1139642</v>
          </cell>
          <cell r="F19">
            <v>62988.793310000001</v>
          </cell>
          <cell r="H19">
            <v>57843.993763593018</v>
          </cell>
          <cell r="I19">
            <v>50769.23259603</v>
          </cell>
          <cell r="J19">
            <v>35401.806590376997</v>
          </cell>
          <cell r="L19">
            <v>144015.03294999999</v>
          </cell>
        </row>
        <row r="21">
          <cell r="A21" t="str">
            <v xml:space="preserve">                    Period Cost / Variances</v>
          </cell>
          <cell r="B21">
            <v>-1965.3967099999998</v>
          </cell>
          <cell r="C21">
            <v>-723.6875500000001</v>
          </cell>
          <cell r="D21">
            <v>258.63628</v>
          </cell>
          <cell r="F21">
            <v>-3213.1639799999998</v>
          </cell>
          <cell r="H21">
            <v>3253.6506300000001</v>
          </cell>
          <cell r="I21">
            <v>-1677.1032600000001</v>
          </cell>
          <cell r="J21">
            <v>-1104.3156200000001</v>
          </cell>
          <cell r="L21">
            <v>472.231750000001</v>
          </cell>
        </row>
        <row r="22">
          <cell r="A22" t="str">
            <v xml:space="preserve">                         Inventory Adjustments, LEM</v>
          </cell>
          <cell r="B22">
            <v>679.45263</v>
          </cell>
          <cell r="C22">
            <v>40.625900000000001</v>
          </cell>
          <cell r="D22">
            <v>-1269.6995499999998</v>
          </cell>
          <cell r="F22">
            <v>-549.62102000000004</v>
          </cell>
          <cell r="H22">
            <v>365.94440000000003</v>
          </cell>
          <cell r="I22">
            <v>1270.1430399999999</v>
          </cell>
          <cell r="J22">
            <v>-45.276799999999994</v>
          </cell>
          <cell r="L22">
            <v>1590.8106399999999</v>
          </cell>
        </row>
        <row r="23">
          <cell r="A23" t="str">
            <v xml:space="preserve">                         Obsolescence, LEM</v>
          </cell>
          <cell r="B23">
            <v>5463.3152899999995</v>
          </cell>
          <cell r="C23">
            <v>970.21042999999997</v>
          </cell>
          <cell r="D23">
            <v>1670.3987500000001</v>
          </cell>
          <cell r="F23">
            <v>8103.9244699999999</v>
          </cell>
          <cell r="H23">
            <v>4143.9420499999997</v>
          </cell>
          <cell r="I23">
            <v>1390.39095</v>
          </cell>
          <cell r="J23">
            <v>356.1419699999999</v>
          </cell>
          <cell r="L23">
            <v>5890.4749700000002</v>
          </cell>
        </row>
        <row r="24">
          <cell r="A24" t="str">
            <v xml:space="preserve">                    Inventory Adj &amp; Obsolesc</v>
          </cell>
          <cell r="B24">
            <v>6142.7679199999984</v>
          </cell>
          <cell r="C24">
            <v>1010.83633</v>
          </cell>
          <cell r="D24">
            <v>400.69920000000002</v>
          </cell>
          <cell r="F24">
            <v>7554.3034500000003</v>
          </cell>
          <cell r="H24">
            <v>4509.88645</v>
          </cell>
          <cell r="I24">
            <v>2660.5339899999999</v>
          </cell>
          <cell r="J24">
            <v>310.86516999999998</v>
          </cell>
          <cell r="L24">
            <v>7481.2856099999999</v>
          </cell>
        </row>
        <row r="25">
          <cell r="A25" t="str">
            <v xml:space="preserve">                    Other Period Cost</v>
          </cell>
          <cell r="B25">
            <v>1472.9304186756599</v>
          </cell>
          <cell r="C25">
            <v>5114.6067429325303</v>
          </cell>
          <cell r="D25">
            <v>3600.47751314381</v>
          </cell>
          <cell r="F25">
            <v>10188.014674751999</v>
          </cell>
          <cell r="H25">
            <v>1962.9927942547695</v>
          </cell>
          <cell r="I25">
            <v>1804.0275688127299</v>
          </cell>
          <cell r="J25">
            <v>3620.2907449446702</v>
          </cell>
          <cell r="L25">
            <v>7387.3111080121698</v>
          </cell>
        </row>
        <row r="26">
          <cell r="A26" t="str">
            <v xml:space="preserve">               Period Costs</v>
          </cell>
          <cell r="B26">
            <v>5650.3016286756601</v>
          </cell>
          <cell r="C26">
            <v>5401.7555229325399</v>
          </cell>
          <cell r="D26">
            <v>4259.8129931438098</v>
          </cell>
          <cell r="F26">
            <v>14529.154144752009</v>
          </cell>
          <cell r="H26">
            <v>9726.5298742547711</v>
          </cell>
          <cell r="I26">
            <v>2787.4582988127286</v>
          </cell>
          <cell r="J26">
            <v>2826.8402949446699</v>
          </cell>
          <cell r="L26">
            <v>15340.8284680122</v>
          </cell>
        </row>
        <row r="27">
          <cell r="A27" t="str">
            <v xml:space="preserve">                    Freight</v>
          </cell>
          <cell r="B27">
            <v>917.44336999999996</v>
          </cell>
          <cell r="C27">
            <v>255.22347999999997</v>
          </cell>
          <cell r="D27">
            <v>569.26382000000001</v>
          </cell>
          <cell r="F27">
            <v>1741.93067</v>
          </cell>
          <cell r="H27">
            <v>3416.3643400000001</v>
          </cell>
          <cell r="I27">
            <v>868.89195999999993</v>
          </cell>
          <cell r="J27">
            <v>1669.5255199999999</v>
          </cell>
          <cell r="L27">
            <v>5954.7818200000002</v>
          </cell>
        </row>
        <row r="28">
          <cell r="A28" t="str">
            <v xml:space="preserve">                    Duty</v>
          </cell>
          <cell r="B28">
            <v>265.21609999999998</v>
          </cell>
          <cell r="C28">
            <v>-64.142309999999995</v>
          </cell>
          <cell r="D28">
            <v>-112.89303</v>
          </cell>
          <cell r="F28">
            <v>88.180760000000006</v>
          </cell>
          <cell r="H28">
            <v>1310.5548799999999</v>
          </cell>
          <cell r="I28">
            <v>21.85568</v>
          </cell>
          <cell r="J28">
            <v>610.33933999999999</v>
          </cell>
          <cell r="L28">
            <v>1942.7499</v>
          </cell>
        </row>
        <row r="29">
          <cell r="A29" t="str">
            <v xml:space="preserve">                    Taxes, LEM</v>
          </cell>
          <cell r="B29">
            <v>280.68202000000002</v>
          </cell>
          <cell r="C29">
            <v>83.791380000000004</v>
          </cell>
          <cell r="D29">
            <v>105.65089</v>
          </cell>
          <cell r="F29">
            <v>470.12428999999997</v>
          </cell>
          <cell r="H29">
            <v>601.31552999999997</v>
          </cell>
          <cell r="I29">
            <v>487.58625000000001</v>
          </cell>
          <cell r="J29">
            <v>409.15136000000001</v>
          </cell>
          <cell r="L29">
            <v>1489.1626800000001</v>
          </cell>
        </row>
        <row r="30">
          <cell r="A30" t="str">
            <v xml:space="preserve">                    Other Trading Expense</v>
          </cell>
          <cell r="B30">
            <v>770.17480892256197</v>
          </cell>
          <cell r="C30">
            <v>878.04969888433197</v>
          </cell>
          <cell r="D30">
            <v>619.16910896089598</v>
          </cell>
          <cell r="F30">
            <v>2267.3936167677894</v>
          </cell>
          <cell r="H30">
            <v>1922.3477275193056</v>
          </cell>
          <cell r="I30">
            <v>1521.3422881318124</v>
          </cell>
          <cell r="J30">
            <v>1470.733092081</v>
          </cell>
          <cell r="L30">
            <v>4914.4231077321201</v>
          </cell>
        </row>
        <row r="31">
          <cell r="A31" t="str">
            <v xml:space="preserve">               Trading Expense</v>
          </cell>
          <cell r="B31">
            <v>2233.5162989225614</v>
          </cell>
          <cell r="C31">
            <v>1152.9222488843316</v>
          </cell>
          <cell r="D31">
            <v>1181.1907889608999</v>
          </cell>
          <cell r="F31">
            <v>4567.629336767789</v>
          </cell>
          <cell r="H31">
            <v>7250.5824775193096</v>
          </cell>
          <cell r="I31">
            <v>2899.6761781318128</v>
          </cell>
          <cell r="J31">
            <v>4159.7493120810004</v>
          </cell>
          <cell r="L31">
            <v>14301.1175077321</v>
          </cell>
        </row>
        <row r="33">
          <cell r="A33" t="str">
            <v xml:space="preserve">          Period Cost Variance</v>
          </cell>
          <cell r="B33">
            <v>7883.8179275982257</v>
          </cell>
          <cell r="C33">
            <v>6554.6777718168669</v>
          </cell>
          <cell r="D33">
            <v>5441.0037821047099</v>
          </cell>
          <cell r="F33">
            <v>19096.7834815198</v>
          </cell>
          <cell r="H33">
            <v>16977.112351774078</v>
          </cell>
          <cell r="I33">
            <v>5687.1344769445413</v>
          </cell>
          <cell r="J33">
            <v>6986.5896070256704</v>
          </cell>
          <cell r="L33">
            <v>29641.945975744286</v>
          </cell>
        </row>
        <row r="35">
          <cell r="A35" t="str">
            <v xml:space="preserve">          Management Costs</v>
          </cell>
          <cell r="B35">
            <v>0</v>
          </cell>
          <cell r="C35">
            <v>0</v>
          </cell>
          <cell r="D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</row>
        <row r="37">
          <cell r="A37" t="str">
            <v xml:space="preserve">          Warranty</v>
          </cell>
          <cell r="B37">
            <v>2080.1688181879999</v>
          </cell>
          <cell r="C37">
            <v>2030.5157463953201</v>
          </cell>
          <cell r="D37">
            <v>1510.0681356182199</v>
          </cell>
          <cell r="F37">
            <v>5620.7527002015404</v>
          </cell>
          <cell r="H37">
            <v>1531.50768954416</v>
          </cell>
          <cell r="I37">
            <v>1902.8678055749999</v>
          </cell>
          <cell r="J37">
            <v>969.40286842692001</v>
          </cell>
          <cell r="L37">
            <v>4403.7783635460801</v>
          </cell>
        </row>
        <row r="38">
          <cell r="A38" t="str">
            <v xml:space="preserve">     COS</v>
          </cell>
          <cell r="B38">
            <v>43809.228247686202</v>
          </cell>
          <cell r="C38">
            <v>27546.224419730988</v>
          </cell>
          <cell r="D38">
            <v>17259.19119492585</v>
          </cell>
          <cell r="F38">
            <v>87839.982622343057</v>
          </cell>
          <cell r="H38">
            <v>76441.800894911299</v>
          </cell>
          <cell r="I38">
            <v>58456.0965685919</v>
          </cell>
          <cell r="J38">
            <v>43365.098892360998</v>
          </cell>
          <cell r="L38">
            <v>178254.10589586399</v>
          </cell>
        </row>
        <row r="40">
          <cell r="A40" t="str">
            <v>GM</v>
          </cell>
          <cell r="B40">
            <v>38856.2244076188</v>
          </cell>
          <cell r="C40">
            <v>38742.889017615104</v>
          </cell>
          <cell r="D40">
            <v>19922.954473967184</v>
          </cell>
          <cell r="F40">
            <v>98296.729139200994</v>
          </cell>
          <cell r="H40">
            <v>66043.535618268797</v>
          </cell>
          <cell r="I40">
            <v>93975.455921853107</v>
          </cell>
          <cell r="J40">
            <v>72403.708291515999</v>
          </cell>
          <cell r="L40">
            <v>232443.065011638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heet1"/>
      <sheetName val="Sheet3"/>
      <sheetName val="Sheet2"/>
      <sheetName val="Tables"/>
    </sheetNames>
    <sheetDataSet>
      <sheetData sheetId="0">
        <row r="77">
          <cell r="A77" t="str">
            <v>AMER-US GRPCCLIENT DELIVERY EXEC</v>
          </cell>
        </row>
      </sheetData>
      <sheetData sheetId="1"/>
      <sheetData sheetId="2" refreshError="1">
        <row r="77">
          <cell r="A77" t="str">
            <v>AMER-US GRPCCLIENT DELIVERY EXEC</v>
          </cell>
          <cell r="B77" t="str">
            <v>CLIENT DELIVERY EXEC</v>
          </cell>
          <cell r="C77" t="str">
            <v>AMER-US GRPC</v>
          </cell>
          <cell r="D77" t="str">
            <v>Cost of Revenue</v>
          </cell>
          <cell r="E77" t="str">
            <v>Not assigned</v>
          </cell>
          <cell r="F77" t="str">
            <v>#</v>
          </cell>
          <cell r="G77" t="str">
            <v>Not assigned</v>
          </cell>
          <cell r="H77" t="str">
            <v>CLIENT DELIVERY EXEC</v>
          </cell>
          <cell r="K77">
            <v>3.025394E-2</v>
          </cell>
          <cell r="L77">
            <v>0.32349</v>
          </cell>
          <cell r="M77">
            <v>0.45822000000000002</v>
          </cell>
          <cell r="N77">
            <v>0.53322000000000003</v>
          </cell>
          <cell r="O77">
            <v>0.45822000000000002</v>
          </cell>
          <cell r="P77">
            <v>0.46137</v>
          </cell>
        </row>
        <row r="78">
          <cell r="A78" t="str">
            <v>AMER-US GRPCOTHER NON-CONTRACT C</v>
          </cell>
          <cell r="B78" t="str">
            <v>OTHER NON-CONTRACT C</v>
          </cell>
          <cell r="C78" t="str">
            <v>AMER-US GRPC</v>
          </cell>
          <cell r="D78" t="str">
            <v>Cost of Revenue</v>
          </cell>
          <cell r="E78" t="str">
            <v>Not assigned</v>
          </cell>
          <cell r="F78" t="str">
            <v>#</v>
          </cell>
          <cell r="G78" t="str">
            <v>Not assigned</v>
          </cell>
          <cell r="H78" t="str">
            <v>OTHER NON-CONTRACT C</v>
          </cell>
          <cell r="I78">
            <v>9.6428E-3</v>
          </cell>
          <cell r="J78">
            <v>8.0821E-3</v>
          </cell>
          <cell r="K78">
            <v>-8.6845560000000002E-2</v>
          </cell>
        </row>
        <row r="79">
          <cell r="A79" t="str">
            <v>AMER-US GRPCTOP SIDE</v>
          </cell>
          <cell r="B79" t="str">
            <v>TOP SIDE</v>
          </cell>
          <cell r="C79" t="str">
            <v>AMER-US GRPC</v>
          </cell>
          <cell r="D79" t="str">
            <v>Cost of Revenue</v>
          </cell>
          <cell r="E79" t="str">
            <v>Not assigned</v>
          </cell>
          <cell r="F79" t="str">
            <v>#</v>
          </cell>
          <cell r="G79" t="str">
            <v>Not assigned</v>
          </cell>
          <cell r="H79" t="str">
            <v>TOP SIDE</v>
          </cell>
          <cell r="K79">
            <v>0</v>
          </cell>
          <cell r="L79">
            <v>0</v>
          </cell>
        </row>
        <row r="80">
          <cell r="A80" t="str">
            <v>AMER-US GRPCUNSOLD NEW BUSINESS</v>
          </cell>
          <cell r="B80" t="str">
            <v>UNSOLD NEW BUSINESS</v>
          </cell>
          <cell r="C80" t="str">
            <v>AMER-US GRPC</v>
          </cell>
          <cell r="D80" t="str">
            <v>Cost of Revenue</v>
          </cell>
          <cell r="E80" t="str">
            <v>Not assigned</v>
          </cell>
          <cell r="F80" t="str">
            <v>#</v>
          </cell>
          <cell r="G80" t="str">
            <v>Not assigned</v>
          </cell>
          <cell r="H80" t="str">
            <v>UNSOLD NEW BUSINESS</v>
          </cell>
          <cell r="L80">
            <v>0</v>
          </cell>
        </row>
        <row r="81">
          <cell r="A81" t="str">
            <v>AMER-US GRPCSG&amp;A</v>
          </cell>
          <cell r="B81" t="str">
            <v>SG&amp;A</v>
          </cell>
          <cell r="C81" t="str">
            <v>AMER-US GRPC</v>
          </cell>
          <cell r="D81" t="str">
            <v>General &amp; Admin</v>
          </cell>
          <cell r="E81" t="str">
            <v>Not assigned</v>
          </cell>
          <cell r="F81" t="str">
            <v>#</v>
          </cell>
          <cell r="G81" t="str">
            <v>Not assigned</v>
          </cell>
          <cell r="H81" t="str">
            <v>CLIENT EXECUTIVE</v>
          </cell>
          <cell r="I81">
            <v>0.40169679000000003</v>
          </cell>
          <cell r="J81">
            <v>0.52805281000000004</v>
          </cell>
          <cell r="K81">
            <v>0.54967827999999996</v>
          </cell>
          <cell r="L81">
            <v>0.52559999999999996</v>
          </cell>
          <cell r="M81">
            <v>0.39350000000000002</v>
          </cell>
          <cell r="N81">
            <v>0.38650000000000001</v>
          </cell>
          <cell r="O81">
            <v>0.38450000000000001</v>
          </cell>
          <cell r="P81">
            <v>0.38250000000000001</v>
          </cell>
        </row>
        <row r="82">
          <cell r="A82" t="str">
            <v>AMER-US GRPCSG&amp;A</v>
          </cell>
          <cell r="B82" t="str">
            <v>SG&amp;A</v>
          </cell>
          <cell r="C82" t="str">
            <v>AMER-US GRPC</v>
          </cell>
          <cell r="D82" t="str">
            <v>Marketing</v>
          </cell>
          <cell r="E82" t="str">
            <v>Not assigned</v>
          </cell>
          <cell r="F82" t="str">
            <v>#</v>
          </cell>
          <cell r="G82" t="str">
            <v>Not assigned</v>
          </cell>
          <cell r="H82" t="str">
            <v>MARKETING &amp; PORTFOLI</v>
          </cell>
          <cell r="I82">
            <v>0.30146589000000001</v>
          </cell>
          <cell r="J82">
            <v>0.40821048999999998</v>
          </cell>
          <cell r="K82">
            <v>0.53946967000000001</v>
          </cell>
          <cell r="L82">
            <v>0.30044999999999999</v>
          </cell>
          <cell r="M82">
            <v>0.501</v>
          </cell>
          <cell r="N82">
            <v>0.501</v>
          </cell>
          <cell r="O82">
            <v>0.501</v>
          </cell>
          <cell r="P82">
            <v>0.501</v>
          </cell>
        </row>
        <row r="83">
          <cell r="A83" t="str">
            <v>AMER-US LDLEVERAGED DELIVERY</v>
          </cell>
          <cell r="B83" t="str">
            <v>LEVERAGED DELIVERY</v>
          </cell>
          <cell r="C83" t="str">
            <v>AMER-US LD</v>
          </cell>
          <cell r="D83" t="str">
            <v>Cost of Revenue</v>
          </cell>
          <cell r="E83" t="str">
            <v>Not assigned</v>
          </cell>
          <cell r="F83" t="str">
            <v>#</v>
          </cell>
          <cell r="G83" t="str">
            <v>Not assigned</v>
          </cell>
          <cell r="H83" t="str">
            <v>LEVERAGED DELIVERY</v>
          </cell>
          <cell r="I83">
            <v>2.16418416</v>
          </cell>
          <cell r="J83">
            <v>2.4746937899999999</v>
          </cell>
          <cell r="K83">
            <v>2.2465074999999999</v>
          </cell>
          <cell r="L83">
            <v>1.30645864</v>
          </cell>
          <cell r="M83">
            <v>3.9584547400000001</v>
          </cell>
          <cell r="N83">
            <v>3.3195311900000002</v>
          </cell>
          <cell r="O83">
            <v>3.21540442</v>
          </cell>
          <cell r="P83">
            <v>3.0698156999999999</v>
          </cell>
        </row>
        <row r="84">
          <cell r="A84" t="str">
            <v>ASIA PACIFIC NORTHABN AMRO BANK</v>
          </cell>
          <cell r="B84" t="str">
            <v>ABN AMRO BANK</v>
          </cell>
          <cell r="C84" t="str">
            <v>ASIA PACIFIC NORTH</v>
          </cell>
          <cell r="D84" t="str">
            <v>Cost of Revenue</v>
          </cell>
          <cell r="E84" t="str">
            <v>ABN AMRO BANK</v>
          </cell>
          <cell r="F84" t="str">
            <v>0040003458</v>
          </cell>
          <cell r="G84" t="str">
            <v>98E1828JPABN</v>
          </cell>
          <cell r="H84" t="str">
            <v>CONTRACT DELIVERY</v>
          </cell>
          <cell r="I84">
            <v>-4.6989240000000002E-2</v>
          </cell>
          <cell r="J84">
            <v>1.82212E-3</v>
          </cell>
        </row>
        <row r="85">
          <cell r="A85" t="str">
            <v>ASIA PACIFIC NORTHABN AMRO BANK</v>
          </cell>
          <cell r="B85" t="str">
            <v>ABN AMRO BANK</v>
          </cell>
          <cell r="C85" t="str">
            <v>ASIA PACIFIC NORTH</v>
          </cell>
          <cell r="D85" t="str">
            <v>Cost of Revenue</v>
          </cell>
          <cell r="E85" t="str">
            <v>ABN AMRO BANK</v>
          </cell>
          <cell r="F85" t="str">
            <v>0040001078</v>
          </cell>
          <cell r="G85" t="str">
            <v>ABN AMRO ASIA PACIFI</v>
          </cell>
          <cell r="H85" t="str">
            <v>CONTRACT DELIVERY</v>
          </cell>
          <cell r="I85">
            <v>6.35712E-3</v>
          </cell>
          <cell r="J85">
            <v>0.11809503</v>
          </cell>
          <cell r="K85">
            <v>0.3507403</v>
          </cell>
          <cell r="L85">
            <v>-0.58392591000000005</v>
          </cell>
          <cell r="M85">
            <v>0.14813013</v>
          </cell>
          <cell r="N85">
            <v>0.1149722</v>
          </cell>
          <cell r="O85">
            <v>5.1124610000000001E-2</v>
          </cell>
          <cell r="P85">
            <v>8.36632E-3</v>
          </cell>
        </row>
        <row r="86">
          <cell r="A86" t="str">
            <v>ASIA PACIFIC NORTHABN AMRO BANK</v>
          </cell>
          <cell r="B86" t="str">
            <v>ABN AMRO BANK</v>
          </cell>
          <cell r="C86" t="str">
            <v>ASIA PACIFIC NORTH</v>
          </cell>
          <cell r="D86" t="str">
            <v>Cost of Revenue</v>
          </cell>
          <cell r="E86" t="str">
            <v>ABN AMRO BANK</v>
          </cell>
          <cell r="F86" t="str">
            <v>0040000065</v>
          </cell>
          <cell r="G86" t="str">
            <v>TW-ABN AMRO</v>
          </cell>
          <cell r="H86" t="str">
            <v>CONTRACT DELIVERY</v>
          </cell>
          <cell r="I86">
            <v>4.3037779999999998E-2</v>
          </cell>
          <cell r="J86">
            <v>4.6697179999999998E-2</v>
          </cell>
          <cell r="K86">
            <v>1.562939E-2</v>
          </cell>
        </row>
        <row r="87">
          <cell r="A87" t="str">
            <v>ASIA PACIFIC NORTHADIDAS</v>
          </cell>
          <cell r="B87" t="str">
            <v>ADIDAS</v>
          </cell>
          <cell r="C87" t="str">
            <v>ASIA PACIFIC NORTH</v>
          </cell>
          <cell r="D87" t="str">
            <v>Cost of Revenue</v>
          </cell>
          <cell r="E87" t="str">
            <v>ADIDAS</v>
          </cell>
          <cell r="F87" t="str">
            <v>0040000066</v>
          </cell>
          <cell r="G87" t="str">
            <v>ADIDAS JAPAN HELP DE</v>
          </cell>
          <cell r="H87" t="str">
            <v>CONTRACT DELIVERY</v>
          </cell>
          <cell r="I87">
            <v>-0.12559654000000001</v>
          </cell>
          <cell r="J87">
            <v>-6.6029409999999997E-2</v>
          </cell>
          <cell r="K87">
            <v>3.7861000000000001E-3</v>
          </cell>
          <cell r="L87">
            <v>-2.1790449999999999E-2</v>
          </cell>
          <cell r="M87">
            <v>-8.6333309999999996E-2</v>
          </cell>
          <cell r="N87">
            <v>-8.6333309999999996E-2</v>
          </cell>
          <cell r="O87">
            <v>-8.4733320000000001E-2</v>
          </cell>
          <cell r="P87">
            <v>-0.11061902</v>
          </cell>
        </row>
        <row r="88">
          <cell r="A88" t="str">
            <v>ASIA PACIFIC NORTHAFLAC JAPAN</v>
          </cell>
          <cell r="B88" t="str">
            <v>AFLAC JAPAN</v>
          </cell>
          <cell r="C88" t="str">
            <v>ASIA PACIFIC NORTH</v>
          </cell>
          <cell r="D88" t="str">
            <v>Cost of Revenue</v>
          </cell>
          <cell r="E88" t="str">
            <v>AFLAC JAPAN</v>
          </cell>
          <cell r="F88" t="str">
            <v>0040000067</v>
          </cell>
          <cell r="G88" t="str">
            <v>AFLAC INGENIUM</v>
          </cell>
          <cell r="H88" t="str">
            <v>CONTRACT DELIVERY</v>
          </cell>
          <cell r="I88">
            <v>4.2974700000000003E-3</v>
          </cell>
        </row>
        <row r="89">
          <cell r="A89" t="str">
            <v>ASIA PACIFIC NORTHBANK OF CHINA BEIJIN</v>
          </cell>
          <cell r="B89" t="str">
            <v>BANK OF CHINA BEIJIN</v>
          </cell>
          <cell r="C89" t="str">
            <v>ASIA PACIFIC NORTH</v>
          </cell>
          <cell r="D89" t="str">
            <v>Cost of Revenue</v>
          </cell>
          <cell r="E89" t="str">
            <v>BANK OF CHINA BEIJIN</v>
          </cell>
          <cell r="F89" t="str">
            <v>0040004131</v>
          </cell>
          <cell r="G89" t="str">
            <v>2002BANK0FCHINABEIJI</v>
          </cell>
          <cell r="H89" t="str">
            <v>CONTRACT DELIVERY</v>
          </cell>
          <cell r="I89">
            <v>6.8230000000000002E-5</v>
          </cell>
          <cell r="J89">
            <v>-2.360947E-2</v>
          </cell>
          <cell r="K89">
            <v>4.5451999999999998E-4</v>
          </cell>
          <cell r="L89">
            <v>0</v>
          </cell>
          <cell r="O89">
            <v>-0.03</v>
          </cell>
          <cell r="P89">
            <v>-7.0000000000000007E-2</v>
          </cell>
        </row>
        <row r="90">
          <cell r="A90" t="str">
            <v>ASIA PACIFIC NORTHBANK OF CHINA INTERN</v>
          </cell>
          <cell r="B90" t="str">
            <v>BANK OF CHINA INTERN</v>
          </cell>
          <cell r="C90" t="str">
            <v>ASIA PACIFIC NORTH</v>
          </cell>
          <cell r="D90" t="str">
            <v>Cost of Revenue</v>
          </cell>
          <cell r="E90" t="str">
            <v>BANK OF CHINA INTERN</v>
          </cell>
          <cell r="F90" t="str">
            <v>0040004408</v>
          </cell>
          <cell r="G90" t="str">
            <v>BOC CREDIT CARD (INT</v>
          </cell>
          <cell r="H90" t="str">
            <v>CONTRACT DELIVERY</v>
          </cell>
          <cell r="I90">
            <v>-0.17160655</v>
          </cell>
          <cell r="J90">
            <v>1.268176E-2</v>
          </cell>
          <cell r="K90">
            <v>-3.2183E-4</v>
          </cell>
          <cell r="L90">
            <v>-2.0513000000000001E-4</v>
          </cell>
        </row>
        <row r="91">
          <cell r="A91" t="str">
            <v>ASIA PACIFIC NORTHBANK of KAOHSIUNG</v>
          </cell>
          <cell r="B91" t="str">
            <v>BANK of KAOHSIUNG</v>
          </cell>
          <cell r="C91" t="str">
            <v>ASIA PACIFIC NORTH</v>
          </cell>
          <cell r="D91" t="str">
            <v>Cost of Revenue</v>
          </cell>
          <cell r="E91" t="str">
            <v>BANK of KAOHSIUNG</v>
          </cell>
          <cell r="F91" t="str">
            <v>0040004577</v>
          </cell>
          <cell r="G91" t="str">
            <v>2002TW BANK OF KAOHS</v>
          </cell>
          <cell r="H91" t="str">
            <v>CONTRACT DELIVERY</v>
          </cell>
          <cell r="I91">
            <v>8.6322299999999994E-3</v>
          </cell>
          <cell r="J91">
            <v>-3.5676729999999997E-2</v>
          </cell>
          <cell r="K91">
            <v>-4.5222600000000002E-3</v>
          </cell>
          <cell r="L91">
            <v>-6.7777799999999997E-3</v>
          </cell>
          <cell r="M91">
            <v>-6.7777799999999997E-3</v>
          </cell>
          <cell r="N91">
            <v>-6.7777799999999997E-3</v>
          </cell>
          <cell r="O91">
            <v>-6.7777799999999997E-3</v>
          </cell>
          <cell r="P91">
            <v>-6.7777799999999997E-3</v>
          </cell>
        </row>
        <row r="92">
          <cell r="A92" t="str">
            <v>ASIA PACIFIC NORTHBNP PARIBAS SECURITI</v>
          </cell>
          <cell r="B92" t="str">
            <v>BNP PARIBAS SECURITI</v>
          </cell>
          <cell r="C92" t="str">
            <v>ASIA PACIFIC NORTH</v>
          </cell>
          <cell r="D92" t="str">
            <v>Cost of Revenue</v>
          </cell>
          <cell r="E92" t="str">
            <v>BNP PARIBAS SECURITI</v>
          </cell>
          <cell r="F92" t="str">
            <v>0040004754</v>
          </cell>
          <cell r="G92" t="str">
            <v>2003JPBNPPARIBAS</v>
          </cell>
          <cell r="H92" t="str">
            <v>CONTRACT DELIVERY</v>
          </cell>
          <cell r="K92">
            <v>-2.610649E-2</v>
          </cell>
        </row>
        <row r="93">
          <cell r="A93" t="str">
            <v>ASIA PACIFIC NORTHBUMIPUTRA COMMERCE B</v>
          </cell>
          <cell r="B93" t="str">
            <v>BUMIPUTRA COMMERCE B</v>
          </cell>
          <cell r="C93" t="str">
            <v>ASIA PACIFIC NORTH</v>
          </cell>
          <cell r="D93" t="str">
            <v>Cost of Revenue</v>
          </cell>
          <cell r="E93" t="str">
            <v>BUMIPUTRA COMMERCE B</v>
          </cell>
          <cell r="F93" t="str">
            <v>0040003886</v>
          </cell>
          <cell r="G93" t="str">
            <v>2001MABCB</v>
          </cell>
          <cell r="H93" t="str">
            <v>CLIENT DELIVERY EXEC</v>
          </cell>
          <cell r="I93">
            <v>8.8675379999999998E-2</v>
          </cell>
          <cell r="J93">
            <v>9.664731E-2</v>
          </cell>
          <cell r="K93">
            <v>7.8965510000000003E-2</v>
          </cell>
          <cell r="L93">
            <v>7.8634739999999995E-2</v>
          </cell>
          <cell r="M93">
            <v>7.8792630000000002E-2</v>
          </cell>
          <cell r="N93">
            <v>7.8800529999999994E-2</v>
          </cell>
          <cell r="O93">
            <v>7.9019220000000001E-2</v>
          </cell>
          <cell r="P93">
            <v>9.1387640000000006E-2</v>
          </cell>
        </row>
        <row r="94">
          <cell r="A94" t="str">
            <v>ASIA PACIFIC NORTHBUMIPUTRA COMMERCE B</v>
          </cell>
          <cell r="B94" t="str">
            <v>BUMIPUTRA COMMERCE B</v>
          </cell>
          <cell r="C94" t="str">
            <v>ASIA PACIFIC NORTH</v>
          </cell>
          <cell r="D94" t="str">
            <v>Cost of Revenue</v>
          </cell>
          <cell r="E94" t="str">
            <v>BUMIPUTRA COMMERCE B</v>
          </cell>
          <cell r="F94" t="str">
            <v>0040003886</v>
          </cell>
          <cell r="G94" t="str">
            <v>2001MABCB</v>
          </cell>
          <cell r="H94" t="str">
            <v>CONTRACT DELIVERY</v>
          </cell>
          <cell r="I94">
            <v>1.2747789</v>
          </cell>
          <cell r="J94">
            <v>-0.66772807000000001</v>
          </cell>
          <cell r="K94">
            <v>-0.96868339999999997</v>
          </cell>
          <cell r="L94">
            <v>-1.1954763100000001</v>
          </cell>
          <cell r="M94">
            <v>-0.66554451000000003</v>
          </cell>
          <cell r="N94">
            <v>-0.72393633999999996</v>
          </cell>
          <cell r="O94">
            <v>-0.76806637</v>
          </cell>
          <cell r="P94">
            <v>-0.67782019000000004</v>
          </cell>
        </row>
        <row r="95">
          <cell r="A95" t="str">
            <v>ASIA PACIFIC NORTHCALTEX</v>
          </cell>
          <cell r="B95" t="str">
            <v>CALTEX</v>
          </cell>
          <cell r="C95" t="str">
            <v>ASIA PACIFIC NORTH</v>
          </cell>
          <cell r="D95" t="str">
            <v>Cost of Revenue</v>
          </cell>
          <cell r="E95" t="str">
            <v>CALTEX</v>
          </cell>
          <cell r="F95" t="str">
            <v>0040001007</v>
          </cell>
          <cell r="G95" t="str">
            <v>CALTEX (PHILIPPINES)</v>
          </cell>
          <cell r="H95" t="str">
            <v>CONTRACT DELIVERY</v>
          </cell>
          <cell r="I95">
            <v>-0.28925743999999998</v>
          </cell>
          <cell r="J95">
            <v>-0.25549042</v>
          </cell>
          <cell r="K95">
            <v>-0.34545679000000001</v>
          </cell>
          <cell r="L95">
            <v>-0.14520788000000001</v>
          </cell>
          <cell r="M95">
            <v>-3.564225E-2</v>
          </cell>
          <cell r="N95">
            <v>-3.5316090000000001E-2</v>
          </cell>
          <cell r="O95">
            <v>-3.4403040000000003E-2</v>
          </cell>
          <cell r="P95">
            <v>-5.4691579999999997E-2</v>
          </cell>
        </row>
        <row r="96">
          <cell r="A96" t="str">
            <v>ASIA PACIFIC NORTHCALTEX</v>
          </cell>
          <cell r="B96" t="str">
            <v>CALTEX</v>
          </cell>
          <cell r="C96" t="str">
            <v>ASIA PACIFIC NORTH</v>
          </cell>
          <cell r="D96" t="str">
            <v>Cost of Revenue</v>
          </cell>
          <cell r="E96" t="str">
            <v>CALTEX</v>
          </cell>
          <cell r="F96" t="str">
            <v>0040000875</v>
          </cell>
          <cell r="G96" t="str">
            <v>CALTEX ASIA/PACIFIC</v>
          </cell>
          <cell r="H96" t="str">
            <v>CLIENT DELIVERY EXEC</v>
          </cell>
          <cell r="I96">
            <v>2E-8</v>
          </cell>
          <cell r="J96">
            <v>7.0095379999999999E-2</v>
          </cell>
          <cell r="K96">
            <v>3.4371239999999997E-2</v>
          </cell>
          <cell r="L96">
            <v>3.2398799999999998E-2</v>
          </cell>
          <cell r="M96">
            <v>3.1155180000000001E-2</v>
          </cell>
          <cell r="N96">
            <v>3.1155180000000001E-2</v>
          </cell>
          <cell r="O96">
            <v>3.1155180000000001E-2</v>
          </cell>
          <cell r="P96">
            <v>3.1155180000000001E-2</v>
          </cell>
        </row>
        <row r="97">
          <cell r="A97" t="str">
            <v>ASIA PACIFIC NORTHCALTEX</v>
          </cell>
          <cell r="B97" t="str">
            <v>CALTEX</v>
          </cell>
          <cell r="C97" t="str">
            <v>ASIA PACIFIC NORTH</v>
          </cell>
          <cell r="D97" t="str">
            <v>Cost of Revenue</v>
          </cell>
          <cell r="E97" t="str">
            <v>CALTEX</v>
          </cell>
          <cell r="F97" t="str">
            <v>0040000875</v>
          </cell>
          <cell r="G97" t="str">
            <v>CALTEX ASIA/PACIFIC</v>
          </cell>
          <cell r="H97" t="str">
            <v>CONTRACT DELIVERY</v>
          </cell>
          <cell r="I97">
            <v>-0.82895783000000001</v>
          </cell>
          <cell r="J97">
            <v>-0.95717810000000003</v>
          </cell>
          <cell r="K97">
            <v>-1.0716865799999999</v>
          </cell>
          <cell r="L97">
            <v>-0.91171606999999999</v>
          </cell>
          <cell r="M97">
            <v>-0.50447492999999999</v>
          </cell>
          <cell r="N97">
            <v>-0.48524715000000002</v>
          </cell>
          <cell r="O97">
            <v>-0.48524715000000002</v>
          </cell>
          <cell r="P97">
            <v>-0.46618294999999998</v>
          </cell>
        </row>
        <row r="98">
          <cell r="A98" t="str">
            <v>ASIA PACIFIC NORTHCALTEX</v>
          </cell>
          <cell r="B98" t="str">
            <v>CALTEX</v>
          </cell>
          <cell r="C98" t="str">
            <v>ASIA PACIFIC NORTH</v>
          </cell>
          <cell r="D98" t="str">
            <v>Cost of Revenue</v>
          </cell>
          <cell r="E98" t="str">
            <v>CALTEX</v>
          </cell>
          <cell r="F98" t="str">
            <v>0040002922</v>
          </cell>
          <cell r="G98" t="str">
            <v>CALTEX HK</v>
          </cell>
          <cell r="H98" t="str">
            <v>CONTRACT DELIVERY</v>
          </cell>
          <cell r="I98">
            <v>-3.5413900000000002E-3</v>
          </cell>
          <cell r="J98">
            <v>-1.9892159999999999E-2</v>
          </cell>
          <cell r="K98">
            <v>-2.1144670000000001E-2</v>
          </cell>
          <cell r="L98">
            <v>-2.2657170000000001E-2</v>
          </cell>
          <cell r="M98">
            <v>-1.29528E-2</v>
          </cell>
          <cell r="N98">
            <v>-1.29528E-2</v>
          </cell>
          <cell r="O98">
            <v>-1.29528E-2</v>
          </cell>
          <cell r="P98">
            <v>-1.29528E-2</v>
          </cell>
        </row>
        <row r="99">
          <cell r="A99" t="str">
            <v>ASIA PACIFIC NORTHCALTEX</v>
          </cell>
          <cell r="B99" t="str">
            <v>CALTEX</v>
          </cell>
          <cell r="C99" t="str">
            <v>ASIA PACIFIC NORTH</v>
          </cell>
          <cell r="D99" t="str">
            <v>Cost of Revenue</v>
          </cell>
          <cell r="E99" t="str">
            <v>CALTEX</v>
          </cell>
          <cell r="F99" t="str">
            <v>0040003246</v>
          </cell>
          <cell r="G99" t="str">
            <v>CALTEX OIL (THAILAND</v>
          </cell>
          <cell r="H99" t="str">
            <v>CONTRACT DELIVERY</v>
          </cell>
          <cell r="I99">
            <v>-2.3377240000000001E-2</v>
          </cell>
          <cell r="J99">
            <v>3.5700000000000001E-6</v>
          </cell>
          <cell r="K99">
            <v>-8.8208999999999998E-4</v>
          </cell>
          <cell r="L99">
            <v>-1.421351E-2</v>
          </cell>
        </row>
        <row r="100">
          <cell r="A100" t="str">
            <v>ASIA PACIFIC NORTHChina Trust Commerci</v>
          </cell>
          <cell r="B100" t="str">
            <v>China Trust Commerci</v>
          </cell>
          <cell r="C100" t="str">
            <v>ASIA PACIFIC NORTH</v>
          </cell>
          <cell r="D100" t="str">
            <v>Cost of Revenue</v>
          </cell>
          <cell r="E100" t="str">
            <v>China Trust Commerci</v>
          </cell>
          <cell r="F100" t="str">
            <v>0040004724</v>
          </cell>
          <cell r="G100" t="str">
            <v>2003 TW CHINA TRUST</v>
          </cell>
          <cell r="H100" t="str">
            <v>CONTRACT DELIVERY</v>
          </cell>
          <cell r="J100">
            <v>1.7006819999999999E-2</v>
          </cell>
          <cell r="K100">
            <v>-1.18963E-2</v>
          </cell>
          <cell r="L100">
            <v>3.3926E-3</v>
          </cell>
        </row>
        <row r="101">
          <cell r="A101" t="str">
            <v>ASIA PACIFIC NORTHCITIGROUP</v>
          </cell>
          <cell r="B101" t="str">
            <v>CITIGROUP</v>
          </cell>
          <cell r="C101" t="str">
            <v>ASIA PACIFIC NORTH</v>
          </cell>
          <cell r="D101" t="str">
            <v>Cost of Revenue</v>
          </cell>
          <cell r="E101" t="str">
            <v>CITIGROUP</v>
          </cell>
          <cell r="F101" t="str">
            <v>0040001091</v>
          </cell>
          <cell r="G101" t="str">
            <v>CITIBANK MASTER SERV</v>
          </cell>
          <cell r="H101" t="str">
            <v>CONTRACT DELIVERY</v>
          </cell>
          <cell r="I101">
            <v>-0.3916539</v>
          </cell>
          <cell r="J101">
            <v>-0.16725715999999999</v>
          </cell>
          <cell r="K101">
            <v>-0.19833688999999999</v>
          </cell>
          <cell r="L101">
            <v>-9.1090299999999999E-2</v>
          </cell>
          <cell r="M101">
            <v>-9.3356010000000003E-2</v>
          </cell>
          <cell r="N101">
            <v>-7.4142100000000002E-2</v>
          </cell>
          <cell r="O101">
            <v>-3.5714280000000001E-2</v>
          </cell>
          <cell r="P101">
            <v>-3.5714280000000001E-2</v>
          </cell>
        </row>
        <row r="102">
          <cell r="A102" t="str">
            <v>ASIA PACIFIC NORTHCOTA COMMERCIAL BANK</v>
          </cell>
          <cell r="B102" t="str">
            <v>COTA COMMERCIAL BANK</v>
          </cell>
          <cell r="C102" t="str">
            <v>ASIA PACIFIC NORTH</v>
          </cell>
          <cell r="D102" t="str">
            <v>Cost of Revenue</v>
          </cell>
          <cell r="E102" t="str">
            <v>COTA COMMERCIAL BANK</v>
          </cell>
          <cell r="F102" t="str">
            <v>0040000057</v>
          </cell>
          <cell r="G102" t="str">
            <v>TW-COTA COMMERCIAL B</v>
          </cell>
          <cell r="H102" t="str">
            <v>CONTRACT DELIVERY</v>
          </cell>
          <cell r="I102">
            <v>-1.327156E-2</v>
          </cell>
          <cell r="J102">
            <v>-8.1789199999999992E-3</v>
          </cell>
          <cell r="K102">
            <v>-3.8755600000000001E-3</v>
          </cell>
          <cell r="L102">
            <v>-3.97344E-3</v>
          </cell>
          <cell r="M102">
            <v>-4.5289800000000002E-3</v>
          </cell>
          <cell r="N102">
            <v>-4.5289800000000002E-3</v>
          </cell>
          <cell r="O102">
            <v>-4.5289800000000002E-3</v>
          </cell>
          <cell r="P102">
            <v>-4.5289800000000002E-3</v>
          </cell>
        </row>
        <row r="103">
          <cell r="A103" t="str">
            <v>ASIA PACIFIC NORTHDAIWA SECURITIES LTD</v>
          </cell>
          <cell r="B103" t="str">
            <v>DAIWA SECURITIES LTD</v>
          </cell>
          <cell r="C103" t="str">
            <v>ASIA PACIFIC NORTH</v>
          </cell>
          <cell r="D103" t="str">
            <v>Cost of Revenue</v>
          </cell>
          <cell r="E103" t="str">
            <v>DAIWA SECURITIES LTD</v>
          </cell>
          <cell r="F103" t="str">
            <v>0040000058</v>
          </cell>
          <cell r="G103" t="str">
            <v>TW-DAIWA SECURITIES</v>
          </cell>
          <cell r="H103" t="str">
            <v>CONTRACT DELIVERY</v>
          </cell>
          <cell r="I103">
            <v>1.7031000000000001E-2</v>
          </cell>
          <cell r="J103">
            <v>1.7232199999999999E-3</v>
          </cell>
          <cell r="K103">
            <v>-6.7366780000000001E-2</v>
          </cell>
          <cell r="L103">
            <v>-2.3689890000000002E-2</v>
          </cell>
          <cell r="M103">
            <v>-2.3689890000000002E-2</v>
          </cell>
          <cell r="N103">
            <v>-2.3689890000000002E-2</v>
          </cell>
          <cell r="O103">
            <v>-2.3689890000000002E-2</v>
          </cell>
          <cell r="P103">
            <v>-2.3689890000000002E-2</v>
          </cell>
        </row>
        <row r="104">
          <cell r="A104" t="str">
            <v>ASIA PACIFIC NORTHE KONG</v>
          </cell>
          <cell r="B104" t="str">
            <v>E KONG</v>
          </cell>
          <cell r="C104" t="str">
            <v>ASIA PACIFIC NORTH</v>
          </cell>
          <cell r="D104" t="str">
            <v>Cost of Revenue</v>
          </cell>
          <cell r="E104" t="str">
            <v>E KONG</v>
          </cell>
          <cell r="F104" t="str">
            <v>0040002831</v>
          </cell>
          <cell r="G104" t="str">
            <v>ZONE 1511 BILLING SY</v>
          </cell>
          <cell r="H104" t="str">
            <v>CONTRACT DELIVERY</v>
          </cell>
          <cell r="J104">
            <v>-0.15</v>
          </cell>
          <cell r="K104">
            <v>-2.7509000000000002E-4</v>
          </cell>
        </row>
        <row r="105">
          <cell r="A105" t="str">
            <v>ASIA PACIFIC NORTHFINANCIAL NETWORK SE</v>
          </cell>
          <cell r="B105" t="str">
            <v>FINANCIAL NETWORK SE</v>
          </cell>
          <cell r="C105" t="str">
            <v>ASIA PACIFIC NORTH</v>
          </cell>
          <cell r="D105" t="str">
            <v>Cost of Revenue</v>
          </cell>
          <cell r="E105" t="str">
            <v>FINANCIAL NETWORK SE</v>
          </cell>
          <cell r="F105" t="str">
            <v>0040003546</v>
          </cell>
          <cell r="G105" t="str">
            <v>2001TW FINANCIAL NET</v>
          </cell>
          <cell r="H105" t="str">
            <v>CONTRACT DELIVERY</v>
          </cell>
          <cell r="I105">
            <v>1.550585E-2</v>
          </cell>
          <cell r="J105">
            <v>0.15164311</v>
          </cell>
          <cell r="K105">
            <v>-6.1967109999999999E-2</v>
          </cell>
          <cell r="L105">
            <v>-3.7055299999999999E-2</v>
          </cell>
          <cell r="M105">
            <v>3.5210999999999999E-4</v>
          </cell>
          <cell r="N105">
            <v>3.5210999999999999E-4</v>
          </cell>
          <cell r="O105">
            <v>3.5210999999999999E-4</v>
          </cell>
          <cell r="P105">
            <v>3.5210999999999999E-4</v>
          </cell>
        </row>
        <row r="106">
          <cell r="A106" t="str">
            <v>ASIA PACIFIC NORTHFMC</v>
          </cell>
          <cell r="B106" t="str">
            <v>FMC</v>
          </cell>
          <cell r="C106" t="str">
            <v>ASIA PACIFIC NORTH</v>
          </cell>
          <cell r="D106" t="str">
            <v>Cost of Revenue</v>
          </cell>
          <cell r="E106" t="str">
            <v>FMC</v>
          </cell>
          <cell r="F106" t="str">
            <v>0040000737</v>
          </cell>
          <cell r="G106" t="str">
            <v>FMC OUTSOURCING CONT</v>
          </cell>
          <cell r="H106" t="str">
            <v>CONTRACT DELIVERY</v>
          </cell>
          <cell r="I106">
            <v>-5.3855489999999999E-2</v>
          </cell>
          <cell r="J106">
            <v>-8.2172629999999997E-2</v>
          </cell>
          <cell r="K106">
            <v>-7.6019069999999994E-2</v>
          </cell>
          <cell r="L106">
            <v>-7.4040099999999998E-2</v>
          </cell>
          <cell r="M106">
            <v>-6.4966060000000006E-2</v>
          </cell>
          <cell r="N106">
            <v>-6.4966060000000006E-2</v>
          </cell>
          <cell r="O106">
            <v>-6.4966060000000006E-2</v>
          </cell>
          <cell r="P106">
            <v>-6.4966060000000006E-2</v>
          </cell>
        </row>
        <row r="107">
          <cell r="A107" t="str">
            <v>ASIA PACIFIC NORTHFUJI BANK</v>
          </cell>
          <cell r="B107" t="str">
            <v>FUJI BANK</v>
          </cell>
          <cell r="C107" t="str">
            <v>ASIA PACIFIC NORTH</v>
          </cell>
          <cell r="D107" t="str">
            <v>Cost of Revenue</v>
          </cell>
          <cell r="E107" t="str">
            <v>FUJI BANK</v>
          </cell>
          <cell r="F107" t="str">
            <v>0040000742</v>
          </cell>
          <cell r="G107" t="str">
            <v>FUJI BANK CMS</v>
          </cell>
          <cell r="H107" t="str">
            <v>CONTRACT DELIVERY</v>
          </cell>
          <cell r="I107">
            <v>-5.2912689999999998E-2</v>
          </cell>
        </row>
        <row r="108">
          <cell r="A108" t="str">
            <v>ASIA PACIFIC NORTHFuji Heavy Industrie</v>
          </cell>
          <cell r="B108" t="str">
            <v>Fuji Heavy Industrie</v>
          </cell>
          <cell r="C108" t="str">
            <v>ASIA PACIFIC NORTH</v>
          </cell>
          <cell r="D108" t="str">
            <v>Cost of Revenue</v>
          </cell>
          <cell r="E108" t="str">
            <v>Fuji Heavy Industrie</v>
          </cell>
          <cell r="F108" t="str">
            <v>0040002551</v>
          </cell>
          <cell r="G108" t="str">
            <v>FUJI HEAVY INDUSTRIE</v>
          </cell>
          <cell r="H108" t="str">
            <v>CONTRACT DELIVERY</v>
          </cell>
          <cell r="I108">
            <v>-5.4519480000000002E-2</v>
          </cell>
          <cell r="J108">
            <v>-9.2654E-3</v>
          </cell>
          <cell r="K108">
            <v>-4.88339E-2</v>
          </cell>
          <cell r="L108">
            <v>-2.3917339999999999E-2</v>
          </cell>
          <cell r="M108">
            <v>-1.9498290000000001E-2</v>
          </cell>
          <cell r="N108">
            <v>-1.9498290000000001E-2</v>
          </cell>
          <cell r="O108">
            <v>-1.9498290000000001E-2</v>
          </cell>
          <cell r="P108">
            <v>-1.9498290000000001E-2</v>
          </cell>
        </row>
        <row r="109">
          <cell r="A109" t="str">
            <v>ASIA PACIFIC NORTHFUJITSU</v>
          </cell>
          <cell r="B109" t="str">
            <v>FUJITSU</v>
          </cell>
          <cell r="C109" t="str">
            <v>ASIA PACIFIC NORTH</v>
          </cell>
          <cell r="D109" t="str">
            <v>Cost of Revenue</v>
          </cell>
          <cell r="E109" t="str">
            <v>FUJITSU</v>
          </cell>
          <cell r="F109" t="str">
            <v>0040000068</v>
          </cell>
          <cell r="G109" t="str">
            <v>FUJITSU ALLIANCE</v>
          </cell>
          <cell r="H109" t="str">
            <v>CONTRACT DELIVERY</v>
          </cell>
          <cell r="I109">
            <v>-6.8748699999999999E-3</v>
          </cell>
          <cell r="J109">
            <v>-7.3407400000000001E-3</v>
          </cell>
          <cell r="K109">
            <v>-4.5102700000000003E-3</v>
          </cell>
          <cell r="L109">
            <v>-7.3407300000000002E-3</v>
          </cell>
          <cell r="M109">
            <v>-7.3408500000000003E-3</v>
          </cell>
          <cell r="N109">
            <v>-7.3408500000000003E-3</v>
          </cell>
          <cell r="O109">
            <v>-7.3408500000000003E-3</v>
          </cell>
          <cell r="P109">
            <v>-7.3408500000000003E-3</v>
          </cell>
        </row>
        <row r="110">
          <cell r="A110" t="str">
            <v>ASIA PACIFIC NORTHFUKUI BANK</v>
          </cell>
          <cell r="B110" t="str">
            <v>FUKUI BANK</v>
          </cell>
          <cell r="C110" t="str">
            <v>ASIA PACIFIC NORTH</v>
          </cell>
          <cell r="D110" t="str">
            <v>Cost of Revenue</v>
          </cell>
          <cell r="E110" t="str">
            <v>FUKUI BANK</v>
          </cell>
          <cell r="F110" t="str">
            <v>0040001092</v>
          </cell>
          <cell r="G110" t="str">
            <v>FUKUI BANK</v>
          </cell>
          <cell r="H110" t="str">
            <v>CONTRACT DELIVERY</v>
          </cell>
          <cell r="I110">
            <v>-6.9334530000000005E-2</v>
          </cell>
          <cell r="J110">
            <v>-4.122468E-2</v>
          </cell>
          <cell r="K110">
            <v>-9.2335089999999995E-2</v>
          </cell>
          <cell r="L110">
            <v>-3.7382119999999998E-2</v>
          </cell>
          <cell r="M110">
            <v>-5.6635789999999998E-2</v>
          </cell>
          <cell r="N110">
            <v>-3.3929979999999998E-2</v>
          </cell>
          <cell r="O110">
            <v>-5.6667120000000001E-2</v>
          </cell>
          <cell r="P110">
            <v>-5.6787120000000003E-2</v>
          </cell>
        </row>
        <row r="111">
          <cell r="A111" t="str">
            <v>ASIA PACIFIC NORTHHK AIRPORT AUTHORITY</v>
          </cell>
          <cell r="B111" t="str">
            <v>HK AIRPORT AUTHORITY</v>
          </cell>
          <cell r="C111" t="str">
            <v>ASIA PACIFIC NORTH</v>
          </cell>
          <cell r="D111" t="str">
            <v>Cost of Revenue</v>
          </cell>
          <cell r="E111" t="str">
            <v>HK AIRPORT AUTHORITY</v>
          </cell>
          <cell r="F111" t="str">
            <v>0040000769</v>
          </cell>
          <cell r="G111" t="str">
            <v>HK AIRPORT AUTHORITY</v>
          </cell>
          <cell r="H111" t="str">
            <v>CONTRACT DELIVERY</v>
          </cell>
          <cell r="K111">
            <v>-5.810183E-2</v>
          </cell>
        </row>
        <row r="112">
          <cell r="A112" t="str">
            <v>ASIA PACIFIC NORTHHK GOVERMENT DEPT OF</v>
          </cell>
          <cell r="B112" t="str">
            <v>HK GOVERMENT DEPT OF</v>
          </cell>
          <cell r="C112" t="str">
            <v>ASIA PACIFIC NORTH</v>
          </cell>
          <cell r="D112" t="str">
            <v>Cost of Revenue</v>
          </cell>
          <cell r="E112" t="str">
            <v>HK GOVERMENT DEPT OF</v>
          </cell>
          <cell r="F112" t="str">
            <v>0040000639</v>
          </cell>
          <cell r="G112" t="str">
            <v>HK GOVERNMENT DEPT O</v>
          </cell>
          <cell r="H112" t="str">
            <v>CONTRACT DELIVERY</v>
          </cell>
          <cell r="I112">
            <v>-0.17557486999999999</v>
          </cell>
          <cell r="J112">
            <v>-8.9213459999999994E-2</v>
          </cell>
          <cell r="K112">
            <v>-9.7834299999999999E-2</v>
          </cell>
          <cell r="L112">
            <v>-8.275383E-2</v>
          </cell>
          <cell r="M112">
            <v>-3.8716569999999999E-2</v>
          </cell>
          <cell r="N112">
            <v>-1.3478840000000001E-2</v>
          </cell>
          <cell r="O112">
            <v>0</v>
          </cell>
        </row>
        <row r="113">
          <cell r="A113" t="str">
            <v>ASIA PACIFIC NORTHHK-GOVT MNS 2001</v>
          </cell>
          <cell r="B113" t="str">
            <v>HK-GOVT MNS 2001</v>
          </cell>
          <cell r="C113" t="str">
            <v>ASIA PACIFIC NORTH</v>
          </cell>
          <cell r="D113" t="str">
            <v>Cost of Revenue</v>
          </cell>
          <cell r="E113" t="str">
            <v>HK-GOVT MNS 2001</v>
          </cell>
          <cell r="F113" t="str">
            <v>0040003213</v>
          </cell>
          <cell r="G113" t="str">
            <v>APNHKGMNS2001</v>
          </cell>
          <cell r="H113" t="str">
            <v>CONTRACT DELIVERY</v>
          </cell>
          <cell r="I113">
            <v>-1.222663E-2</v>
          </cell>
          <cell r="J113">
            <v>-4.230983E-2</v>
          </cell>
          <cell r="K113">
            <v>-5.2223699999999996E-3</v>
          </cell>
          <cell r="L113">
            <v>-1.223079E-2</v>
          </cell>
          <cell r="M113">
            <v>-1.3853849999999999E-2</v>
          </cell>
          <cell r="N113">
            <v>-1.3853849999999999E-2</v>
          </cell>
          <cell r="O113">
            <v>-1.3853849999999999E-2</v>
          </cell>
          <cell r="P113">
            <v>-1.3853849999999999E-2</v>
          </cell>
        </row>
        <row r="114">
          <cell r="A114" t="str">
            <v>ASIA PACIFIC NORTHHK-PROD RET MNS</v>
          </cell>
          <cell r="B114" t="str">
            <v>HK-PROD RET MNS</v>
          </cell>
          <cell r="C114" t="str">
            <v>ASIA PACIFIC NORTH</v>
          </cell>
          <cell r="D114" t="str">
            <v>Cost of Revenue</v>
          </cell>
          <cell r="E114" t="str">
            <v>HK-PROD RET MNS</v>
          </cell>
          <cell r="F114" t="str">
            <v>0040003214</v>
          </cell>
          <cell r="G114" t="str">
            <v>APNHKPRMNS2001</v>
          </cell>
          <cell r="H114" t="str">
            <v>CONTRACT DELIVERY</v>
          </cell>
          <cell r="I114">
            <v>5.0489999999999997E-4</v>
          </cell>
          <cell r="J114">
            <v>1.2601999999999999E-4</v>
          </cell>
          <cell r="K114">
            <v>1.1877E-4</v>
          </cell>
        </row>
        <row r="115">
          <cell r="A115" t="str">
            <v>ASIA PACIFIC NORTHHONG KONG CSL LIMITE</v>
          </cell>
          <cell r="B115" t="str">
            <v>HONG KONG CSL LIMITE</v>
          </cell>
          <cell r="C115" t="str">
            <v>ASIA PACIFIC NORTH</v>
          </cell>
          <cell r="D115" t="str">
            <v>Cost of Revenue</v>
          </cell>
          <cell r="E115" t="str">
            <v>HONG KONG CSL LIMITE</v>
          </cell>
          <cell r="F115" t="str">
            <v>0040003863</v>
          </cell>
          <cell r="G115" t="str">
            <v>2001 HK CSL LTD GSM</v>
          </cell>
          <cell r="H115" t="str">
            <v>CONTRACT DELIVERY</v>
          </cell>
          <cell r="I115">
            <v>-3.63891E-3</v>
          </cell>
          <cell r="J115">
            <v>2.7352000000000001E-3</v>
          </cell>
          <cell r="K115">
            <v>-1.8975999999999999E-3</v>
          </cell>
          <cell r="L115">
            <v>6.2692499999999996E-3</v>
          </cell>
          <cell r="M115">
            <v>6.2692499999999996E-3</v>
          </cell>
          <cell r="N115">
            <v>6.2692499999999996E-3</v>
          </cell>
          <cell r="O115">
            <v>2.08975E-3</v>
          </cell>
        </row>
        <row r="116">
          <cell r="A116" t="str">
            <v>ASIA PACIFIC NORTHHONG KONG GOVERNMENT</v>
          </cell>
          <cell r="B116" t="str">
            <v>HONG KONG GOVERNMENT</v>
          </cell>
          <cell r="C116" t="str">
            <v>ASIA PACIFIC NORTH</v>
          </cell>
          <cell r="D116" t="str">
            <v>Cost of Revenue</v>
          </cell>
          <cell r="E116" t="str">
            <v>HONG KONG GOVERNMENT</v>
          </cell>
          <cell r="F116" t="str">
            <v>0040004520</v>
          </cell>
          <cell r="G116" t="str">
            <v>HK ITPSA 2002</v>
          </cell>
          <cell r="H116" t="str">
            <v>CONTRACT DELIVERY</v>
          </cell>
          <cell r="I116">
            <v>4.6840800000000002E-2</v>
          </cell>
          <cell r="J116">
            <v>0.35872134</v>
          </cell>
          <cell r="K116">
            <v>4.6792999999999997E-4</v>
          </cell>
          <cell r="L116">
            <v>-0.66467564999999995</v>
          </cell>
          <cell r="M116">
            <v>0.19445385000000001</v>
          </cell>
          <cell r="N116">
            <v>0.25034745000000003</v>
          </cell>
          <cell r="O116">
            <v>-0.68034746999999995</v>
          </cell>
          <cell r="P116">
            <v>-0.66850131000000002</v>
          </cell>
        </row>
        <row r="117">
          <cell r="A117" t="str">
            <v>ASIA PACIFIC NORTHHONG KONG GOVERNMENT</v>
          </cell>
          <cell r="B117" t="str">
            <v>HONG KONG GOVERNMENT</v>
          </cell>
          <cell r="C117" t="str">
            <v>ASIA PACIFIC NORTH</v>
          </cell>
          <cell r="D117" t="str">
            <v>Cost of Revenue</v>
          </cell>
          <cell r="E117" t="str">
            <v>HONG KONG GOVERNMENT</v>
          </cell>
          <cell r="F117" t="str">
            <v>0040002549</v>
          </cell>
          <cell r="G117" t="str">
            <v>ITSA 2000 NEW</v>
          </cell>
          <cell r="H117" t="str">
            <v>CONTRACT DELIVERY</v>
          </cell>
          <cell r="I117">
            <v>0.45744952</v>
          </cell>
          <cell r="J117">
            <v>7.1856799999999998E-3</v>
          </cell>
          <cell r="K117">
            <v>0.97997358999999995</v>
          </cell>
          <cell r="L117">
            <v>-1.1565628100000001</v>
          </cell>
          <cell r="M117">
            <v>0.13076926</v>
          </cell>
          <cell r="N117">
            <v>-0.16076921</v>
          </cell>
        </row>
        <row r="118">
          <cell r="A118" t="str">
            <v>ASIA PACIFIC NORTHHONG KONG JOCKEY CLU</v>
          </cell>
          <cell r="B118" t="str">
            <v>HONG KONG JOCKEY CLU</v>
          </cell>
          <cell r="C118" t="str">
            <v>ASIA PACIFIC NORTH</v>
          </cell>
          <cell r="D118" t="str">
            <v>Cost of Revenue</v>
          </cell>
          <cell r="E118" t="str">
            <v>HONG KONG JOCKEY CLU</v>
          </cell>
          <cell r="F118" t="str">
            <v>0040003918</v>
          </cell>
          <cell r="G118" t="str">
            <v>2001HKJOCKEYCLUB</v>
          </cell>
          <cell r="H118" t="str">
            <v>CONTRACT DELIVERY</v>
          </cell>
          <cell r="I118">
            <v>-3.2770630000000002E-2</v>
          </cell>
          <cell r="J118">
            <v>0.15694584</v>
          </cell>
          <cell r="K118">
            <v>-0.14303442999999999</v>
          </cell>
          <cell r="L118">
            <v>-0.27983976999999999</v>
          </cell>
          <cell r="M118">
            <v>3.3653820000000001E-2</v>
          </cell>
          <cell r="N118">
            <v>-0.14019232000000001</v>
          </cell>
        </row>
        <row r="119">
          <cell r="A119" t="str">
            <v>ASIA PACIFIC NORTHHousing and Commerci</v>
          </cell>
          <cell r="B119" t="str">
            <v>Housing and Commerci</v>
          </cell>
          <cell r="C119" t="str">
            <v>ASIA PACIFIC NORTH</v>
          </cell>
          <cell r="D119" t="str">
            <v>Cost of Revenue</v>
          </cell>
          <cell r="E119" t="str">
            <v>Housing and Commerci</v>
          </cell>
          <cell r="F119" t="str">
            <v>0040003462</v>
          </cell>
          <cell r="G119" t="str">
            <v>H&amp;CB CRM PROJECT</v>
          </cell>
          <cell r="H119" t="str">
            <v>CONTRACT DELIVERY</v>
          </cell>
          <cell r="I119">
            <v>1.31018E-3</v>
          </cell>
        </row>
        <row r="120">
          <cell r="A120" t="str">
            <v>ASIA PACIFIC NORTHHousing and Commerci</v>
          </cell>
          <cell r="B120" t="str">
            <v>Housing and Commerci</v>
          </cell>
          <cell r="C120" t="str">
            <v>ASIA PACIFIC NORTH</v>
          </cell>
          <cell r="D120" t="str">
            <v>Cost of Revenue</v>
          </cell>
          <cell r="E120" t="str">
            <v>Housing and Commerci</v>
          </cell>
          <cell r="F120" t="str">
            <v>0040002740</v>
          </cell>
          <cell r="G120" t="str">
            <v>H&amp;CB PILOT PROJECT</v>
          </cell>
          <cell r="H120" t="str">
            <v>CONTRACT DELIVERY</v>
          </cell>
          <cell r="I120">
            <v>2.32E-4</v>
          </cell>
          <cell r="J120">
            <v>-2.32E-4</v>
          </cell>
        </row>
        <row r="121">
          <cell r="A121" t="str">
            <v>ASIA PACIFIC NORTHHSBC BANK</v>
          </cell>
          <cell r="B121" t="str">
            <v>HSBC BANK</v>
          </cell>
          <cell r="C121" t="str">
            <v>ASIA PACIFIC NORTH</v>
          </cell>
          <cell r="D121" t="str">
            <v>Cost of Revenue</v>
          </cell>
          <cell r="E121" t="str">
            <v>HSBC BANK</v>
          </cell>
          <cell r="F121" t="str">
            <v>0040000060</v>
          </cell>
          <cell r="G121" t="str">
            <v>TW-HSBC</v>
          </cell>
          <cell r="H121" t="str">
            <v>CONTRACT DELIVERY</v>
          </cell>
          <cell r="I121">
            <v>-0.22477137999999999</v>
          </cell>
          <cell r="J121">
            <v>2.1888339999999999E-2</v>
          </cell>
          <cell r="K121">
            <v>3.2322320000000002E-2</v>
          </cell>
          <cell r="L121">
            <v>1.7044650000000001E-2</v>
          </cell>
          <cell r="M121">
            <v>0.13465580999999999</v>
          </cell>
          <cell r="N121">
            <v>0.13465580999999999</v>
          </cell>
          <cell r="O121">
            <v>0.13184098999999999</v>
          </cell>
          <cell r="P121">
            <v>0.12902617</v>
          </cell>
        </row>
        <row r="122">
          <cell r="A122" t="str">
            <v>ASIA PACIFIC NORTHHWAITA COMMERCIAL BA</v>
          </cell>
          <cell r="B122" t="str">
            <v>HWAITA COMMERCIAL BA</v>
          </cell>
          <cell r="C122" t="str">
            <v>ASIA PACIFIC NORTH</v>
          </cell>
          <cell r="D122" t="str">
            <v>Cost of Revenue</v>
          </cell>
          <cell r="E122" t="str">
            <v>HWAITA COMMERCIAL BA</v>
          </cell>
          <cell r="F122" t="str">
            <v>0040000061</v>
          </cell>
          <cell r="G122" t="str">
            <v>TW-HWATAI COMMERCIAL</v>
          </cell>
          <cell r="H122" t="str">
            <v>CONTRACT DELIVERY</v>
          </cell>
          <cell r="I122">
            <v>-2.2551450000000001E-2</v>
          </cell>
          <cell r="J122">
            <v>-2.4682249999999999E-2</v>
          </cell>
          <cell r="K122">
            <v>-2.4573029999999999E-2</v>
          </cell>
          <cell r="L122">
            <v>-2.4185100000000001E-2</v>
          </cell>
          <cell r="M122">
            <v>-2.3073960000000001E-2</v>
          </cell>
          <cell r="N122">
            <v>-2.3073960000000001E-2</v>
          </cell>
          <cell r="O122">
            <v>-2.3073960000000001E-2</v>
          </cell>
          <cell r="P122">
            <v>-2.3073960000000001E-2</v>
          </cell>
        </row>
        <row r="123">
          <cell r="A123" t="str">
            <v>ASIA PACIFIC NORTHID EXCELCOM</v>
          </cell>
          <cell r="B123" t="str">
            <v>ID EXCELCOM</v>
          </cell>
          <cell r="C123" t="str">
            <v>ASIA PACIFIC NORTH</v>
          </cell>
          <cell r="D123" t="str">
            <v>Cost of Revenue</v>
          </cell>
          <cell r="E123" t="str">
            <v>ID EXCELCOM</v>
          </cell>
          <cell r="F123" t="str">
            <v>0040000763</v>
          </cell>
          <cell r="G123" t="str">
            <v>ID EXCELCOM</v>
          </cell>
          <cell r="H123" t="str">
            <v>CONTRACT DELIVERY</v>
          </cell>
          <cell r="I123">
            <v>-1.269822E-2</v>
          </cell>
          <cell r="J123">
            <v>-1.47108E-3</v>
          </cell>
          <cell r="K123">
            <v>-9.5905299999999999E-3</v>
          </cell>
          <cell r="L123">
            <v>-2.2499999999999998E-3</v>
          </cell>
          <cell r="M123">
            <v>-2.2499999999999998E-3</v>
          </cell>
          <cell r="N123">
            <v>-2.2499999999999998E-3</v>
          </cell>
          <cell r="O123">
            <v>-2.2499999999999998E-3</v>
          </cell>
          <cell r="P123">
            <v>-2.2499999999999998E-3</v>
          </cell>
        </row>
        <row r="124">
          <cell r="A124" t="str">
            <v>ASIA PACIFIC NORTHINSTITUTE OF INFORMA</v>
          </cell>
          <cell r="B124" t="str">
            <v>INSTITUTE OF INFORMA</v>
          </cell>
          <cell r="C124" t="str">
            <v>ASIA PACIFIC NORTH</v>
          </cell>
          <cell r="D124" t="str">
            <v>Cost of Revenue</v>
          </cell>
          <cell r="E124" t="str">
            <v>INSTITUTE OF INFORMA</v>
          </cell>
          <cell r="F124" t="str">
            <v>0040004648</v>
          </cell>
          <cell r="G124" t="str">
            <v>2003TW INSTITUTE OF</v>
          </cell>
          <cell r="H124" t="str">
            <v>CONTRACT DELIVERY</v>
          </cell>
          <cell r="I124">
            <v>-4.4495859999999998E-2</v>
          </cell>
          <cell r="J124">
            <v>-2.540015E-2</v>
          </cell>
          <cell r="K124">
            <v>-1.7807400000000001E-2</v>
          </cell>
          <cell r="L124">
            <v>-2.099643E-2</v>
          </cell>
          <cell r="M124">
            <v>-1.6551989999999999E-2</v>
          </cell>
          <cell r="N124">
            <v>-1.6551989999999999E-2</v>
          </cell>
          <cell r="O124">
            <v>-1.6551989999999999E-2</v>
          </cell>
          <cell r="P124">
            <v>-1.6551989999999999E-2</v>
          </cell>
        </row>
        <row r="125">
          <cell r="A125" t="str">
            <v>ASIA PACIFIC NORTHINTERNATIONAL BANK O</v>
          </cell>
          <cell r="B125" t="str">
            <v>INTERNATIONAL BANK O</v>
          </cell>
          <cell r="C125" t="str">
            <v>ASIA PACIFIC NORTH</v>
          </cell>
          <cell r="D125" t="str">
            <v>Cost of Revenue</v>
          </cell>
          <cell r="E125" t="str">
            <v>INTERNATIONAL BANK O</v>
          </cell>
          <cell r="F125" t="str">
            <v>0040000363</v>
          </cell>
          <cell r="G125" t="str">
            <v>HK FINANCIAL - IBA</v>
          </cell>
          <cell r="H125" t="str">
            <v>CONTRACT DELIVERY</v>
          </cell>
          <cell r="I125">
            <v>-9.1903509999999994E-2</v>
          </cell>
          <cell r="J125">
            <v>-0.19753436999999999</v>
          </cell>
          <cell r="K125">
            <v>-0.27645992000000003</v>
          </cell>
          <cell r="L125">
            <v>-0.27697692000000002</v>
          </cell>
          <cell r="M125">
            <v>-0.16549997999999999</v>
          </cell>
          <cell r="N125">
            <v>-0.16529485999999999</v>
          </cell>
          <cell r="O125">
            <v>-0.16488462000000001</v>
          </cell>
          <cell r="P125">
            <v>-0.16488462000000001</v>
          </cell>
        </row>
        <row r="126">
          <cell r="A126" t="str">
            <v>ASIA PACIFIC NORTHISUZU MOTOR LTD</v>
          </cell>
          <cell r="B126" t="str">
            <v>ISUZU MOTOR LTD</v>
          </cell>
          <cell r="C126" t="str">
            <v>ASIA PACIFIC NORTH</v>
          </cell>
          <cell r="D126" t="str">
            <v>Cost of Revenue</v>
          </cell>
          <cell r="E126" t="str">
            <v>ISUZU MOTOR LTD</v>
          </cell>
          <cell r="F126" t="str">
            <v>0040000347</v>
          </cell>
          <cell r="G126" t="str">
            <v>ISUZU</v>
          </cell>
          <cell r="H126" t="str">
            <v>CONTRACT DELIVERY</v>
          </cell>
          <cell r="I126">
            <v>-0.33791472</v>
          </cell>
          <cell r="J126">
            <v>-0.25915643999999999</v>
          </cell>
          <cell r="K126">
            <v>-0.29513541999999998</v>
          </cell>
          <cell r="L126">
            <v>-0.27295539000000002</v>
          </cell>
          <cell r="M126">
            <v>-0.19994484000000001</v>
          </cell>
          <cell r="N126">
            <v>-0.19633012999999999</v>
          </cell>
          <cell r="O126">
            <v>-0.19833013999999999</v>
          </cell>
          <cell r="P126">
            <v>-0.19833013999999999</v>
          </cell>
        </row>
        <row r="127">
          <cell r="A127" t="str">
            <v>ASIA PACIFIC NORTHJAPAN TOBACCO</v>
          </cell>
          <cell r="B127" t="str">
            <v>JAPAN TOBACCO</v>
          </cell>
          <cell r="C127" t="str">
            <v>ASIA PACIFIC NORTH</v>
          </cell>
          <cell r="D127" t="str">
            <v>Cost of Revenue</v>
          </cell>
          <cell r="E127" t="str">
            <v>JAPAN TOBACCO</v>
          </cell>
          <cell r="F127" t="str">
            <v>0040003315</v>
          </cell>
          <cell r="G127" t="str">
            <v>2001JAPTOBACCOBUSINE</v>
          </cell>
          <cell r="H127" t="str">
            <v>CONTRACT DELIVERY</v>
          </cell>
          <cell r="I127">
            <v>-0.30273891000000003</v>
          </cell>
          <cell r="J127">
            <v>-0.21254445999999999</v>
          </cell>
          <cell r="K127">
            <v>-0.16219186999999999</v>
          </cell>
          <cell r="L127">
            <v>-0.10716027</v>
          </cell>
          <cell r="M127">
            <v>-9.9578849999999997E-2</v>
          </cell>
          <cell r="N127">
            <v>-9.1836000000000001E-2</v>
          </cell>
          <cell r="O127">
            <v>-9.1836000000000001E-2</v>
          </cell>
          <cell r="P127">
            <v>-9.1836000000000001E-2</v>
          </cell>
        </row>
        <row r="128">
          <cell r="A128" t="str">
            <v>ASIA PACIFIC NORTHJARDINE WINES AND SP</v>
          </cell>
          <cell r="B128" t="str">
            <v>JARDINE WINES AND SP</v>
          </cell>
          <cell r="C128" t="str">
            <v>ASIA PACIFIC NORTH</v>
          </cell>
          <cell r="D128" t="str">
            <v>Cost of Revenue</v>
          </cell>
          <cell r="E128" t="str">
            <v>JARDINE WINES AND SP</v>
          </cell>
          <cell r="F128" t="str">
            <v>0040000640</v>
          </cell>
          <cell r="G128" t="str">
            <v>JARDINES WINES &amp; SPI</v>
          </cell>
          <cell r="H128" t="str">
            <v>CONTRACT DELIVERY</v>
          </cell>
          <cell r="I128">
            <v>-0.22123867</v>
          </cell>
          <cell r="J128">
            <v>-0.11830035999999999</v>
          </cell>
          <cell r="K128">
            <v>-0.12830540000000001</v>
          </cell>
          <cell r="L128">
            <v>-0.19059435</v>
          </cell>
        </row>
        <row r="129">
          <cell r="A129" t="str">
            <v>ASIA PACIFIC NORTHJAYA JUSCO STORES BH</v>
          </cell>
          <cell r="B129" t="str">
            <v>JAYA JUSCO STORES BH</v>
          </cell>
          <cell r="C129" t="str">
            <v>ASIA PACIFIC NORTH</v>
          </cell>
          <cell r="D129" t="str">
            <v>Cost of Revenue</v>
          </cell>
          <cell r="E129" t="str">
            <v>JAYA JUSCO STORES BH</v>
          </cell>
          <cell r="F129" t="str">
            <v>0040000739</v>
          </cell>
          <cell r="G129" t="str">
            <v>MA JUSCOMALAY</v>
          </cell>
          <cell r="H129" t="str">
            <v>CLIENT DELIVERY EXEC</v>
          </cell>
          <cell r="I129">
            <v>2.0789470000000001E-2</v>
          </cell>
          <cell r="J129">
            <v>1.9736839999999999E-2</v>
          </cell>
          <cell r="K129">
            <v>1.3578949999999999E-2</v>
          </cell>
          <cell r="L129">
            <v>1.0500000000000001E-2</v>
          </cell>
          <cell r="M129">
            <v>0.02</v>
          </cell>
          <cell r="N129">
            <v>0.02</v>
          </cell>
          <cell r="O129">
            <v>0.02</v>
          </cell>
          <cell r="P129">
            <v>0.02</v>
          </cell>
        </row>
        <row r="130">
          <cell r="A130" t="str">
            <v>ASIA PACIFIC NORTHJAYA JUSCO STORES BH</v>
          </cell>
          <cell r="B130" t="str">
            <v>JAYA JUSCO STORES BH</v>
          </cell>
          <cell r="C130" t="str">
            <v>ASIA PACIFIC NORTH</v>
          </cell>
          <cell r="D130" t="str">
            <v>Cost of Revenue</v>
          </cell>
          <cell r="E130" t="str">
            <v>JAYA JUSCO STORES BH</v>
          </cell>
          <cell r="F130" t="str">
            <v>0040000739</v>
          </cell>
          <cell r="G130" t="str">
            <v>MA JUSCOMALAY</v>
          </cell>
          <cell r="H130" t="str">
            <v>CONTRACT DELIVERY</v>
          </cell>
          <cell r="I130">
            <v>-8.2670969999999996E-2</v>
          </cell>
          <cell r="J130">
            <v>-0.13426304</v>
          </cell>
          <cell r="K130">
            <v>-8.1323220000000002E-2</v>
          </cell>
          <cell r="L130">
            <v>-8.0710589999999999E-2</v>
          </cell>
          <cell r="M130">
            <v>-0.13510899000000001</v>
          </cell>
          <cell r="N130">
            <v>-0.14783943999999999</v>
          </cell>
          <cell r="O130">
            <v>-0.14980313000000001</v>
          </cell>
          <cell r="P130">
            <v>-0.15112102999999999</v>
          </cell>
        </row>
        <row r="131">
          <cell r="A131" t="str">
            <v>ASIA PACIFIC NORTHJUSCO INTERNATIONAL</v>
          </cell>
          <cell r="B131" t="str">
            <v>JUSCO INTERNATIONAL</v>
          </cell>
          <cell r="C131" t="str">
            <v>ASIA PACIFIC NORTH</v>
          </cell>
          <cell r="D131" t="str">
            <v>Cost of Revenue</v>
          </cell>
          <cell r="E131" t="str">
            <v>JUSCO INTERNATIONAL</v>
          </cell>
          <cell r="F131" t="str">
            <v>0040000738</v>
          </cell>
          <cell r="G131" t="str">
            <v>HK MFG JUSCO</v>
          </cell>
          <cell r="H131" t="str">
            <v>CONTRACT DELIVERY</v>
          </cell>
          <cell r="I131">
            <v>-8.6512809999999996E-2</v>
          </cell>
          <cell r="J131">
            <v>-0.2190868</v>
          </cell>
          <cell r="K131">
            <v>-9.0645229999999993E-2</v>
          </cell>
          <cell r="L131">
            <v>-8.6666049999999994E-2</v>
          </cell>
          <cell r="M131">
            <v>-8.2690470000000002E-2</v>
          </cell>
          <cell r="N131">
            <v>-8.2690470000000002E-2</v>
          </cell>
          <cell r="O131">
            <v>-8.2690470000000002E-2</v>
          </cell>
          <cell r="P131">
            <v>-8.2690470000000002E-2</v>
          </cell>
        </row>
        <row r="132">
          <cell r="A132" t="str">
            <v>ASIA PACIFIC NORTHKEWANGAN BERSATU BER</v>
          </cell>
          <cell r="B132" t="str">
            <v>KEWANGAN BERSATU BER</v>
          </cell>
          <cell r="C132" t="str">
            <v>ASIA PACIFIC NORTH</v>
          </cell>
          <cell r="D132" t="str">
            <v>Cost of Revenue</v>
          </cell>
          <cell r="E132" t="str">
            <v>KEWANGAN BERSATU BER</v>
          </cell>
          <cell r="F132" t="str">
            <v>0040002840</v>
          </cell>
          <cell r="G132" t="str">
            <v>KEWANGAN BERSATU BER</v>
          </cell>
          <cell r="H132" t="str">
            <v>CONTRACT DELIVERY</v>
          </cell>
          <cell r="K132">
            <v>0</v>
          </cell>
        </row>
        <row r="133">
          <cell r="A133" t="str">
            <v>ASIA PACIFIC NORTHKOREA FIRST BANK</v>
          </cell>
          <cell r="B133" t="str">
            <v>KOREA FIRST BANK</v>
          </cell>
          <cell r="C133" t="str">
            <v>ASIA PACIFIC NORTH</v>
          </cell>
          <cell r="D133" t="str">
            <v>Cost of Revenue</v>
          </cell>
          <cell r="E133" t="str">
            <v>KOREA FIRST BANK</v>
          </cell>
          <cell r="F133" t="str">
            <v>0040002741</v>
          </cell>
          <cell r="G133" t="str">
            <v>KFB IT STRATEGY CONS</v>
          </cell>
          <cell r="H133" t="str">
            <v>CONTRACT DELIVERY</v>
          </cell>
          <cell r="I133">
            <v>-0.50817813000000001</v>
          </cell>
          <cell r="J133">
            <v>-0.49558116000000002</v>
          </cell>
          <cell r="K133">
            <v>-0.43662860999999997</v>
          </cell>
          <cell r="L133">
            <v>-0.18840000000000001</v>
          </cell>
          <cell r="M133">
            <v>-7.85E-2</v>
          </cell>
          <cell r="N133">
            <v>-0.11774999999999999</v>
          </cell>
          <cell r="O133">
            <v>-0.11774999999999999</v>
          </cell>
          <cell r="P133">
            <v>-0.11774999999999999</v>
          </cell>
        </row>
        <row r="134">
          <cell r="A134" t="str">
            <v>ASIA PACIFIC NORTHLOTTE DATA CENTER</v>
          </cell>
          <cell r="B134" t="str">
            <v>LOTTE DATA CENTER</v>
          </cell>
          <cell r="C134" t="str">
            <v>ASIA PACIFIC NORTH</v>
          </cell>
          <cell r="D134" t="str">
            <v>Cost of Revenue</v>
          </cell>
          <cell r="E134" t="str">
            <v>LOTTE DATA CENTER</v>
          </cell>
          <cell r="F134" t="str">
            <v>0040000069</v>
          </cell>
          <cell r="G134" t="str">
            <v>LOTTE INFRASTRUCTURE</v>
          </cell>
          <cell r="H134" t="str">
            <v>CONTRACT DELIVERY</v>
          </cell>
          <cell r="I134">
            <v>-0.17381344000000001</v>
          </cell>
          <cell r="J134">
            <v>-0.25554124</v>
          </cell>
          <cell r="K134">
            <v>-7.3219210000000007E-2</v>
          </cell>
          <cell r="L134">
            <v>-0.17502065999999999</v>
          </cell>
          <cell r="M134">
            <v>-0.1766191</v>
          </cell>
          <cell r="N134">
            <v>-0.14815213999999999</v>
          </cell>
          <cell r="O134">
            <v>-0.14053297000000001</v>
          </cell>
          <cell r="P134">
            <v>-0.15577115999999999</v>
          </cell>
        </row>
        <row r="135">
          <cell r="A135" t="str">
            <v>ASIA PACIFIC NORTHLOTTE GROUP</v>
          </cell>
          <cell r="B135" t="str">
            <v>LOTTE GROUP</v>
          </cell>
          <cell r="C135" t="str">
            <v>ASIA PACIFIC NORTH</v>
          </cell>
          <cell r="D135" t="str">
            <v>Cost of Revenue</v>
          </cell>
          <cell r="E135" t="str">
            <v>LOTTE GROUP</v>
          </cell>
          <cell r="F135" t="str">
            <v>0040004428</v>
          </cell>
          <cell r="G135" t="str">
            <v>LDCC KR 2002</v>
          </cell>
          <cell r="H135" t="str">
            <v>CONTRACT DELIVERY</v>
          </cell>
          <cell r="I135">
            <v>1.9144109999999999E-2</v>
          </cell>
          <cell r="J135">
            <v>-1.6543809999999999E-2</v>
          </cell>
          <cell r="K135">
            <v>-1.8788969999999999E-2</v>
          </cell>
          <cell r="L135">
            <v>-4.5411170000000001E-2</v>
          </cell>
        </row>
        <row r="136">
          <cell r="A136" t="str">
            <v>ASIA PACIFIC NORTHMalaysia Venture Cap</v>
          </cell>
          <cell r="B136" t="str">
            <v>Malaysia Venture Cap</v>
          </cell>
          <cell r="C136" t="str">
            <v>ASIA PACIFIC NORTH</v>
          </cell>
          <cell r="D136" t="str">
            <v>Cost of Revenue</v>
          </cell>
          <cell r="E136" t="str">
            <v>Malaysia Venture Cap</v>
          </cell>
          <cell r="F136" t="str">
            <v>0040004410</v>
          </cell>
          <cell r="G136" t="str">
            <v>MAVCAP 2002</v>
          </cell>
          <cell r="H136" t="str">
            <v>CONTRACT DELIVERY</v>
          </cell>
          <cell r="I136">
            <v>-7.2522999999999999E-4</v>
          </cell>
          <cell r="J136">
            <v>-1.8857180000000001E-2</v>
          </cell>
          <cell r="K136">
            <v>-3.5100299999999999E-3</v>
          </cell>
        </row>
        <row r="137">
          <cell r="A137" t="str">
            <v>ASIA PACIFIC NORTHMINISTRY OF HOME AFF</v>
          </cell>
          <cell r="B137" t="str">
            <v>MINISTRY OF HOME AFF</v>
          </cell>
          <cell r="C137" t="str">
            <v>ASIA PACIFIC NORTH</v>
          </cell>
          <cell r="D137" t="str">
            <v>Cost of Revenue</v>
          </cell>
          <cell r="E137" t="str">
            <v>MINISTRY OF HOME AFF</v>
          </cell>
          <cell r="F137" t="str">
            <v>0040000736</v>
          </cell>
          <cell r="G137" t="str">
            <v>EECUS PROJECT</v>
          </cell>
          <cell r="H137" t="str">
            <v>CONTRACT DELIVERY</v>
          </cell>
          <cell r="I137">
            <v>-0.31686775</v>
          </cell>
          <cell r="J137">
            <v>-0.29946121999999997</v>
          </cell>
          <cell r="K137">
            <v>-0.31238283</v>
          </cell>
          <cell r="L137">
            <v>-0.38314260999999999</v>
          </cell>
          <cell r="M137">
            <v>-0.20223271000000001</v>
          </cell>
          <cell r="N137">
            <v>-0.22020185</v>
          </cell>
          <cell r="O137">
            <v>-0.23927406000000001</v>
          </cell>
          <cell r="P137">
            <v>-0.15724319</v>
          </cell>
        </row>
        <row r="138">
          <cell r="A138" t="str">
            <v>ASIA PACIFIC NORTHMULTIPLE - COMMUNICA</v>
          </cell>
          <cell r="B138" t="str">
            <v>MULTIPLE - COMMUNICA</v>
          </cell>
          <cell r="C138" t="str">
            <v>ASIA PACIFIC NORTH</v>
          </cell>
          <cell r="D138" t="str">
            <v>Cost of Revenue</v>
          </cell>
          <cell r="E138" t="str">
            <v>MULTIPLE - COMMUNICA</v>
          </cell>
          <cell r="F138" t="str">
            <v>0040001411</v>
          </cell>
          <cell r="G138" t="str">
            <v>DV COMM SEGMENT</v>
          </cell>
          <cell r="H138" t="str">
            <v>CONTRACT DELIVERY</v>
          </cell>
          <cell r="I138">
            <v>1.21499E-2</v>
          </cell>
          <cell r="J138">
            <v>-7.9969800000000008E-3</v>
          </cell>
          <cell r="K138">
            <v>-2.8569000000000001E-4</v>
          </cell>
        </row>
        <row r="139">
          <cell r="A139" t="str">
            <v>ASIA PACIFIC NORTHMULTIPLE - COMMUNICA</v>
          </cell>
          <cell r="B139" t="str">
            <v>MULTIPLE - COMMUNICA</v>
          </cell>
          <cell r="C139" t="str">
            <v>ASIA PACIFIC NORTH</v>
          </cell>
          <cell r="D139" t="str">
            <v>Cost of Revenue</v>
          </cell>
          <cell r="E139" t="str">
            <v>MULTIPLE - COMMUNICA</v>
          </cell>
          <cell r="F139" t="str">
            <v>0040001876</v>
          </cell>
          <cell r="G139" t="str">
            <v>ID COMMUNICATIONS</v>
          </cell>
          <cell r="H139" t="str">
            <v>CONTRACT DELIVERY</v>
          </cell>
          <cell r="I139">
            <v>1.08E-6</v>
          </cell>
          <cell r="J139">
            <v>1.08E-6</v>
          </cell>
          <cell r="K139">
            <v>1.08E-6</v>
          </cell>
        </row>
        <row r="140">
          <cell r="A140" t="str">
            <v>ASIA PACIFIC NORTHMULTIPLE - COMMUNICA</v>
          </cell>
          <cell r="B140" t="str">
            <v>MULTIPLE - COMMUNICA</v>
          </cell>
          <cell r="C140" t="str">
            <v>ASIA PACIFIC NORTH</v>
          </cell>
          <cell r="D140" t="str">
            <v>Cost of Revenue</v>
          </cell>
          <cell r="E140" t="str">
            <v>MULTIPLE - COMMUNICA</v>
          </cell>
          <cell r="F140" t="str">
            <v>0040002004</v>
          </cell>
          <cell r="G140" t="str">
            <v>MA COMMSEGMT</v>
          </cell>
          <cell r="H140" t="str">
            <v>CONTRACT DELIVERY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ASIA PACIFIC NORTHMULTIPLE - ENERGY</v>
          </cell>
          <cell r="B141" t="str">
            <v>MULTIPLE - ENERGY</v>
          </cell>
          <cell r="C141" t="str">
            <v>ASIA PACIFIC NORTH</v>
          </cell>
          <cell r="D141" t="str">
            <v>Cost of Revenue</v>
          </cell>
          <cell r="E141" t="str">
            <v>MULTIPLE - ENERGY</v>
          </cell>
          <cell r="F141" t="str">
            <v>0040001837</v>
          </cell>
          <cell r="G141" t="str">
            <v>HK E  ENERGY SMALL C</v>
          </cell>
          <cell r="H141" t="str">
            <v>CONTRACT DELIVERY</v>
          </cell>
          <cell r="I141">
            <v>-3.2189040000000002E-2</v>
          </cell>
          <cell r="J141">
            <v>-3.3552140000000001E-2</v>
          </cell>
          <cell r="K141">
            <v>-3.2770609999999999E-2</v>
          </cell>
        </row>
        <row r="142">
          <cell r="A142" t="str">
            <v>ASIA PACIFIC NORTHMULTIPLE - ENERGY</v>
          </cell>
          <cell r="B142" t="str">
            <v>MULTIPLE - ENERGY</v>
          </cell>
          <cell r="C142" t="str">
            <v>ASIA PACIFIC NORTH</v>
          </cell>
          <cell r="D142" t="str">
            <v>Cost of Revenue</v>
          </cell>
          <cell r="E142" t="str">
            <v>MULTIPLE - ENERGY</v>
          </cell>
          <cell r="F142" t="str">
            <v>0040002005</v>
          </cell>
          <cell r="G142" t="str">
            <v>MA ENERGSEGMT</v>
          </cell>
          <cell r="H142" t="str">
            <v>CONTRACT DELIVERY</v>
          </cell>
          <cell r="I142">
            <v>6.0610000000000004E-4</v>
          </cell>
          <cell r="J142">
            <v>1.7128099999999999E-3</v>
          </cell>
          <cell r="K142">
            <v>8.8889000000000004E-4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ASIA PACIFIC NORTHMULTIPLE - ENERGY</v>
          </cell>
          <cell r="B143" t="str">
            <v>MULTIPLE - ENERGY</v>
          </cell>
          <cell r="C143" t="str">
            <v>ASIA PACIFIC NORTH</v>
          </cell>
          <cell r="D143" t="str">
            <v>Cost of Revenue</v>
          </cell>
          <cell r="E143" t="str">
            <v>MULTIPLE - ENERGY</v>
          </cell>
          <cell r="F143" t="str">
            <v>0040002242</v>
          </cell>
          <cell r="G143" t="str">
            <v>SG ENERGY</v>
          </cell>
          <cell r="H143" t="str">
            <v>CONTRACT DELIVERY</v>
          </cell>
          <cell r="I143">
            <v>3.2920000000000003E-5</v>
          </cell>
          <cell r="J143">
            <v>6.109E-5</v>
          </cell>
          <cell r="K143">
            <v>-6.3635599999999999E-3</v>
          </cell>
        </row>
        <row r="144">
          <cell r="A144" t="str">
            <v>ASIA PACIFIC NORTHMULTIPLE - ENERGY</v>
          </cell>
          <cell r="B144" t="str">
            <v>MULTIPLE - ENERGY</v>
          </cell>
          <cell r="C144" t="str">
            <v>ASIA PACIFIC NORTH</v>
          </cell>
          <cell r="D144" t="str">
            <v>Cost of Revenue</v>
          </cell>
          <cell r="E144" t="str">
            <v>MULTIPLE - ENERGY</v>
          </cell>
          <cell r="F144" t="str">
            <v>0040002349</v>
          </cell>
          <cell r="G144" t="str">
            <v>TH ENERGY EDS SERVIC</v>
          </cell>
          <cell r="H144" t="str">
            <v>CONTRACT DELIVERY</v>
          </cell>
          <cell r="I144">
            <v>-1.1879000000000001E-4</v>
          </cell>
          <cell r="J144">
            <v>-1.037541E-2</v>
          </cell>
          <cell r="K144">
            <v>1.9584E-4</v>
          </cell>
        </row>
        <row r="145">
          <cell r="A145" t="str">
            <v>ASIA PACIFIC NORTHMULTIPLE - FINANCIAL</v>
          </cell>
          <cell r="B145" t="str">
            <v>MULTIPLE - FINANCIAL</v>
          </cell>
          <cell r="C145" t="str">
            <v>ASIA PACIFIC NORTH</v>
          </cell>
          <cell r="D145" t="str">
            <v>Cost of Revenue</v>
          </cell>
          <cell r="E145" t="str">
            <v>MULTIPLE - FINANCIAL</v>
          </cell>
          <cell r="F145" t="str">
            <v>0040002609</v>
          </cell>
          <cell r="G145" t="str">
            <v>AP JAPAN MNS2000 FIG</v>
          </cell>
          <cell r="H145" t="str">
            <v>CONTRACT DELIVERY</v>
          </cell>
          <cell r="I145">
            <v>0</v>
          </cell>
          <cell r="J145">
            <v>0</v>
          </cell>
        </row>
        <row r="146">
          <cell r="A146" t="str">
            <v>ASIA PACIFIC NORTHMULTIPLE - FINANCIAL</v>
          </cell>
          <cell r="B146" t="str">
            <v>MULTIPLE - FINANCIAL</v>
          </cell>
          <cell r="C146" t="str">
            <v>ASIA PACIFIC NORTH</v>
          </cell>
          <cell r="D146" t="str">
            <v>Cost of Revenue</v>
          </cell>
          <cell r="E146" t="str">
            <v>MULTIPLE - FINANCIAL</v>
          </cell>
          <cell r="F146" t="str">
            <v>0040003296</v>
          </cell>
          <cell r="G146" t="str">
            <v>APNHKFMNS2001</v>
          </cell>
          <cell r="H146" t="str">
            <v>CONTRACT DELIVERY</v>
          </cell>
          <cell r="I146">
            <v>-3.3697699999999997E-2</v>
          </cell>
          <cell r="J146">
            <v>-9.8680699999999996E-3</v>
          </cell>
          <cell r="K146">
            <v>-1.259484E-2</v>
          </cell>
        </row>
        <row r="147">
          <cell r="A147" t="str">
            <v>ASIA PACIFIC NORTHMULTIPLE - FINANCIAL</v>
          </cell>
          <cell r="B147" t="str">
            <v>MULTIPLE - FINANCIAL</v>
          </cell>
          <cell r="C147" t="str">
            <v>ASIA PACIFIC NORTH</v>
          </cell>
          <cell r="D147" t="str">
            <v>Cost of Revenue</v>
          </cell>
          <cell r="E147" t="str">
            <v>MULTIPLE - FINANCIAL</v>
          </cell>
          <cell r="F147" t="str">
            <v>0040004691</v>
          </cell>
          <cell r="G147" t="str">
            <v>APNMAFMNS2003</v>
          </cell>
          <cell r="H147" t="str">
            <v>CONTRACT DELIVERY</v>
          </cell>
          <cell r="J147">
            <v>-9.9272500000000003E-3</v>
          </cell>
        </row>
        <row r="148">
          <cell r="A148" t="str">
            <v>ASIA PACIFIC NORTHMULTIPLE - FINANCIAL</v>
          </cell>
          <cell r="B148" t="str">
            <v>MULTIPLE - FINANCIAL</v>
          </cell>
          <cell r="C148" t="str">
            <v>ASIA PACIFIC NORTH</v>
          </cell>
          <cell r="D148" t="str">
            <v>Cost of Revenue</v>
          </cell>
          <cell r="E148" t="str">
            <v>MULTIPLE - FINANCIAL</v>
          </cell>
          <cell r="F148" t="str">
            <v>0040004810</v>
          </cell>
          <cell r="G148" t="str">
            <v>APNPRFMNS2003</v>
          </cell>
          <cell r="H148" t="str">
            <v>CONTRACT DELIVERY</v>
          </cell>
          <cell r="K148">
            <v>-1.741699E-2</v>
          </cell>
          <cell r="L148">
            <v>-2.06E-2</v>
          </cell>
        </row>
        <row r="149">
          <cell r="A149" t="str">
            <v>ASIA PACIFIC NORTHMULTIPLE - FINANCIAL</v>
          </cell>
          <cell r="B149" t="str">
            <v>MULTIPLE - FINANCIAL</v>
          </cell>
          <cell r="C149" t="str">
            <v>ASIA PACIFIC NORTH</v>
          </cell>
          <cell r="D149" t="str">
            <v>Cost of Revenue</v>
          </cell>
          <cell r="E149" t="str">
            <v>MULTIPLE - FINANCIAL</v>
          </cell>
          <cell r="F149" t="str">
            <v>0040004111</v>
          </cell>
          <cell r="G149" t="str">
            <v>APNTWFMNS2002</v>
          </cell>
          <cell r="H149" t="str">
            <v>CONTRACT DELIVERY</v>
          </cell>
          <cell r="I149">
            <v>6.4726140000000001E-2</v>
          </cell>
          <cell r="J149">
            <v>6.9778339999999994E-2</v>
          </cell>
          <cell r="K149">
            <v>3.9286740000000001E-2</v>
          </cell>
          <cell r="L149">
            <v>-0.10540727</v>
          </cell>
          <cell r="M149">
            <v>-3.2079419999999997E-2</v>
          </cell>
          <cell r="N149">
            <v>-1.4396859999999999E-2</v>
          </cell>
          <cell r="O149">
            <v>-5.5555800000000001E-3</v>
          </cell>
          <cell r="P149">
            <v>-5.5555800000000001E-3</v>
          </cell>
        </row>
        <row r="150">
          <cell r="A150" t="str">
            <v>ASIA PACIFIC NORTHMULTIPLE - FINANCIAL</v>
          </cell>
          <cell r="B150" t="str">
            <v>MULTIPLE - FINANCIAL</v>
          </cell>
          <cell r="C150" t="str">
            <v>ASIA PACIFIC NORTH</v>
          </cell>
          <cell r="D150" t="str">
            <v>Cost of Revenue</v>
          </cell>
          <cell r="E150" t="str">
            <v>MULTIPLE - FINANCIAL</v>
          </cell>
          <cell r="F150" t="str">
            <v>0040004632</v>
          </cell>
          <cell r="G150" t="str">
            <v>APNTWFMNS2003</v>
          </cell>
          <cell r="H150" t="str">
            <v>CONTRACT DELIVERY</v>
          </cell>
          <cell r="I150">
            <v>-6.9756699999999998E-3</v>
          </cell>
          <cell r="J150">
            <v>-5.7806009999999998E-2</v>
          </cell>
          <cell r="K150">
            <v>-5.5926139999999999E-2</v>
          </cell>
          <cell r="L150">
            <v>-2.1518120000000002E-2</v>
          </cell>
        </row>
        <row r="151">
          <cell r="A151" t="str">
            <v>ASIA PACIFIC NORTHMULTIPLE - FINANCIAL</v>
          </cell>
          <cell r="B151" t="str">
            <v>MULTIPLE - FINANCIAL</v>
          </cell>
          <cell r="C151" t="str">
            <v>ASIA PACIFIC NORTH</v>
          </cell>
          <cell r="D151" t="str">
            <v>Cost of Revenue</v>
          </cell>
          <cell r="E151" t="str">
            <v>MULTIPLE - FINANCIAL</v>
          </cell>
          <cell r="F151" t="str">
            <v>0040004115</v>
          </cell>
          <cell r="G151" t="str">
            <v>APNTWFSMNS2002</v>
          </cell>
          <cell r="H151" t="str">
            <v>CONTRACT DELIVERY</v>
          </cell>
          <cell r="I151">
            <v>-0.17343009000000001</v>
          </cell>
          <cell r="J151">
            <v>0.10973731</v>
          </cell>
          <cell r="K151">
            <v>0.17500073999999999</v>
          </cell>
          <cell r="L151">
            <v>-9.6532599999999996E-2</v>
          </cell>
          <cell r="M151">
            <v>6.2967000000000003E-4</v>
          </cell>
          <cell r="N151">
            <v>-4.2327700000000003E-3</v>
          </cell>
          <cell r="O151">
            <v>6.2967000000000003E-4</v>
          </cell>
          <cell r="P151">
            <v>-2.1340299999999999E-3</v>
          </cell>
        </row>
        <row r="152">
          <cell r="A152" t="str">
            <v>ASIA PACIFIC NORTHMULTIPLE - FINANCIAL</v>
          </cell>
          <cell r="B152" t="str">
            <v>MULTIPLE - FINANCIAL</v>
          </cell>
          <cell r="C152" t="str">
            <v>ASIA PACIFIC NORTH</v>
          </cell>
          <cell r="D152" t="str">
            <v>Cost of Revenue</v>
          </cell>
          <cell r="E152" t="str">
            <v>MULTIPLE - FINANCIAL</v>
          </cell>
          <cell r="F152" t="str">
            <v>0040004634</v>
          </cell>
          <cell r="G152" t="str">
            <v>APNTWFSMNS2003</v>
          </cell>
          <cell r="H152" t="str">
            <v>CONTRACT DELIVERY</v>
          </cell>
          <cell r="I152">
            <v>-0.16918034000000001</v>
          </cell>
          <cell r="J152">
            <v>-0.38191225000000001</v>
          </cell>
          <cell r="K152">
            <v>-5.076199E-2</v>
          </cell>
          <cell r="L152">
            <v>-2.0520239999999999E-2</v>
          </cell>
          <cell r="M152">
            <v>1.44444E-3</v>
          </cell>
          <cell r="N152">
            <v>-1.0243489999999999E-2</v>
          </cell>
          <cell r="O152">
            <v>-1.072497E-2</v>
          </cell>
        </row>
        <row r="153">
          <cell r="A153" t="str">
            <v>ASIA PACIFIC NORTHMULTIPLE - FINANCIAL</v>
          </cell>
          <cell r="B153" t="str">
            <v>MULTIPLE - FINANCIAL</v>
          </cell>
          <cell r="C153" t="str">
            <v>ASIA PACIFIC NORTH</v>
          </cell>
          <cell r="D153" t="str">
            <v>Cost of Revenue</v>
          </cell>
          <cell r="E153" t="str">
            <v>MULTIPLE - FINANCIAL</v>
          </cell>
          <cell r="F153" t="str">
            <v>0040001838</v>
          </cell>
          <cell r="G153" t="str">
            <v>HK F SMALL CONTRACTS</v>
          </cell>
          <cell r="H153" t="str">
            <v>CONTRACT DELIVERY</v>
          </cell>
          <cell r="I153">
            <v>-5.5551999999999997E-3</v>
          </cell>
          <cell r="J153">
            <v>-1.3082199999999999E-3</v>
          </cell>
          <cell r="K153">
            <v>-8.4420999999999997E-4</v>
          </cell>
          <cell r="L153">
            <v>-1.7461499999999999E-3</v>
          </cell>
          <cell r="M153">
            <v>-1.7461499999999999E-3</v>
          </cell>
          <cell r="N153">
            <v>-1.7461499999999999E-3</v>
          </cell>
          <cell r="O153">
            <v>-5.8204999999999997E-4</v>
          </cell>
        </row>
        <row r="154">
          <cell r="A154" t="str">
            <v>ASIA PACIFIC NORTHMULTIPLE - FINANCIAL</v>
          </cell>
          <cell r="B154" t="str">
            <v>MULTIPLE - FINANCIAL</v>
          </cell>
          <cell r="C154" t="str">
            <v>ASIA PACIFIC NORTH</v>
          </cell>
          <cell r="D154" t="str">
            <v>Cost of Revenue</v>
          </cell>
          <cell r="E154" t="str">
            <v>MULTIPLE - FINANCIAL</v>
          </cell>
          <cell r="F154" t="str">
            <v>0040001890</v>
          </cell>
          <cell r="G154" t="str">
            <v>INDIA FINANCIAL MISC</v>
          </cell>
          <cell r="H154" t="str">
            <v>CONTRACT DELIVERY</v>
          </cell>
          <cell r="I154">
            <v>-9.2688100000000006E-3</v>
          </cell>
          <cell r="J154">
            <v>-2.4830999999999998E-3</v>
          </cell>
          <cell r="K154">
            <v>-2.4891399999999999E-3</v>
          </cell>
          <cell r="L154">
            <v>-2.5000199999999999E-3</v>
          </cell>
          <cell r="M154">
            <v>-2.5000199999999999E-3</v>
          </cell>
        </row>
        <row r="155">
          <cell r="A155" t="str">
            <v>ASIA PACIFIC NORTHMULTIPLE - FINANCIAL</v>
          </cell>
          <cell r="B155" t="str">
            <v>MULTIPLE - FINANCIAL</v>
          </cell>
          <cell r="C155" t="str">
            <v>ASIA PACIFIC NORTH</v>
          </cell>
          <cell r="D155" t="str">
            <v>Cost of Revenue</v>
          </cell>
          <cell r="E155" t="str">
            <v>MULTIPLE - FINANCIAL</v>
          </cell>
          <cell r="F155" t="str">
            <v>0040002182</v>
          </cell>
          <cell r="G155" t="str">
            <v>PRC FINANCIAL SOLD</v>
          </cell>
          <cell r="H155" t="str">
            <v>CONTRACT DELIVERY</v>
          </cell>
          <cell r="I155">
            <v>-2.9235300000000001E-3</v>
          </cell>
          <cell r="J155">
            <v>-2.5797300000000001E-3</v>
          </cell>
          <cell r="K155">
            <v>-6.4670000000000003E-5</v>
          </cell>
          <cell r="L155">
            <v>0</v>
          </cell>
        </row>
        <row r="156">
          <cell r="A156" t="str">
            <v>ASIA PACIFIC NORTHMULTIPLE - FINANCIAL</v>
          </cell>
          <cell r="B156" t="str">
            <v>MULTIPLE - FINANCIAL</v>
          </cell>
          <cell r="C156" t="str">
            <v>ASIA PACIFIC NORTH</v>
          </cell>
          <cell r="D156" t="str">
            <v>Cost of Revenue</v>
          </cell>
          <cell r="E156" t="str">
            <v>MULTIPLE - FINANCIAL</v>
          </cell>
          <cell r="F156" t="str">
            <v>0040002243</v>
          </cell>
          <cell r="G156" t="str">
            <v>SG FINANCIAL SERVICE</v>
          </cell>
          <cell r="H156" t="str">
            <v>CONTRACT DELIVERY</v>
          </cell>
          <cell r="K156">
            <v>0</v>
          </cell>
        </row>
        <row r="157">
          <cell r="A157" t="str">
            <v>ASIA PACIFIC NORTHMULTIPLE - FINANCIAL</v>
          </cell>
          <cell r="B157" t="str">
            <v>MULTIPLE - FINANCIAL</v>
          </cell>
          <cell r="C157" t="str">
            <v>ASIA PACIFIC NORTH</v>
          </cell>
          <cell r="D157" t="str">
            <v>Cost of Revenue</v>
          </cell>
          <cell r="E157" t="str">
            <v>MULTIPLE - FINANCIAL</v>
          </cell>
          <cell r="F157" t="str">
            <v>0040002350</v>
          </cell>
          <cell r="G157" t="str">
            <v>TH FINANCIAL EDS MAN</v>
          </cell>
          <cell r="H157" t="str">
            <v>CONTRACT DELIVERY</v>
          </cell>
          <cell r="I157">
            <v>9.2086000000000002E-4</v>
          </cell>
          <cell r="J157">
            <v>6.7712000000000002E-4</v>
          </cell>
          <cell r="K157">
            <v>9.5007999999999996E-4</v>
          </cell>
        </row>
        <row r="158">
          <cell r="A158" t="str">
            <v>ASIA PACIFIC NORTHMULTIPLE - FINANCIAL</v>
          </cell>
          <cell r="B158" t="str">
            <v>MULTIPLE - FINANCIAL</v>
          </cell>
          <cell r="C158" t="str">
            <v>ASIA PACIFIC NORTH</v>
          </cell>
          <cell r="D158" t="str">
            <v>Cost of Revenue</v>
          </cell>
          <cell r="E158" t="str">
            <v>MULTIPLE - FINANCIAL</v>
          </cell>
          <cell r="F158" t="str">
            <v>0040002351</v>
          </cell>
          <cell r="G158" t="str">
            <v>TH FINANCIAL EDS SER</v>
          </cell>
          <cell r="H158" t="str">
            <v>CONTRACT DELIVERY</v>
          </cell>
          <cell r="I158">
            <v>6.8921E-4</v>
          </cell>
          <cell r="J158">
            <v>-1.6438439999999999E-2</v>
          </cell>
          <cell r="K158">
            <v>-2.7634889999999999E-2</v>
          </cell>
          <cell r="L158">
            <v>-2.1004829999999999E-2</v>
          </cell>
          <cell r="M158">
            <v>-4.6054199999999998E-3</v>
          </cell>
          <cell r="N158">
            <v>-4.6054199999999998E-3</v>
          </cell>
          <cell r="O158">
            <v>-3.0702799999999999E-3</v>
          </cell>
        </row>
        <row r="159">
          <cell r="A159" t="str">
            <v>ASIA PACIFIC NORTHMULTIPLE - FINANCIAL</v>
          </cell>
          <cell r="B159" t="str">
            <v>MULTIPLE - FINANCIAL</v>
          </cell>
          <cell r="C159" t="str">
            <v>ASIA PACIFIC NORTH</v>
          </cell>
          <cell r="D159" t="str">
            <v>Cost of Revenue</v>
          </cell>
          <cell r="E159" t="str">
            <v>MULTIPLE - FINANCIAL</v>
          </cell>
          <cell r="F159" t="str">
            <v>0040002375</v>
          </cell>
          <cell r="G159" t="str">
            <v>TW FINANCIAL MISC/SO</v>
          </cell>
          <cell r="H159" t="str">
            <v>CONTRACT DELIVERY</v>
          </cell>
          <cell r="I159">
            <v>8.0182229999999993E-2</v>
          </cell>
          <cell r="J159">
            <v>-5.170835E-2</v>
          </cell>
          <cell r="K159">
            <v>0.15771335</v>
          </cell>
          <cell r="L159">
            <v>-9.2817449999999996E-2</v>
          </cell>
          <cell r="M159">
            <v>1.94445E-2</v>
          </cell>
          <cell r="N159">
            <v>1.94445E-2</v>
          </cell>
          <cell r="O159">
            <v>-3.3332700000000002E-3</v>
          </cell>
          <cell r="P159">
            <v>5.8889099999999998E-3</v>
          </cell>
        </row>
        <row r="160">
          <cell r="A160" t="str">
            <v>ASIA PACIFIC NORTHMULTIPLE - GOVERNMEN</v>
          </cell>
          <cell r="B160" t="str">
            <v>MULTIPLE - GOVERNMEN</v>
          </cell>
          <cell r="C160" t="str">
            <v>ASIA PACIFIC NORTH</v>
          </cell>
          <cell r="D160" t="str">
            <v>Cost of Revenue</v>
          </cell>
          <cell r="E160" t="str">
            <v>MULTIPLE - GOVERNMEN</v>
          </cell>
          <cell r="F160" t="str">
            <v>0040004116</v>
          </cell>
          <cell r="G160" t="str">
            <v>APNTWGMNS2002</v>
          </cell>
          <cell r="H160" t="str">
            <v>CONTRACT DELIVERY</v>
          </cell>
          <cell r="I160">
            <v>9.1648110000000005E-2</v>
          </cell>
          <cell r="J160">
            <v>3.2948039999999998E-2</v>
          </cell>
          <cell r="K160">
            <v>-2.6467810000000001E-2</v>
          </cell>
          <cell r="L160">
            <v>-3.6707749999999997E-2</v>
          </cell>
          <cell r="M160">
            <v>-3.5483269999999997E-2</v>
          </cell>
          <cell r="N160">
            <v>-2.107585E-2</v>
          </cell>
          <cell r="O160">
            <v>-4.44445E-3</v>
          </cell>
        </row>
        <row r="161">
          <cell r="A161" t="str">
            <v>ASIA PACIFIC NORTHMULTIPLE - GOVERNMEN</v>
          </cell>
          <cell r="B161" t="str">
            <v>MULTIPLE - GOVERNMEN</v>
          </cell>
          <cell r="C161" t="str">
            <v>ASIA PACIFIC NORTH</v>
          </cell>
          <cell r="D161" t="str">
            <v>Cost of Revenue</v>
          </cell>
          <cell r="E161" t="str">
            <v>MULTIPLE - GOVERNMEN</v>
          </cell>
          <cell r="F161" t="str">
            <v>0040004635</v>
          </cell>
          <cell r="G161" t="str">
            <v>APNTWGMNS2003</v>
          </cell>
          <cell r="H161" t="str">
            <v>CONTRACT DELIVERY</v>
          </cell>
          <cell r="I161">
            <v>3.9030100000000002E-3</v>
          </cell>
          <cell r="J161">
            <v>7.2646479999999999E-2</v>
          </cell>
          <cell r="K161">
            <v>0.14666766000000001</v>
          </cell>
          <cell r="L161">
            <v>-0.19056144</v>
          </cell>
          <cell r="M161">
            <v>-8.3830710000000003E-2</v>
          </cell>
          <cell r="N161">
            <v>6.7777799999999997E-3</v>
          </cell>
          <cell r="O161">
            <v>1.555556E-2</v>
          </cell>
          <cell r="P161">
            <v>1.3333319999999999E-2</v>
          </cell>
        </row>
        <row r="162">
          <cell r="A162" t="str">
            <v>ASIA PACIFIC NORTHMULTIPLE - GOVERNMEN</v>
          </cell>
          <cell r="B162" t="str">
            <v>MULTIPLE - GOVERNMEN</v>
          </cell>
          <cell r="C162" t="str">
            <v>ASIA PACIFIC NORTH</v>
          </cell>
          <cell r="D162" t="str">
            <v>Cost of Revenue</v>
          </cell>
          <cell r="E162" t="str">
            <v>MULTIPLE - GOVERNMEN</v>
          </cell>
          <cell r="F162" t="str">
            <v>0040001976</v>
          </cell>
          <cell r="G162" t="str">
            <v>EDS JAPAN GOVT COR</v>
          </cell>
          <cell r="H162" t="str">
            <v>CONTRACT DELIVERY</v>
          </cell>
          <cell r="I162">
            <v>1E-8</v>
          </cell>
        </row>
        <row r="163">
          <cell r="A163" t="str">
            <v>ASIA PACIFIC NORTHMULTIPLE - GOVERNMEN</v>
          </cell>
          <cell r="B163" t="str">
            <v>MULTIPLE - GOVERNMEN</v>
          </cell>
          <cell r="C163" t="str">
            <v>ASIA PACIFIC NORTH</v>
          </cell>
          <cell r="D163" t="str">
            <v>Cost of Revenue</v>
          </cell>
          <cell r="E163" t="str">
            <v>MULTIPLE - GOVERNMEN</v>
          </cell>
          <cell r="F163" t="str">
            <v>0040001839</v>
          </cell>
          <cell r="G163" t="str">
            <v>HK G GOVERNMENT SMAL</v>
          </cell>
          <cell r="H163" t="str">
            <v>CONTRACT DELIVERY</v>
          </cell>
          <cell r="I163">
            <v>-7.5568500000000004E-3</v>
          </cell>
          <cell r="J163">
            <v>-6.2789200000000003E-3</v>
          </cell>
          <cell r="K163">
            <v>-5.70062E-3</v>
          </cell>
          <cell r="L163">
            <v>-9.2580990000000002E-2</v>
          </cell>
          <cell r="M163">
            <v>-1.73076E-3</v>
          </cell>
          <cell r="N163">
            <v>-1.73076E-3</v>
          </cell>
          <cell r="O163">
            <v>-1.73076E-3</v>
          </cell>
          <cell r="P163">
            <v>-1.73076E-3</v>
          </cell>
        </row>
        <row r="164">
          <cell r="A164" t="str">
            <v>ASIA PACIFIC NORTHMULTIPLE - GOVERNMEN</v>
          </cell>
          <cell r="B164" t="str">
            <v>MULTIPLE - GOVERNMEN</v>
          </cell>
          <cell r="C164" t="str">
            <v>ASIA PACIFIC NORTH</v>
          </cell>
          <cell r="D164" t="str">
            <v>Cost of Revenue</v>
          </cell>
          <cell r="E164" t="str">
            <v>MULTIPLE - GOVERNMEN</v>
          </cell>
          <cell r="F164" t="str">
            <v>0040001841</v>
          </cell>
          <cell r="G164" t="str">
            <v>HK GOV-ITSA-2000</v>
          </cell>
          <cell r="H164" t="str">
            <v>CONTRACT DELIVERY</v>
          </cell>
          <cell r="I164">
            <v>1.6793E-4</v>
          </cell>
          <cell r="J164">
            <v>7.1464E-4</v>
          </cell>
          <cell r="K164">
            <v>5.6656999999999996E-4</v>
          </cell>
        </row>
        <row r="165">
          <cell r="A165" t="str">
            <v>ASIA PACIFIC NORTHMULTIPLE - GOVERNMEN</v>
          </cell>
          <cell r="B165" t="str">
            <v>MULTIPLE - GOVERNMEN</v>
          </cell>
          <cell r="C165" t="str">
            <v>ASIA PACIFIC NORTH</v>
          </cell>
          <cell r="D165" t="str">
            <v>Cost of Revenue</v>
          </cell>
          <cell r="E165" t="str">
            <v>MULTIPLE - GOVERNMEN</v>
          </cell>
          <cell r="F165" t="str">
            <v>0040001844</v>
          </cell>
          <cell r="G165" t="str">
            <v>HKGITSAESD99</v>
          </cell>
          <cell r="H165" t="str">
            <v>CONTRACT DELIVERY</v>
          </cell>
          <cell r="I165">
            <v>-8.2240569999999999E-2</v>
          </cell>
          <cell r="J165">
            <v>-6.6592040000000005E-2</v>
          </cell>
          <cell r="K165">
            <v>-8.1198359999999997E-2</v>
          </cell>
          <cell r="L165">
            <v>-9.4015020000000005E-2</v>
          </cell>
          <cell r="M165">
            <v>-5.5621879999999999E-2</v>
          </cell>
          <cell r="N165">
            <v>-3.7664309999999999E-2</v>
          </cell>
          <cell r="O165">
            <v>-3.5614420000000001E-2</v>
          </cell>
          <cell r="P165">
            <v>-3.0641040000000001E-2</v>
          </cell>
        </row>
        <row r="166">
          <cell r="A166" t="str">
            <v>ASIA PACIFIC NORTHMULTIPLE - GOVERNMEN</v>
          </cell>
          <cell r="B166" t="str">
            <v>MULTIPLE - GOVERNMEN</v>
          </cell>
          <cell r="C166" t="str">
            <v>ASIA PACIFIC NORTH</v>
          </cell>
          <cell r="D166" t="str">
            <v>Cost of Revenue</v>
          </cell>
          <cell r="E166" t="str">
            <v>MULTIPLE - GOVERNMEN</v>
          </cell>
          <cell r="F166" t="str">
            <v>0040002006</v>
          </cell>
          <cell r="G166" t="str">
            <v>MALAYSIAN GOVT SEG</v>
          </cell>
          <cell r="H166" t="str">
            <v>CONTRACT DELIVERY</v>
          </cell>
          <cell r="I166">
            <v>4.1610370000000001E-2</v>
          </cell>
          <cell r="J166">
            <v>-4.5395850000000001E-2</v>
          </cell>
          <cell r="K166">
            <v>-8.5729999999999994E-5</v>
          </cell>
        </row>
        <row r="167">
          <cell r="A167" t="str">
            <v>ASIA PACIFIC NORTHMULTIPLE - GOVERNMEN</v>
          </cell>
          <cell r="B167" t="str">
            <v>MULTIPLE - GOVERNMEN</v>
          </cell>
          <cell r="C167" t="str">
            <v>ASIA PACIFIC NORTH</v>
          </cell>
          <cell r="D167" t="str">
            <v>Cost of Revenue</v>
          </cell>
          <cell r="E167" t="str">
            <v>MULTIPLE - GOVERNMEN</v>
          </cell>
          <cell r="F167" t="str">
            <v>0040002244</v>
          </cell>
          <cell r="G167" t="str">
            <v>SG GOVERNMENT INDUST</v>
          </cell>
          <cell r="H167" t="str">
            <v>CONTRACT DELIVERY</v>
          </cell>
          <cell r="K167">
            <v>0</v>
          </cell>
        </row>
        <row r="168">
          <cell r="A168" t="str">
            <v>ASIA PACIFIC NORTHMULTIPLE - GOVERNMEN</v>
          </cell>
          <cell r="B168" t="str">
            <v>MULTIPLE - GOVERNMEN</v>
          </cell>
          <cell r="C168" t="str">
            <v>ASIA PACIFIC NORTH</v>
          </cell>
          <cell r="D168" t="str">
            <v>Cost of Revenue</v>
          </cell>
          <cell r="E168" t="str">
            <v>MULTIPLE - GOVERNMEN</v>
          </cell>
          <cell r="F168" t="str">
            <v>0040002376</v>
          </cell>
          <cell r="G168" t="str">
            <v>TW GOVERNMENT MISC/S</v>
          </cell>
          <cell r="H168" t="str">
            <v>CONTRACT DELIVERY</v>
          </cell>
          <cell r="I168">
            <v>0.16883264000000001</v>
          </cell>
          <cell r="J168">
            <v>0.34571854000000002</v>
          </cell>
          <cell r="K168">
            <v>8.2860000000000003E-5</v>
          </cell>
          <cell r="L168">
            <v>-0.17974071</v>
          </cell>
        </row>
        <row r="169">
          <cell r="A169" t="str">
            <v>ASIA PACIFIC NORTHMULTIPLE - MANUFACTU</v>
          </cell>
          <cell r="B169" t="str">
            <v>MULTIPLE - MANUFACTU</v>
          </cell>
          <cell r="C169" t="str">
            <v>ASIA PACIFIC NORTH</v>
          </cell>
          <cell r="D169" t="str">
            <v>Cost of Revenue</v>
          </cell>
          <cell r="E169" t="str">
            <v>MULTIPLE - MANUFACTU</v>
          </cell>
          <cell r="F169" t="str">
            <v>0040001159</v>
          </cell>
          <cell r="G169" t="str">
            <v>AP NORTH MNS2000 MIG</v>
          </cell>
          <cell r="H169" t="str">
            <v>CONTRACT DELIVERY</v>
          </cell>
          <cell r="I169">
            <v>-6.4777200000000002E-3</v>
          </cell>
          <cell r="J169">
            <v>-5.5641099999999997E-3</v>
          </cell>
          <cell r="K169">
            <v>-4.5942800000000001E-3</v>
          </cell>
          <cell r="L169">
            <v>-7.8670600000000004E-3</v>
          </cell>
          <cell r="M169">
            <v>-2.0739999999999999E-3</v>
          </cell>
        </row>
        <row r="170">
          <cell r="A170" t="str">
            <v>ASIA PACIFIC NORTHMULTIPLE - MANUFACTU</v>
          </cell>
          <cell r="B170" t="str">
            <v>MULTIPLE - MANUFACTU</v>
          </cell>
          <cell r="C170" t="str">
            <v>ASIA PACIFIC NORTH</v>
          </cell>
          <cell r="D170" t="str">
            <v>Cost of Revenue</v>
          </cell>
          <cell r="E170" t="str">
            <v>MULTIPLE - MANUFACTU</v>
          </cell>
          <cell r="F170" t="str">
            <v>0040004399</v>
          </cell>
          <cell r="G170" t="str">
            <v>APJMMNS2002</v>
          </cell>
          <cell r="H170" t="str">
            <v>CONTRACT DELIVERY</v>
          </cell>
          <cell r="I170">
            <v>-8.5208030000000004E-2</v>
          </cell>
          <cell r="J170">
            <v>7.7349999999999999E-4</v>
          </cell>
          <cell r="K170">
            <v>4.0651000000000001E-4</v>
          </cell>
          <cell r="L170">
            <v>2.5594889999999999E-2</v>
          </cell>
          <cell r="M170">
            <v>7.6020599999999999E-3</v>
          </cell>
          <cell r="N170">
            <v>7.6020599999999999E-3</v>
          </cell>
          <cell r="O170">
            <v>9.4782500000000006E-3</v>
          </cell>
          <cell r="P170">
            <v>1.323063E-2</v>
          </cell>
        </row>
        <row r="171">
          <cell r="A171" t="str">
            <v>ASIA PACIFIC NORTHMULTIPLE - MANUFACTU</v>
          </cell>
          <cell r="B171" t="str">
            <v>MULTIPLE - MANUFACTU</v>
          </cell>
          <cell r="C171" t="str">
            <v>ASIA PACIFIC NORTH</v>
          </cell>
          <cell r="D171" t="str">
            <v>Cost of Revenue</v>
          </cell>
          <cell r="E171" t="str">
            <v>MULTIPLE - MANUFACTU</v>
          </cell>
          <cell r="F171" t="str">
            <v>0040002781</v>
          </cell>
          <cell r="G171" t="str">
            <v>APNKRMMNS2003</v>
          </cell>
          <cell r="H171" t="str">
            <v>CONTRACT DELIVERY</v>
          </cell>
          <cell r="L171">
            <v>-3.5451459999999997E-2</v>
          </cell>
          <cell r="M171">
            <v>-1.8333399999999999E-3</v>
          </cell>
          <cell r="N171">
            <v>-2.7500100000000002E-3</v>
          </cell>
          <cell r="O171">
            <v>-2.7500100000000002E-3</v>
          </cell>
          <cell r="P171">
            <v>-9.1666999999999996E-4</v>
          </cell>
        </row>
        <row r="172">
          <cell r="A172" t="str">
            <v>ASIA PACIFIC NORTHMULTIPLE - MANUFACTU</v>
          </cell>
          <cell r="B172" t="str">
            <v>MULTIPLE - MANUFACTU</v>
          </cell>
          <cell r="C172" t="str">
            <v>ASIA PACIFIC NORTH</v>
          </cell>
          <cell r="D172" t="str">
            <v>Cost of Revenue</v>
          </cell>
          <cell r="E172" t="str">
            <v>MULTIPLE - MANUFACTU</v>
          </cell>
          <cell r="F172" t="str">
            <v>0040004112</v>
          </cell>
          <cell r="G172" t="str">
            <v>APNTWMMNS2002</v>
          </cell>
          <cell r="H172" t="str">
            <v>CONTRACT DELIVERY</v>
          </cell>
          <cell r="I172">
            <v>6.8485999999999998E-3</v>
          </cell>
          <cell r="J172">
            <v>6.7065E-2</v>
          </cell>
          <cell r="K172">
            <v>8.1966899999999995E-3</v>
          </cell>
          <cell r="L172">
            <v>6.5879399999999996E-3</v>
          </cell>
          <cell r="M172">
            <v>-2.7644100000000001E-3</v>
          </cell>
          <cell r="N172">
            <v>-1.6532999999999999E-3</v>
          </cell>
          <cell r="O172">
            <v>-1.6532999999999999E-3</v>
          </cell>
          <cell r="P172">
            <v>-1.6532999999999999E-3</v>
          </cell>
        </row>
        <row r="173">
          <cell r="A173" t="str">
            <v>ASIA PACIFIC NORTHMULTIPLE - MANUFACTU</v>
          </cell>
          <cell r="B173" t="str">
            <v>MULTIPLE - MANUFACTU</v>
          </cell>
          <cell r="C173" t="str">
            <v>ASIA PACIFIC NORTH</v>
          </cell>
          <cell r="D173" t="str">
            <v>Cost of Revenue</v>
          </cell>
          <cell r="E173" t="str">
            <v>MULTIPLE - MANUFACTU</v>
          </cell>
          <cell r="F173" t="str">
            <v>0040001977</v>
          </cell>
          <cell r="G173" t="str">
            <v>EDS JAPAN MANUF COR</v>
          </cell>
          <cell r="H173" t="str">
            <v>CONTRACT DELIVERY</v>
          </cell>
          <cell r="I173">
            <v>5.4090199999999996E-3</v>
          </cell>
          <cell r="J173">
            <v>-3.5385600000000003E-2</v>
          </cell>
          <cell r="K173">
            <v>-7.6333800000000004E-3</v>
          </cell>
          <cell r="L173">
            <v>-1.8196899999999999E-3</v>
          </cell>
          <cell r="M173">
            <v>-2.395914E-2</v>
          </cell>
          <cell r="N173">
            <v>-2.395914E-2</v>
          </cell>
          <cell r="O173">
            <v>-2.395914E-2</v>
          </cell>
          <cell r="P173">
            <v>-2.395914E-2</v>
          </cell>
        </row>
        <row r="174">
          <cell r="A174" t="str">
            <v>ASIA PACIFIC NORTHMULTIPLE - MANUFACTU</v>
          </cell>
          <cell r="B174" t="str">
            <v>MULTIPLE - MANUFACTU</v>
          </cell>
          <cell r="C174" t="str">
            <v>ASIA PACIFIC NORTH</v>
          </cell>
          <cell r="D174" t="str">
            <v>Cost of Revenue</v>
          </cell>
          <cell r="E174" t="str">
            <v>MULTIPLE - MANUFACTU</v>
          </cell>
          <cell r="F174" t="str">
            <v>0040001845</v>
          </cell>
          <cell r="G174" t="str">
            <v>HK M MFG &amp; DIST SMAL</v>
          </cell>
          <cell r="H174" t="str">
            <v>CONTRACT DELIVERY</v>
          </cell>
          <cell r="I174">
            <v>-1.7055609999999999E-2</v>
          </cell>
          <cell r="J174">
            <v>-1.2883820000000001E-2</v>
          </cell>
          <cell r="K174">
            <v>-1.1708049999999999E-2</v>
          </cell>
          <cell r="L174">
            <v>-1.316025E-2</v>
          </cell>
          <cell r="M174">
            <v>-1.3360250000000001E-2</v>
          </cell>
          <cell r="N174">
            <v>-1.3360250000000001E-2</v>
          </cell>
          <cell r="O174">
            <v>-1.3360250000000001E-2</v>
          </cell>
          <cell r="P174">
            <v>-1.5307E-4</v>
          </cell>
        </row>
        <row r="175">
          <cell r="A175" t="str">
            <v>ASIA PACIFIC NORTHMULTIPLE - MANUFACTU</v>
          </cell>
          <cell r="B175" t="str">
            <v>MULTIPLE - MANUFACTU</v>
          </cell>
          <cell r="C175" t="str">
            <v>ASIA PACIFIC NORTH</v>
          </cell>
          <cell r="D175" t="str">
            <v>Cost of Revenue</v>
          </cell>
          <cell r="E175" t="str">
            <v>MULTIPLE - MANUFACTU</v>
          </cell>
          <cell r="F175" t="str">
            <v>0040001893</v>
          </cell>
          <cell r="G175" t="str">
            <v>INDIA MANUFACTURING</v>
          </cell>
          <cell r="H175" t="str">
            <v>CONTRACT DELIVERY</v>
          </cell>
          <cell r="I175">
            <v>-2.6731400000000001E-3</v>
          </cell>
          <cell r="J175">
            <v>6.8205999999999996E-4</v>
          </cell>
          <cell r="K175">
            <v>9.4900000000000006E-6</v>
          </cell>
        </row>
        <row r="176">
          <cell r="A176" t="str">
            <v>ASIA PACIFIC NORTHMULTIPLE - MANUFACTU</v>
          </cell>
          <cell r="B176" t="str">
            <v>MULTIPLE - MANUFACTU</v>
          </cell>
          <cell r="C176" t="str">
            <v>ASIA PACIFIC NORTH</v>
          </cell>
          <cell r="D176" t="str">
            <v>Cost of Revenue</v>
          </cell>
          <cell r="E176" t="str">
            <v>MULTIPLE - MANUFACTU</v>
          </cell>
          <cell r="F176" t="str">
            <v>0040002185</v>
          </cell>
          <cell r="G176" t="str">
            <v>PRC MANUFACTURING SO</v>
          </cell>
          <cell r="H176" t="str">
            <v>CONTRACT DELIVERY</v>
          </cell>
          <cell r="I176">
            <v>-4.9155900000000001E-3</v>
          </cell>
          <cell r="J176">
            <v>-2.87186E-3</v>
          </cell>
          <cell r="K176">
            <v>-5.2921660000000002E-2</v>
          </cell>
          <cell r="L176">
            <v>-2.9999999999999997E-4</v>
          </cell>
        </row>
        <row r="177">
          <cell r="A177" t="str">
            <v>ASIA PACIFIC NORTHMULTIPLE - MANUFACTU</v>
          </cell>
          <cell r="B177" t="str">
            <v>MULTIPLE - MANUFACTU</v>
          </cell>
          <cell r="C177" t="str">
            <v>ASIA PACIFIC NORTH</v>
          </cell>
          <cell r="D177" t="str">
            <v>Cost of Revenue</v>
          </cell>
          <cell r="E177" t="str">
            <v>MULTIPLE - MANUFACTU</v>
          </cell>
          <cell r="F177" t="str">
            <v>0040002245</v>
          </cell>
          <cell r="G177" t="str">
            <v>SG MANUFACTURING REV</v>
          </cell>
          <cell r="H177" t="str">
            <v>CONTRACT DELIVERY</v>
          </cell>
          <cell r="I177">
            <v>1.9400000000000001E-6</v>
          </cell>
          <cell r="J177">
            <v>-1E-8</v>
          </cell>
          <cell r="K177">
            <v>-1.1694589999999999E-2</v>
          </cell>
        </row>
        <row r="178">
          <cell r="A178" t="str">
            <v>ASIA PACIFIC NORTHMULTIPLE - MANUFACTU</v>
          </cell>
          <cell r="B178" t="str">
            <v>MULTIPLE - MANUFACTU</v>
          </cell>
          <cell r="C178" t="str">
            <v>ASIA PACIFIC NORTH</v>
          </cell>
          <cell r="D178" t="str">
            <v>Cost of Revenue</v>
          </cell>
          <cell r="E178" t="str">
            <v>MULTIPLE - MANUFACTU</v>
          </cell>
          <cell r="F178" t="str">
            <v>0040002356</v>
          </cell>
          <cell r="G178" t="str">
            <v>TH MANUFACTURING EDS</v>
          </cell>
          <cell r="H178" t="str">
            <v>CONTRACT DELIVERY</v>
          </cell>
          <cell r="I178">
            <v>9.9339800000000002E-3</v>
          </cell>
          <cell r="J178">
            <v>-1.044516E-2</v>
          </cell>
          <cell r="K178">
            <v>3.9256300000000003E-3</v>
          </cell>
          <cell r="L178">
            <v>-1.2406199999999999E-2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ASIA PACIFIC NORTHMULTIPLE - MANUFACTU</v>
          </cell>
          <cell r="B179" t="str">
            <v>MULTIPLE - MANUFACTU</v>
          </cell>
          <cell r="C179" t="str">
            <v>ASIA PACIFIC NORTH</v>
          </cell>
          <cell r="D179" t="str">
            <v>Cost of Revenue</v>
          </cell>
          <cell r="E179" t="str">
            <v>MULTIPLE - MANUFACTU</v>
          </cell>
          <cell r="F179" t="str">
            <v>0040002377</v>
          </cell>
          <cell r="G179" t="str">
            <v>TW MANUMATURE MISC/S</v>
          </cell>
          <cell r="H179" t="str">
            <v>CONTRACT DELIVERY</v>
          </cell>
          <cell r="I179">
            <v>2.9747869999999999E-2</v>
          </cell>
          <cell r="J179">
            <v>1.5311180000000001E-2</v>
          </cell>
          <cell r="K179">
            <v>1.383704E-2</v>
          </cell>
          <cell r="L179">
            <v>1.6023780000000001E-2</v>
          </cell>
          <cell r="M179">
            <v>9.7395299999999997E-3</v>
          </cell>
          <cell r="N179">
            <v>9.6188699999999999E-3</v>
          </cell>
          <cell r="O179">
            <v>9.5168700000000002E-3</v>
          </cell>
          <cell r="P179">
            <v>6.8511400000000004E-3</v>
          </cell>
        </row>
        <row r="180">
          <cell r="A180" t="str">
            <v>ASIA PACIFIC NORTHMULTIPLE - OTHER</v>
          </cell>
          <cell r="B180" t="str">
            <v>MULTIPLE - OTHER</v>
          </cell>
          <cell r="C180" t="str">
            <v>ASIA PACIFIC NORTH</v>
          </cell>
          <cell r="D180" t="str">
            <v>Cost of Revenue</v>
          </cell>
          <cell r="E180" t="str">
            <v>MULTIPLE - OTHER</v>
          </cell>
          <cell r="F180" t="str">
            <v>0040001417</v>
          </cell>
          <cell r="G180" t="str">
            <v>ASIAPAC GROUP COSTS</v>
          </cell>
          <cell r="H180" t="str">
            <v>CONTRACT DELIVERY</v>
          </cell>
          <cell r="K180">
            <v>-0.16734099999999999</v>
          </cell>
        </row>
        <row r="181">
          <cell r="A181" t="str">
            <v>ASIA PACIFIC NORTHMULTIPLE - OTHER</v>
          </cell>
          <cell r="B181" t="str">
            <v>MULTIPLE - OTHER</v>
          </cell>
          <cell r="C181" t="str">
            <v>ASIA PACIFIC NORTH</v>
          </cell>
          <cell r="D181" t="str">
            <v>Cost of Revenue</v>
          </cell>
          <cell r="E181" t="str">
            <v>MULTIPLE - OTHER</v>
          </cell>
          <cell r="F181" t="str">
            <v>0040001417</v>
          </cell>
          <cell r="G181" t="str">
            <v>ASIAPAC GROUP COSTS</v>
          </cell>
          <cell r="H181" t="str">
            <v>TOP SIDE</v>
          </cell>
          <cell r="I181">
            <v>0</v>
          </cell>
          <cell r="K181">
            <v>0</v>
          </cell>
          <cell r="L181">
            <v>0</v>
          </cell>
        </row>
        <row r="182">
          <cell r="A182" t="str">
            <v>ASIA PACIFIC NORTHMULTIPLE - OTHER</v>
          </cell>
          <cell r="B182" t="str">
            <v>MULTIPLE - OTHER</v>
          </cell>
          <cell r="C182" t="str">
            <v>ASIA PACIFIC NORTH</v>
          </cell>
          <cell r="D182" t="str">
            <v>Cost of Revenue</v>
          </cell>
          <cell r="E182" t="str">
            <v>MULTIPLE - OTHER</v>
          </cell>
          <cell r="F182" t="str">
            <v>0040001419</v>
          </cell>
          <cell r="G182" t="str">
            <v>DV NORTH TOP LEVEL A</v>
          </cell>
          <cell r="H182" t="str">
            <v>CONTRACT DELIVERY</v>
          </cell>
          <cell r="I182">
            <v>0</v>
          </cell>
          <cell r="K182">
            <v>-2.1493000000000002E-2</v>
          </cell>
        </row>
        <row r="183">
          <cell r="A183" t="str">
            <v>ASIA PACIFIC NORTHMULTIPLE - OTHER</v>
          </cell>
          <cell r="B183" t="str">
            <v>MULTIPLE - OTHER</v>
          </cell>
          <cell r="C183" t="str">
            <v>ASIA PACIFIC NORTH</v>
          </cell>
          <cell r="D183" t="str">
            <v>Cost of Revenue</v>
          </cell>
          <cell r="E183" t="str">
            <v>MULTIPLE - OTHER</v>
          </cell>
          <cell r="F183" t="str">
            <v>0040001418</v>
          </cell>
          <cell r="G183" t="str">
            <v>DV OTHER COR ALLOCAT</v>
          </cell>
          <cell r="H183" t="str">
            <v>CONTRACT DELIVERY</v>
          </cell>
          <cell r="I183">
            <v>2.3715E-2</v>
          </cell>
          <cell r="J183">
            <v>2.3715E-2</v>
          </cell>
          <cell r="K183">
            <v>2.3715E-2</v>
          </cell>
          <cell r="L183">
            <v>2.3699999999999999E-2</v>
          </cell>
          <cell r="M183">
            <v>2.3699999999999999E-2</v>
          </cell>
          <cell r="N183">
            <v>2.3699999999999999E-2</v>
          </cell>
          <cell r="O183">
            <v>2.3699999999999999E-2</v>
          </cell>
          <cell r="P183">
            <v>2.3699999999999999E-2</v>
          </cell>
        </row>
        <row r="184">
          <cell r="A184" t="str">
            <v>ASIA PACIFIC NORTHMULTIPLE - OTHER</v>
          </cell>
          <cell r="B184" t="str">
            <v>MULTIPLE - OTHER</v>
          </cell>
          <cell r="C184" t="str">
            <v>ASIA PACIFIC NORTH</v>
          </cell>
          <cell r="D184" t="str">
            <v>Cost of Revenue</v>
          </cell>
          <cell r="E184" t="str">
            <v>MULTIPLE - OTHER</v>
          </cell>
          <cell r="F184" t="str">
            <v>0040001975</v>
          </cell>
          <cell r="G184" t="str">
            <v>EDS JAPAN FINANCIAL</v>
          </cell>
          <cell r="H184" t="str">
            <v>CONTRACT DELIVERY</v>
          </cell>
          <cell r="I184">
            <v>-2.1159109999999998E-2</v>
          </cell>
          <cell r="J184">
            <v>-3.0130939999999998E-2</v>
          </cell>
          <cell r="K184">
            <v>0.24834833000000001</v>
          </cell>
          <cell r="L184">
            <v>7.2546599999999996E-3</v>
          </cell>
          <cell r="M184">
            <v>0.21200000999999999</v>
          </cell>
          <cell r="N184">
            <v>-0.33300000000000002</v>
          </cell>
          <cell r="O184">
            <v>-0.435</v>
          </cell>
          <cell r="P184">
            <v>-0.47399999999999998</v>
          </cell>
        </row>
        <row r="185">
          <cell r="A185" t="str">
            <v>ASIA PACIFIC NORTHMULTIPLE - OTHER</v>
          </cell>
          <cell r="B185" t="str">
            <v>MULTIPLE - OTHER</v>
          </cell>
          <cell r="C185" t="str">
            <v>ASIA PACIFIC NORTH</v>
          </cell>
          <cell r="D185" t="str">
            <v>Cost of Revenue</v>
          </cell>
          <cell r="E185" t="str">
            <v>MULTIPLE - OTHER</v>
          </cell>
          <cell r="F185" t="str">
            <v>0040001850</v>
          </cell>
          <cell r="G185" t="str">
            <v>HK O OTHER SMALL BUS</v>
          </cell>
          <cell r="H185" t="str">
            <v>CONTRACT DELIVERY</v>
          </cell>
          <cell r="I185">
            <v>7.6075400000000003E-3</v>
          </cell>
          <cell r="J185">
            <v>1.1986099999999999E-3</v>
          </cell>
          <cell r="K185">
            <v>5.17105E-3</v>
          </cell>
          <cell r="L185">
            <v>-2.6000000000000001E-6</v>
          </cell>
          <cell r="M185">
            <v>3.08093E-3</v>
          </cell>
          <cell r="N185">
            <v>7.0976000000000003E-4</v>
          </cell>
          <cell r="O185">
            <v>3.0815500000000002E-3</v>
          </cell>
          <cell r="P185">
            <v>2.6103999999999998E-4</v>
          </cell>
        </row>
        <row r="186">
          <cell r="A186" t="str">
            <v>ASIA PACIFIC NORTHMULTIPLE - OTHER</v>
          </cell>
          <cell r="B186" t="str">
            <v>MULTIPLE - OTHER</v>
          </cell>
          <cell r="C186" t="str">
            <v>ASIA PACIFIC NORTH</v>
          </cell>
          <cell r="D186" t="str">
            <v>Cost of Revenue</v>
          </cell>
          <cell r="E186" t="str">
            <v>MULTIPLE - OTHER</v>
          </cell>
          <cell r="F186" t="str">
            <v>0040001894</v>
          </cell>
          <cell r="G186" t="str">
            <v>IN COR</v>
          </cell>
          <cell r="H186" t="str">
            <v>CONTRACT DELIVERY</v>
          </cell>
          <cell r="I186">
            <v>2.3424000000000001E-3</v>
          </cell>
          <cell r="J186">
            <v>0</v>
          </cell>
          <cell r="K186">
            <v>9.4384099999999995E-3</v>
          </cell>
        </row>
        <row r="187">
          <cell r="A187" t="str">
            <v>ASIA PACIFIC NORTHMULTIPLE - OTHER</v>
          </cell>
          <cell r="B187" t="str">
            <v>MULTIPLE - OTHER</v>
          </cell>
          <cell r="C187" t="str">
            <v>ASIA PACIFIC NORTH</v>
          </cell>
          <cell r="D187" t="str">
            <v>Cost of Revenue</v>
          </cell>
          <cell r="E187" t="str">
            <v>MULTIPLE - OTHER</v>
          </cell>
          <cell r="F187" t="str">
            <v>0040001979</v>
          </cell>
          <cell r="G187" t="str">
            <v>JAPAN SYSTEMS COR</v>
          </cell>
          <cell r="H187" t="str">
            <v>CONTRACT DELIVERY</v>
          </cell>
          <cell r="I187">
            <v>-3.9352388500000002</v>
          </cell>
          <cell r="J187">
            <v>-1.9654208099999999</v>
          </cell>
          <cell r="K187">
            <v>-3.19807504</v>
          </cell>
          <cell r="L187">
            <v>-2.8809523800000001</v>
          </cell>
          <cell r="M187">
            <v>-2.9047595199999998</v>
          </cell>
          <cell r="N187">
            <v>-4.6666696400000003</v>
          </cell>
          <cell r="O187">
            <v>-3.57143261</v>
          </cell>
          <cell r="P187">
            <v>-4.0952380799999997</v>
          </cell>
        </row>
        <row r="188">
          <cell r="A188" t="str">
            <v>ASIA PACIFIC NORTHMULTIPLE - OTHER</v>
          </cell>
          <cell r="B188" t="str">
            <v>MULTIPLE - OTHER</v>
          </cell>
          <cell r="C188" t="str">
            <v>ASIA PACIFIC NORTH</v>
          </cell>
          <cell r="D188" t="str">
            <v>Cost of Revenue</v>
          </cell>
          <cell r="E188" t="str">
            <v>MULTIPLE - OTHER</v>
          </cell>
          <cell r="F188" t="str">
            <v>0040001990</v>
          </cell>
          <cell r="G188" t="str">
            <v>KR  KR2 COST OF REVE</v>
          </cell>
          <cell r="H188" t="str">
            <v>CONTRACT DELIVERY</v>
          </cell>
          <cell r="I188">
            <v>-1E-8</v>
          </cell>
          <cell r="J188">
            <v>1E-8</v>
          </cell>
          <cell r="K188">
            <v>-2E-8</v>
          </cell>
        </row>
        <row r="189">
          <cell r="A189" t="str">
            <v>ASIA PACIFIC NORTHMULTIPLE - OTHER</v>
          </cell>
          <cell r="B189" t="str">
            <v>MULTIPLE - OTHER</v>
          </cell>
          <cell r="C189" t="str">
            <v>ASIA PACIFIC NORTH</v>
          </cell>
          <cell r="D189" t="str">
            <v>Cost of Revenue</v>
          </cell>
          <cell r="E189" t="str">
            <v>MULTIPLE - OTHER</v>
          </cell>
          <cell r="F189" t="str">
            <v>0040001989</v>
          </cell>
          <cell r="G189" t="str">
            <v>KR APO COST OF REVEN</v>
          </cell>
          <cell r="H189" t="str">
            <v>CONTRACT DELIVERY</v>
          </cell>
          <cell r="K189">
            <v>0</v>
          </cell>
        </row>
        <row r="190">
          <cell r="A190" t="str">
            <v>ASIA PACIFIC NORTHMULTIPLE - OTHER</v>
          </cell>
          <cell r="B190" t="str">
            <v>MULTIPLE - OTHER</v>
          </cell>
          <cell r="C190" t="str">
            <v>ASIA PACIFIC NORTH</v>
          </cell>
          <cell r="D190" t="str">
            <v>Cost of Revenue</v>
          </cell>
          <cell r="E190" t="str">
            <v>MULTIPLE - OTHER</v>
          </cell>
          <cell r="F190" t="str">
            <v>0040002188</v>
          </cell>
          <cell r="G190" t="str">
            <v>PR TECHNICAL SUPPORT</v>
          </cell>
          <cell r="H190" t="str">
            <v>CONTRACT DELIVERY</v>
          </cell>
          <cell r="I190">
            <v>3.520802E-2</v>
          </cell>
          <cell r="J190">
            <v>2.6698779999999998E-2</v>
          </cell>
          <cell r="K190">
            <v>4.9255699999999998E-3</v>
          </cell>
          <cell r="L190">
            <v>1.016908E-2</v>
          </cell>
          <cell r="M190">
            <v>5.1598560000000002E-2</v>
          </cell>
          <cell r="N190">
            <v>4.5552799999999997E-2</v>
          </cell>
          <cell r="O190">
            <v>2.2552800000000001E-2</v>
          </cell>
          <cell r="P190">
            <v>2.2552800000000001E-2</v>
          </cell>
        </row>
        <row r="191">
          <cell r="A191" t="str">
            <v>ASIA PACIFIC NORTHMULTIPLE - OTHER</v>
          </cell>
          <cell r="B191" t="str">
            <v>MULTIPLE - OTHER</v>
          </cell>
          <cell r="C191" t="str">
            <v>ASIA PACIFIC NORTH</v>
          </cell>
          <cell r="D191" t="str">
            <v>Cost of Revenue</v>
          </cell>
          <cell r="E191" t="str">
            <v>MULTIPLE - OTHER</v>
          </cell>
          <cell r="F191" t="str">
            <v>0040002249</v>
          </cell>
          <cell r="G191" t="str">
            <v>SG OPERATION MANAGER</v>
          </cell>
          <cell r="H191" t="str">
            <v>CONTRACT DELIVERY</v>
          </cell>
          <cell r="I191">
            <v>-1.7033630000000001E-2</v>
          </cell>
          <cell r="J191">
            <v>-2.4545499999999998E-3</v>
          </cell>
          <cell r="K191">
            <v>-7.8680199999999999E-3</v>
          </cell>
        </row>
        <row r="192">
          <cell r="A192" t="str">
            <v>ASIA PACIFIC NORTHMULTIPLE - OTHER</v>
          </cell>
          <cell r="B192" t="str">
            <v>MULTIPLE - OTHER</v>
          </cell>
          <cell r="C192" t="str">
            <v>ASIA PACIFIC NORTH</v>
          </cell>
          <cell r="D192" t="str">
            <v>Cost of Revenue</v>
          </cell>
          <cell r="E192" t="str">
            <v>MULTIPLE - OTHER</v>
          </cell>
          <cell r="F192" t="str">
            <v>0040002380</v>
          </cell>
          <cell r="G192" t="str">
            <v>TW OTHER INDUSTRY</v>
          </cell>
          <cell r="H192" t="str">
            <v>CLIENT DELIVERY EXEC</v>
          </cell>
          <cell r="I192">
            <v>-3.01E-6</v>
          </cell>
          <cell r="J192">
            <v>5.8569999999999998E-4</v>
          </cell>
          <cell r="K192">
            <v>-4.0000000000000001E-8</v>
          </cell>
          <cell r="L192">
            <v>1.4999999999999999E-7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ASIA PACIFIC NORTHMULTIPLE - OTHER</v>
          </cell>
          <cell r="B193" t="str">
            <v>MULTIPLE - OTHER</v>
          </cell>
          <cell r="C193" t="str">
            <v>ASIA PACIFIC NORTH</v>
          </cell>
          <cell r="D193" t="str">
            <v>Cost of Revenue</v>
          </cell>
          <cell r="E193" t="str">
            <v>MULTIPLE - OTHER</v>
          </cell>
          <cell r="F193" t="str">
            <v>0040002380</v>
          </cell>
          <cell r="G193" t="str">
            <v>TW OTHER INDUSTRY</v>
          </cell>
          <cell r="H193" t="str">
            <v>CONTRACT DELIVERY</v>
          </cell>
          <cell r="I193">
            <v>-4.33374E-3</v>
          </cell>
          <cell r="J193">
            <v>-1.1063399999999999E-3</v>
          </cell>
          <cell r="K193">
            <v>7.56319E-3</v>
          </cell>
        </row>
        <row r="194">
          <cell r="A194" t="str">
            <v>ASIA PACIFIC NORTHMULTIPLE - RETAIL</v>
          </cell>
          <cell r="B194" t="str">
            <v>MULTIPLE - RETAIL</v>
          </cell>
          <cell r="C194" t="str">
            <v>ASIA PACIFIC NORTH</v>
          </cell>
          <cell r="D194" t="str">
            <v>Cost of Revenue</v>
          </cell>
          <cell r="E194" t="str">
            <v>MULTIPLE - RETAIL</v>
          </cell>
          <cell r="F194" t="str">
            <v>0040001878</v>
          </cell>
          <cell r="G194" t="str">
            <v>ID INDOMOBIL JV</v>
          </cell>
          <cell r="H194" t="str">
            <v>CONTRACT DELIVERY</v>
          </cell>
          <cell r="I194">
            <v>-6.5502039999999997E-2</v>
          </cell>
          <cell r="J194">
            <v>-8.4110679999999993E-2</v>
          </cell>
          <cell r="K194">
            <v>-6.7609920000000004E-2</v>
          </cell>
          <cell r="L194">
            <v>-3.4482100000000002E-2</v>
          </cell>
          <cell r="M194">
            <v>-5.8608199999999999E-2</v>
          </cell>
          <cell r="N194">
            <v>-5.8608199999999999E-2</v>
          </cell>
          <cell r="O194">
            <v>-5.8608199999999999E-2</v>
          </cell>
          <cell r="P194">
            <v>-1.2774799999999999E-2</v>
          </cell>
        </row>
        <row r="195">
          <cell r="A195" t="str">
            <v>ASIA PACIFIC NORTHMULTIPLE - TRANSPORT</v>
          </cell>
          <cell r="B195" t="str">
            <v>MULTIPLE - TRANSPORT</v>
          </cell>
          <cell r="C195" t="str">
            <v>ASIA PACIFIC NORTH</v>
          </cell>
          <cell r="D195" t="str">
            <v>Cost of Revenue</v>
          </cell>
          <cell r="E195" t="str">
            <v>MULTIPLE - TRANSPORT</v>
          </cell>
          <cell r="F195" t="str">
            <v>0040001851</v>
          </cell>
          <cell r="G195" t="str">
            <v>HK T TRANSPORT SMALL</v>
          </cell>
          <cell r="H195" t="str">
            <v>CONTRACT DELIVERY</v>
          </cell>
          <cell r="I195">
            <v>-2.0567699999999999E-3</v>
          </cell>
          <cell r="J195">
            <v>-2.2940899999999999E-3</v>
          </cell>
          <cell r="K195">
            <v>-2.0589999999999999E-4</v>
          </cell>
          <cell r="L195">
            <v>3.6842699999999999E-3</v>
          </cell>
        </row>
        <row r="196">
          <cell r="A196" t="str">
            <v>ASIA PACIFIC NORTHMULTIPLE - TRANSPORT</v>
          </cell>
          <cell r="B196" t="str">
            <v>MULTIPLE - TRANSPORT</v>
          </cell>
          <cell r="C196" t="str">
            <v>ASIA PACIFIC NORTH</v>
          </cell>
          <cell r="D196" t="str">
            <v>Cost of Revenue</v>
          </cell>
          <cell r="E196" t="str">
            <v>MULTIPLE - TRANSPORT</v>
          </cell>
          <cell r="F196" t="str">
            <v>0040002251</v>
          </cell>
          <cell r="G196" t="str">
            <v>SG TRANSIT LINK</v>
          </cell>
          <cell r="H196" t="str">
            <v>CONTRACT DELIVERY</v>
          </cell>
          <cell r="I196">
            <v>-3.4944889999999999E-2</v>
          </cell>
          <cell r="J196">
            <v>-4.2630130000000002E-2</v>
          </cell>
          <cell r="K196">
            <v>-5.6494639999999999E-2</v>
          </cell>
          <cell r="L196">
            <v>-3.6128349999999997E-2</v>
          </cell>
          <cell r="M196">
            <v>-2.468331E-2</v>
          </cell>
          <cell r="N196">
            <v>-2.468331E-2</v>
          </cell>
          <cell r="O196">
            <v>-2.646109E-2</v>
          </cell>
          <cell r="P196">
            <v>-3.0016649999999999E-2</v>
          </cell>
        </row>
        <row r="197">
          <cell r="A197" t="str">
            <v>ASIA PACIFIC NORTHNATIONAL CREDIT CARD</v>
          </cell>
          <cell r="B197" t="str">
            <v>NATIONAL CREDIT CARD</v>
          </cell>
          <cell r="C197" t="str">
            <v>ASIA PACIFIC NORTH</v>
          </cell>
          <cell r="D197" t="str">
            <v>Cost of Revenue</v>
          </cell>
          <cell r="E197" t="str">
            <v>NATIONAL CREDIT CARD</v>
          </cell>
          <cell r="F197" t="str">
            <v>0040000374</v>
          </cell>
          <cell r="G197" t="str">
            <v>TW NCC SYSTME MANAGE</v>
          </cell>
          <cell r="H197" t="str">
            <v>CONTRACT DELIVERY</v>
          </cell>
          <cell r="I197">
            <v>-0.87561107999999999</v>
          </cell>
          <cell r="J197">
            <v>-1.10910548</v>
          </cell>
          <cell r="K197">
            <v>-1.5597300300000001</v>
          </cell>
          <cell r="L197">
            <v>-1.2451851599999999</v>
          </cell>
          <cell r="M197">
            <v>-0.81133334999999995</v>
          </cell>
          <cell r="N197">
            <v>-0.81133334999999995</v>
          </cell>
          <cell r="O197">
            <v>-0.81133334999999995</v>
          </cell>
          <cell r="P197">
            <v>-0.81133334999999995</v>
          </cell>
        </row>
        <row r="198">
          <cell r="A198" t="str">
            <v>ASIA PACIFIC NORTHNISSAN</v>
          </cell>
          <cell r="B198" t="str">
            <v>NISSAN</v>
          </cell>
          <cell r="C198" t="str">
            <v>ASIA PACIFIC NORTH</v>
          </cell>
          <cell r="D198" t="str">
            <v>Cost of Revenue</v>
          </cell>
          <cell r="E198" t="str">
            <v>NISSAN</v>
          </cell>
          <cell r="F198" t="str">
            <v>0040003277</v>
          </cell>
          <cell r="G198" t="str">
            <v>2001JPNISSANVR</v>
          </cell>
          <cell r="H198" t="str">
            <v>CONTRACT DELIVERY</v>
          </cell>
          <cell r="I198">
            <v>-0.24238081</v>
          </cell>
          <cell r="J198">
            <v>0.31313328000000001</v>
          </cell>
          <cell r="K198">
            <v>0.22333605000000001</v>
          </cell>
          <cell r="L198">
            <v>-0.56774731000000001</v>
          </cell>
          <cell r="M198">
            <v>-0.83061291999999998</v>
          </cell>
          <cell r="N198">
            <v>3.8583149999999997E-2</v>
          </cell>
          <cell r="O198">
            <v>3.8583149999999997E-2</v>
          </cell>
          <cell r="P198">
            <v>3.8583149999999997E-2</v>
          </cell>
        </row>
        <row r="199">
          <cell r="A199" t="str">
            <v>ASIA PACIFIC NORTHNTT Communications C</v>
          </cell>
          <cell r="B199" t="str">
            <v>NTT Communications C</v>
          </cell>
          <cell r="C199" t="str">
            <v>ASIA PACIFIC NORTH</v>
          </cell>
          <cell r="D199" t="str">
            <v>Cost of Revenue</v>
          </cell>
          <cell r="E199" t="str">
            <v>NTT Communications C</v>
          </cell>
          <cell r="F199" t="str">
            <v>0040004678</v>
          </cell>
          <cell r="G199" t="str">
            <v>2003JPNTT-COMM</v>
          </cell>
          <cell r="H199" t="str">
            <v>CONTRACT DELIVERY</v>
          </cell>
          <cell r="I199">
            <v>-4.7296110000000002E-2</v>
          </cell>
          <cell r="J199">
            <v>7.0216799999999998E-3</v>
          </cell>
          <cell r="K199">
            <v>9.5695799999999994E-3</v>
          </cell>
          <cell r="L199">
            <v>-0.20461298</v>
          </cell>
          <cell r="M199">
            <v>-6.4723859999999994E-2</v>
          </cell>
          <cell r="N199">
            <v>-6.4723859999999994E-2</v>
          </cell>
          <cell r="O199">
            <v>-6.4723859999999994E-2</v>
          </cell>
          <cell r="P199">
            <v>-6.4723859999999994E-2</v>
          </cell>
        </row>
        <row r="200">
          <cell r="A200" t="str">
            <v>ASIA PACIFIC NORTHNUSTEP K.K.</v>
          </cell>
          <cell r="B200" t="str">
            <v>NUSTEP K.K.</v>
          </cell>
          <cell r="C200" t="str">
            <v>ASIA PACIFIC NORTH</v>
          </cell>
          <cell r="D200" t="str">
            <v>Cost of Revenue</v>
          </cell>
          <cell r="E200" t="str">
            <v>NUSTEP K.K.</v>
          </cell>
          <cell r="F200" t="str">
            <v>0040000555</v>
          </cell>
          <cell r="G200" t="str">
            <v>NUSTEP</v>
          </cell>
          <cell r="H200" t="str">
            <v>CONTRACT DELIVERY</v>
          </cell>
          <cell r="I200">
            <v>-4.1667759999999998E-2</v>
          </cell>
          <cell r="J200">
            <v>-9.2806760000000002E-2</v>
          </cell>
          <cell r="K200">
            <v>-4.9178439999999997E-2</v>
          </cell>
          <cell r="L200">
            <v>-6.2734490000000004E-2</v>
          </cell>
          <cell r="M200">
            <v>-4.8400100000000001E-2</v>
          </cell>
          <cell r="N200">
            <v>-4.8400100000000001E-2</v>
          </cell>
          <cell r="O200">
            <v>-4.8400100000000001E-2</v>
          </cell>
          <cell r="P200">
            <v>-4.8400100000000001E-2</v>
          </cell>
        </row>
        <row r="201">
          <cell r="A201" t="str">
            <v>ASIA PACIFIC NORTHOSI (SINGAPORE)</v>
          </cell>
          <cell r="B201" t="str">
            <v>OSI (SINGAPORE)</v>
          </cell>
          <cell r="C201" t="str">
            <v>ASIA PACIFIC NORTH</v>
          </cell>
          <cell r="D201" t="str">
            <v>Cost of Revenue</v>
          </cell>
          <cell r="E201" t="str">
            <v>OSI (SINGAPORE)</v>
          </cell>
          <cell r="F201" t="str">
            <v>0040000740</v>
          </cell>
          <cell r="G201" t="str">
            <v>OSI SINGAPORE CONTRA</v>
          </cell>
          <cell r="H201" t="str">
            <v>CONTRACT DELIVERY</v>
          </cell>
          <cell r="J201">
            <v>2.9999999999999997E-8</v>
          </cell>
          <cell r="K201">
            <v>-2E-8</v>
          </cell>
          <cell r="L201">
            <v>1.2500000000000001E-6</v>
          </cell>
        </row>
        <row r="202">
          <cell r="A202" t="str">
            <v>ASIA PACIFIC NORTHPERKIN ELMER</v>
          </cell>
          <cell r="B202" t="str">
            <v>PERKIN ELMER</v>
          </cell>
          <cell r="C202" t="str">
            <v>ASIA PACIFIC NORTH</v>
          </cell>
          <cell r="D202" t="str">
            <v>Cost of Revenue</v>
          </cell>
          <cell r="E202" t="str">
            <v>PERKIN ELMER</v>
          </cell>
          <cell r="F202" t="str">
            <v>0040003203</v>
          </cell>
          <cell r="G202" t="str">
            <v>PERKIN ELMER</v>
          </cell>
          <cell r="H202" t="str">
            <v>CONTRACT DELIVERY</v>
          </cell>
          <cell r="I202">
            <v>-8.2363309999999995E-2</v>
          </cell>
          <cell r="J202">
            <v>-6.975837E-2</v>
          </cell>
          <cell r="K202">
            <v>-0.10750498999999999</v>
          </cell>
          <cell r="L202">
            <v>-0.10795678</v>
          </cell>
          <cell r="M202">
            <v>-2.456175E-2</v>
          </cell>
          <cell r="N202">
            <v>-2.4129649999999999E-2</v>
          </cell>
          <cell r="O202">
            <v>-2.4129649999999999E-2</v>
          </cell>
          <cell r="P202">
            <v>-2.3574100000000001E-2</v>
          </cell>
        </row>
        <row r="203">
          <cell r="A203" t="str">
            <v>ASIA PACIFIC NORTHPETRONAS PENAPISAN</v>
          </cell>
          <cell r="B203" t="str">
            <v>PETRONAS PENAPISAN</v>
          </cell>
          <cell r="C203" t="str">
            <v>ASIA PACIFIC NORTH</v>
          </cell>
          <cell r="D203" t="str">
            <v>Cost of Revenue</v>
          </cell>
          <cell r="E203" t="str">
            <v>PETRONAS PENAPISAN</v>
          </cell>
          <cell r="F203" t="str">
            <v>0040000874</v>
          </cell>
          <cell r="G203" t="str">
            <v>PETRONAS PENAPISAN (</v>
          </cell>
          <cell r="H203" t="str">
            <v>CLIENT DELIVERY EXEC</v>
          </cell>
          <cell r="I203">
            <v>1.447237E-2</v>
          </cell>
          <cell r="J203">
            <v>8.4294699999999997E-3</v>
          </cell>
          <cell r="K203">
            <v>5.5136899999999999E-3</v>
          </cell>
        </row>
        <row r="204">
          <cell r="A204" t="str">
            <v>ASIA PACIFIC NORTHPETRONAS PENAPISAN</v>
          </cell>
          <cell r="B204" t="str">
            <v>PETRONAS PENAPISAN</v>
          </cell>
          <cell r="C204" t="str">
            <v>ASIA PACIFIC NORTH</v>
          </cell>
          <cell r="D204" t="str">
            <v>Cost of Revenue</v>
          </cell>
          <cell r="E204" t="str">
            <v>PETRONAS PENAPISAN</v>
          </cell>
          <cell r="F204" t="str">
            <v>0040000874</v>
          </cell>
          <cell r="G204" t="str">
            <v>PETRONAS PENAPISAN (</v>
          </cell>
          <cell r="H204" t="str">
            <v>CONTRACT DELIVERY</v>
          </cell>
          <cell r="I204">
            <v>-8.7391469999999999E-2</v>
          </cell>
          <cell r="J204">
            <v>-5.7235149999999999E-2</v>
          </cell>
          <cell r="K204">
            <v>-2.792588E-2</v>
          </cell>
          <cell r="L204">
            <v>0</v>
          </cell>
        </row>
        <row r="205">
          <cell r="A205" t="str">
            <v>ASIA PACIFIC NORTHPROCTOR AND GAMBLE</v>
          </cell>
          <cell r="B205" t="str">
            <v>PROCTOR AND GAMBLE</v>
          </cell>
          <cell r="C205" t="str">
            <v>ASIA PACIFIC NORTH</v>
          </cell>
          <cell r="D205" t="str">
            <v>Cost of Revenue</v>
          </cell>
          <cell r="E205" t="str">
            <v>PROCTOR AND GAMBLE</v>
          </cell>
          <cell r="F205" t="str">
            <v>0040003244</v>
          </cell>
          <cell r="G205" t="str">
            <v>PROCTER &amp; GAMBLE JAP</v>
          </cell>
          <cell r="H205" t="str">
            <v>CONTRACT DELIVERY</v>
          </cell>
          <cell r="I205">
            <v>-5.7035950000000002E-2</v>
          </cell>
          <cell r="J205">
            <v>-4.497342E-2</v>
          </cell>
          <cell r="K205">
            <v>-6.8070820000000004E-2</v>
          </cell>
          <cell r="L205">
            <v>-4.4266659999999999E-2</v>
          </cell>
          <cell r="M205">
            <v>-1.9722899999999998E-3</v>
          </cell>
          <cell r="N205">
            <v>-1.3148599999999999E-3</v>
          </cell>
        </row>
        <row r="206">
          <cell r="A206" t="str">
            <v>ASIA PACIFIC NORTHRELIANCE PETROCHEMIC</v>
          </cell>
          <cell r="B206" t="str">
            <v>RELIANCE PETROCHEMIC</v>
          </cell>
          <cell r="C206" t="str">
            <v>ASIA PACIFIC NORTH</v>
          </cell>
          <cell r="D206" t="str">
            <v>Cost of Revenue</v>
          </cell>
          <cell r="E206" t="str">
            <v>RELIANCE PETROCHEMIC</v>
          </cell>
          <cell r="F206" t="str">
            <v>0040000062</v>
          </cell>
          <cell r="G206" t="str">
            <v>RELIANCE PETROCHEMIC</v>
          </cell>
          <cell r="H206" t="str">
            <v>CONTRACT DELIVERY</v>
          </cell>
          <cell r="I206">
            <v>1.78571E-3</v>
          </cell>
        </row>
        <row r="207">
          <cell r="A207" t="str">
            <v>ASIA PACIFIC NORTHSAESL</v>
          </cell>
          <cell r="B207" t="str">
            <v>SAESL</v>
          </cell>
          <cell r="C207" t="str">
            <v>ASIA PACIFIC NORTH</v>
          </cell>
          <cell r="D207" t="str">
            <v>Cost of Revenue</v>
          </cell>
          <cell r="E207" t="str">
            <v>SAESL</v>
          </cell>
          <cell r="F207" t="str">
            <v>0040003172</v>
          </cell>
          <cell r="G207" t="str">
            <v>SAESL</v>
          </cell>
          <cell r="H207" t="str">
            <v>CONTRACT DELIVERY</v>
          </cell>
          <cell r="I207">
            <v>-4.2625429999999999E-2</v>
          </cell>
          <cell r="J207">
            <v>-8.0221120000000007E-2</v>
          </cell>
          <cell r="K207">
            <v>-0.11042146</v>
          </cell>
          <cell r="L207">
            <v>-7.7467250000000001E-2</v>
          </cell>
          <cell r="M207">
            <v>-4.6030849999999998E-2</v>
          </cell>
          <cell r="N207">
            <v>-5.2882709999999999E-2</v>
          </cell>
          <cell r="O207">
            <v>-6.7592009999999994E-2</v>
          </cell>
          <cell r="P207">
            <v>-6.7592009999999994E-2</v>
          </cell>
        </row>
        <row r="208">
          <cell r="A208" t="str">
            <v>ASIA PACIFIC NORTHSANWA BANK</v>
          </cell>
          <cell r="B208" t="str">
            <v>SANWA BANK</v>
          </cell>
          <cell r="C208" t="str">
            <v>ASIA PACIFIC NORTH</v>
          </cell>
          <cell r="D208" t="str">
            <v>Cost of Revenue</v>
          </cell>
          <cell r="E208" t="str">
            <v>SANWA BANK</v>
          </cell>
          <cell r="F208" t="str">
            <v>0040000743</v>
          </cell>
          <cell r="G208" t="str">
            <v>SANWA BANK CMS</v>
          </cell>
          <cell r="H208" t="str">
            <v>CONTRACT DELIVERY</v>
          </cell>
          <cell r="I208">
            <v>-6.6362249999999998E-2</v>
          </cell>
          <cell r="J208">
            <v>0.25737409</v>
          </cell>
          <cell r="K208">
            <v>-0.24069076</v>
          </cell>
          <cell r="L208">
            <v>-0.31160041999999999</v>
          </cell>
          <cell r="M208">
            <v>-0.22812747</v>
          </cell>
          <cell r="N208">
            <v>-6.4426380000000005E-2</v>
          </cell>
          <cell r="O208">
            <v>-7.1100200000000002E-2</v>
          </cell>
          <cell r="P208">
            <v>-9.1138579999999997E-2</v>
          </cell>
        </row>
        <row r="209">
          <cell r="A209" t="str">
            <v>ASIA PACIFIC NORTHSHINKONG LIFE INSURA</v>
          </cell>
          <cell r="B209" t="str">
            <v>SHINKONG LIFE INSURA</v>
          </cell>
          <cell r="C209" t="str">
            <v>ASIA PACIFIC NORTH</v>
          </cell>
          <cell r="D209" t="str">
            <v>Cost of Revenue</v>
          </cell>
          <cell r="E209" t="str">
            <v>SHINKONG LIFE INSURA</v>
          </cell>
          <cell r="F209" t="str">
            <v>0040004113</v>
          </cell>
          <cell r="G209" t="str">
            <v>2002TWSHINKONGLIFE</v>
          </cell>
          <cell r="H209" t="str">
            <v>CONTRACT DELIVERY</v>
          </cell>
          <cell r="I209">
            <v>-1.7316560000000002E-2</v>
          </cell>
          <cell r="J209">
            <v>-9.2768499999999997E-3</v>
          </cell>
          <cell r="K209">
            <v>-8.2634800000000001E-3</v>
          </cell>
          <cell r="L209">
            <v>-9.3538800000000002E-3</v>
          </cell>
          <cell r="M209">
            <v>-9.3538800000000002E-3</v>
          </cell>
          <cell r="N209">
            <v>-9.3538800000000002E-3</v>
          </cell>
          <cell r="O209">
            <v>-9.3538800000000002E-3</v>
          </cell>
          <cell r="P209">
            <v>-9.3538800000000002E-3</v>
          </cell>
        </row>
        <row r="210">
          <cell r="A210" t="str">
            <v>ASIA PACIFIC NORTHSHONKH TECHNOLOGIES</v>
          </cell>
          <cell r="B210" t="str">
            <v>SHONKH TECHNOLOGIES</v>
          </cell>
          <cell r="C210" t="str">
            <v>ASIA PACIFIC NORTH</v>
          </cell>
          <cell r="D210" t="str">
            <v>Cost of Revenue</v>
          </cell>
          <cell r="E210" t="str">
            <v>SHONKH TECHNOLOGIES</v>
          </cell>
          <cell r="F210" t="str">
            <v>0040002739</v>
          </cell>
          <cell r="G210" t="str">
            <v>SHONKH TECHNOLOGIES</v>
          </cell>
          <cell r="H210" t="str">
            <v>CONTRACT DELIVERY</v>
          </cell>
          <cell r="I210">
            <v>6.1452000000000002E-4</v>
          </cell>
          <cell r="J210">
            <v>-1.1919999999999999E-5</v>
          </cell>
          <cell r="K210">
            <v>-2E-8</v>
          </cell>
        </row>
        <row r="211">
          <cell r="A211" t="str">
            <v>ASIA PACIFIC NORTHSIAM - JUSCO CO. LTD</v>
          </cell>
          <cell r="B211" t="str">
            <v>SIAM - JUSCO CO. LTD</v>
          </cell>
          <cell r="C211" t="str">
            <v>ASIA PACIFIC NORTH</v>
          </cell>
          <cell r="D211" t="str">
            <v>Cost of Revenue</v>
          </cell>
          <cell r="E211" t="str">
            <v>SIAM - JUSCO CO. LTD</v>
          </cell>
          <cell r="F211" t="str">
            <v>0040000876</v>
          </cell>
          <cell r="G211" t="str">
            <v>TH JUSCO</v>
          </cell>
          <cell r="H211" t="str">
            <v>CONTRACT DELIVERY</v>
          </cell>
          <cell r="I211">
            <v>-9.1248689999999993E-2</v>
          </cell>
          <cell r="J211">
            <v>-7.6799640000000002E-2</v>
          </cell>
          <cell r="K211">
            <v>-8.4280300000000002E-2</v>
          </cell>
          <cell r="L211">
            <v>-8.8248900000000005E-2</v>
          </cell>
          <cell r="M211">
            <v>-6.7249139999999999E-2</v>
          </cell>
          <cell r="N211">
            <v>-6.7249139999999999E-2</v>
          </cell>
          <cell r="O211">
            <v>-6.7249139999999999E-2</v>
          </cell>
          <cell r="P211">
            <v>-6.7249139999999999E-2</v>
          </cell>
        </row>
        <row r="212">
          <cell r="A212" t="str">
            <v>ASIA PACIFIC NORTHSSMC</v>
          </cell>
          <cell r="B212" t="str">
            <v>SSMC</v>
          </cell>
          <cell r="C212" t="str">
            <v>ASIA PACIFIC NORTH</v>
          </cell>
          <cell r="D212" t="str">
            <v>Cost of Revenue</v>
          </cell>
          <cell r="E212" t="str">
            <v>SSMC</v>
          </cell>
          <cell r="F212" t="str">
            <v>0040000064</v>
          </cell>
          <cell r="G212" t="str">
            <v>SSMC</v>
          </cell>
          <cell r="H212" t="str">
            <v>CLIENT DELIVERY EXEC</v>
          </cell>
          <cell r="I212">
            <v>2E-8</v>
          </cell>
          <cell r="J212">
            <v>-4.9999999999999998E-8</v>
          </cell>
          <cell r="K212">
            <v>-2.7907000000000002E-4</v>
          </cell>
          <cell r="L212">
            <v>8.6409999999999994E-5</v>
          </cell>
          <cell r="M212">
            <v>2E-8</v>
          </cell>
          <cell r="N212">
            <v>2E-8</v>
          </cell>
          <cell r="O212">
            <v>2E-8</v>
          </cell>
          <cell r="P212">
            <v>2E-8</v>
          </cell>
        </row>
        <row r="213">
          <cell r="A213" t="str">
            <v>ASIA PACIFIC NORTHSSMC</v>
          </cell>
          <cell r="B213" t="str">
            <v>SSMC</v>
          </cell>
          <cell r="C213" t="str">
            <v>ASIA PACIFIC NORTH</v>
          </cell>
          <cell r="D213" t="str">
            <v>Cost of Revenue</v>
          </cell>
          <cell r="E213" t="str">
            <v>SSMC</v>
          </cell>
          <cell r="F213" t="str">
            <v>0040000064</v>
          </cell>
          <cell r="G213" t="str">
            <v>SSMC</v>
          </cell>
          <cell r="H213" t="str">
            <v>CONTRACT DELIVERY</v>
          </cell>
          <cell r="I213">
            <v>-0.58599482999999997</v>
          </cell>
          <cell r="J213">
            <v>-0.54370560000000001</v>
          </cell>
          <cell r="K213">
            <v>-0.68389845999999999</v>
          </cell>
          <cell r="L213">
            <v>-0.51954319000000004</v>
          </cell>
          <cell r="M213">
            <v>-0.41671155999999998</v>
          </cell>
          <cell r="N213">
            <v>-0.42076193000000001</v>
          </cell>
          <cell r="O213">
            <v>-0.43479012</v>
          </cell>
          <cell r="P213">
            <v>-0.43500900999999997</v>
          </cell>
        </row>
        <row r="214">
          <cell r="A214" t="str">
            <v>ASIA PACIFIC NORTHSUN MICROSYSTEMS</v>
          </cell>
          <cell r="B214" t="str">
            <v>SUN MICROSYSTEMS</v>
          </cell>
          <cell r="C214" t="str">
            <v>ASIA PACIFIC NORTH</v>
          </cell>
          <cell r="D214" t="str">
            <v>Cost of Revenue</v>
          </cell>
          <cell r="E214" t="str">
            <v>SUN MICROSYSTEMS</v>
          </cell>
          <cell r="F214" t="str">
            <v>0040000117</v>
          </cell>
          <cell r="G214" t="str">
            <v>SERVER SYSTEMS AND O</v>
          </cell>
          <cell r="H214" t="str">
            <v>CONTRACT DELIVERY</v>
          </cell>
          <cell r="I214">
            <v>-9.6952640000000007E-2</v>
          </cell>
          <cell r="J214">
            <v>-6.6411899999999996E-2</v>
          </cell>
          <cell r="K214">
            <v>-7.0891399999999993E-2</v>
          </cell>
          <cell r="L214">
            <v>-5.246754E-2</v>
          </cell>
          <cell r="M214">
            <v>-5.1142859999999998E-2</v>
          </cell>
          <cell r="N214">
            <v>-4.685715E-2</v>
          </cell>
          <cell r="O214">
            <v>-4.4000009999999999E-2</v>
          </cell>
          <cell r="P214">
            <v>-4.1142869999999998E-2</v>
          </cell>
        </row>
        <row r="215">
          <cell r="A215" t="str">
            <v>ASIA PACIFIC NORTHSUN MICROSYSTEMS</v>
          </cell>
          <cell r="B215" t="str">
            <v>SUN MICROSYSTEMS</v>
          </cell>
          <cell r="C215" t="str">
            <v>ASIA PACIFIC NORTH</v>
          </cell>
          <cell r="D215" t="str">
            <v>Cost of Revenue</v>
          </cell>
          <cell r="E215" t="str">
            <v>SUN MICROSYSTEMS</v>
          </cell>
          <cell r="F215" t="str">
            <v>0040000115</v>
          </cell>
          <cell r="G215" t="str">
            <v>SUN MICROSYSTEMS SIN</v>
          </cell>
          <cell r="H215" t="str">
            <v>CONTRACT DELIVERY</v>
          </cell>
          <cell r="I215">
            <v>-0.21336848999999999</v>
          </cell>
          <cell r="J215">
            <v>-0.27589608999999998</v>
          </cell>
          <cell r="K215">
            <v>-0.24689180999999999</v>
          </cell>
          <cell r="L215">
            <v>-0.22993827999999999</v>
          </cell>
          <cell r="M215">
            <v>-0.11066666999999999</v>
          </cell>
          <cell r="N215">
            <v>-0.12464198</v>
          </cell>
          <cell r="O215">
            <v>-0.12670988</v>
          </cell>
          <cell r="P215">
            <v>-0.14824692</v>
          </cell>
        </row>
        <row r="216">
          <cell r="A216" t="str">
            <v>ASIA PACIFIC NORTHSURUGA BANK</v>
          </cell>
          <cell r="B216" t="str">
            <v>SURUGA BANK</v>
          </cell>
          <cell r="C216" t="str">
            <v>ASIA PACIFIC NORTH</v>
          </cell>
          <cell r="D216" t="str">
            <v>Cost of Revenue</v>
          </cell>
          <cell r="E216" t="str">
            <v>SURUGA BANK</v>
          </cell>
          <cell r="F216" t="str">
            <v>0040000877</v>
          </cell>
          <cell r="G216" t="str">
            <v>SURUGA SBS CONTRACT</v>
          </cell>
          <cell r="H216" t="str">
            <v>CONTRACT DELIVERY</v>
          </cell>
          <cell r="I216">
            <v>-0.10320209</v>
          </cell>
          <cell r="J216">
            <v>-8.5069610000000004E-2</v>
          </cell>
          <cell r="K216">
            <v>-4.9548590000000003E-2</v>
          </cell>
          <cell r="L216">
            <v>-3.777867E-2</v>
          </cell>
          <cell r="M216">
            <v>-5.0005710000000002E-2</v>
          </cell>
          <cell r="N216">
            <v>-4.8100950000000003E-2</v>
          </cell>
          <cell r="O216">
            <v>-5.0005710000000002E-2</v>
          </cell>
          <cell r="P216">
            <v>-5.0005710000000002E-2</v>
          </cell>
        </row>
        <row r="217">
          <cell r="A217" t="str">
            <v>ASIA PACIFIC NORTHSuzuki</v>
          </cell>
          <cell r="B217" t="str">
            <v>Suzuki</v>
          </cell>
          <cell r="C217" t="str">
            <v>ASIA PACIFIC NORTH</v>
          </cell>
          <cell r="D217" t="str">
            <v>Cost of Revenue</v>
          </cell>
          <cell r="E217" t="str">
            <v>Suzuki</v>
          </cell>
          <cell r="F217" t="str">
            <v>0040004130</v>
          </cell>
          <cell r="G217" t="str">
            <v>2002JPSUZUKI</v>
          </cell>
          <cell r="H217" t="str">
            <v>CONTRACT DELIVERY</v>
          </cell>
          <cell r="I217">
            <v>-0.12758681999999999</v>
          </cell>
          <cell r="J217">
            <v>-0.12720829</v>
          </cell>
          <cell r="K217">
            <v>-0.23436255</v>
          </cell>
          <cell r="L217">
            <v>-7.7274839999999997E-2</v>
          </cell>
          <cell r="M217">
            <v>-2.9846500000000002E-3</v>
          </cell>
          <cell r="N217">
            <v>-5.8608599999999999E-3</v>
          </cell>
          <cell r="O217">
            <v>-5.8608599999999999E-3</v>
          </cell>
          <cell r="P217">
            <v>-5.8608599999999999E-3</v>
          </cell>
        </row>
        <row r="218">
          <cell r="A218" t="str">
            <v>ASIA PACIFIC NORTHTAIWAN AIR CARGO TER</v>
          </cell>
          <cell r="B218" t="str">
            <v>TAIWAN AIR CARGO TER</v>
          </cell>
          <cell r="C218" t="str">
            <v>ASIA PACIFIC NORTH</v>
          </cell>
          <cell r="D218" t="str">
            <v>Cost of Revenue</v>
          </cell>
          <cell r="E218" t="str">
            <v>TAIWAN AIR CARGO TER</v>
          </cell>
          <cell r="F218" t="str">
            <v>0040003626</v>
          </cell>
          <cell r="G218" t="str">
            <v>TAIWAN AIR CARGO TER</v>
          </cell>
          <cell r="H218" t="str">
            <v>CONTRACT DELIVERY</v>
          </cell>
          <cell r="I218">
            <v>-3.4646120000000002E-2</v>
          </cell>
          <cell r="J218">
            <v>-3.3789369999999999E-2</v>
          </cell>
          <cell r="K218">
            <v>-1.8310489999999999E-2</v>
          </cell>
          <cell r="L218">
            <v>-1.5167129999999999E-2</v>
          </cell>
          <cell r="M218">
            <v>-1.5167160000000001E-2</v>
          </cell>
          <cell r="N218">
            <v>-1.5167160000000001E-2</v>
          </cell>
          <cell r="O218">
            <v>-1.517109E-2</v>
          </cell>
          <cell r="P218">
            <v>-1.517109E-2</v>
          </cell>
        </row>
        <row r="219">
          <cell r="A219" t="str">
            <v>ASIA PACIFIC NORTHToyota</v>
          </cell>
          <cell r="B219" t="str">
            <v>Toyota</v>
          </cell>
          <cell r="C219" t="str">
            <v>ASIA PACIFIC NORTH</v>
          </cell>
          <cell r="D219" t="str">
            <v>Cost of Revenue</v>
          </cell>
          <cell r="E219" t="str">
            <v>Toyota</v>
          </cell>
          <cell r="F219" t="str">
            <v>0040004398</v>
          </cell>
          <cell r="G219" t="str">
            <v>2002JPTOYOTA</v>
          </cell>
          <cell r="H219" t="str">
            <v>CONTRACT DELIVERY</v>
          </cell>
          <cell r="I219">
            <v>5.1576199999999999E-3</v>
          </cell>
          <cell r="J219">
            <v>8.6797200000000001E-3</v>
          </cell>
          <cell r="K219">
            <v>-3.87025E-3</v>
          </cell>
          <cell r="L219">
            <v>-5.4080999999999997E-4</v>
          </cell>
          <cell r="M219">
            <v>-5.4080999999999997E-4</v>
          </cell>
          <cell r="N219">
            <v>-5.4080999999999997E-4</v>
          </cell>
          <cell r="O219">
            <v>-5.4080999999999997E-4</v>
          </cell>
          <cell r="P219">
            <v>-5.4080999999999997E-4</v>
          </cell>
        </row>
        <row r="220">
          <cell r="A220" t="str">
            <v>ASIA PACIFIC NORTHTW- FUHWA BANK</v>
          </cell>
          <cell r="B220" t="str">
            <v>TW- FUHWA BANK</v>
          </cell>
          <cell r="C220" t="str">
            <v>ASIA PACIFIC NORTH</v>
          </cell>
          <cell r="D220" t="str">
            <v>Cost of Revenue</v>
          </cell>
          <cell r="E220" t="str">
            <v>TW- FUHWA BANK</v>
          </cell>
          <cell r="F220" t="str">
            <v>0040003404</v>
          </cell>
          <cell r="G220" t="str">
            <v>97E1827TWFUHWA</v>
          </cell>
          <cell r="H220" t="str">
            <v>CONTRACT DELIVERY</v>
          </cell>
          <cell r="I220">
            <v>-4.0142669999999998E-2</v>
          </cell>
          <cell r="J220">
            <v>-5.8724119999999998E-2</v>
          </cell>
          <cell r="K220">
            <v>-4.0021840000000003E-2</v>
          </cell>
          <cell r="L220">
            <v>-2.932473E-2</v>
          </cell>
          <cell r="M220">
            <v>-2.932473E-2</v>
          </cell>
          <cell r="N220">
            <v>-6.6666599999999996E-3</v>
          </cell>
          <cell r="O220">
            <v>-6.6666599999999996E-3</v>
          </cell>
          <cell r="P220">
            <v>-6.6666599999999996E-3</v>
          </cell>
        </row>
        <row r="221">
          <cell r="A221" t="str">
            <v>ASIA PACIFIC NORTHTW- JIH SUN BANK</v>
          </cell>
          <cell r="B221" t="str">
            <v>TW- JIH SUN BANK</v>
          </cell>
          <cell r="C221" t="str">
            <v>ASIA PACIFIC NORTH</v>
          </cell>
          <cell r="D221" t="str">
            <v>Cost of Revenue</v>
          </cell>
          <cell r="E221" t="str">
            <v>TW- JIH SUN BANK</v>
          </cell>
          <cell r="F221" t="str">
            <v>0040003403</v>
          </cell>
          <cell r="G221" t="str">
            <v>98E1827TWJIH SUN</v>
          </cell>
          <cell r="H221" t="str">
            <v>CONTRACT DELIVERY</v>
          </cell>
          <cell r="I221">
            <v>-7.456612E-2</v>
          </cell>
          <cell r="J221">
            <v>-7.1564950000000002E-2</v>
          </cell>
          <cell r="K221">
            <v>-6.5053120000000006E-2</v>
          </cell>
          <cell r="L221">
            <v>-8.7932460000000004E-2</v>
          </cell>
          <cell r="M221">
            <v>-7.7377769999999998E-2</v>
          </cell>
          <cell r="N221">
            <v>-7.7377769999999998E-2</v>
          </cell>
          <cell r="O221">
            <v>-6.8488859999999999E-2</v>
          </cell>
          <cell r="P221">
            <v>-6.8488859999999999E-2</v>
          </cell>
        </row>
        <row r="222">
          <cell r="A222" t="str">
            <v>ASIA PACIFIC NORTHTW-BANK OF OVERSEAS</v>
          </cell>
          <cell r="B222" t="str">
            <v>TW-BANK OF OVERSEAS</v>
          </cell>
          <cell r="C222" t="str">
            <v>ASIA PACIFIC NORTH</v>
          </cell>
          <cell r="D222" t="str">
            <v>Cost of Revenue</v>
          </cell>
          <cell r="E222" t="str">
            <v>TW-BANK OF OVERSEAS</v>
          </cell>
          <cell r="F222" t="str">
            <v>0040003402</v>
          </cell>
          <cell r="G222" t="str">
            <v>98E1827TWBOOC</v>
          </cell>
          <cell r="H222" t="str">
            <v>CONTRACT DELIVERY</v>
          </cell>
          <cell r="I222">
            <v>-0.13566650999999999</v>
          </cell>
          <cell r="J222">
            <v>-0.11891689</v>
          </cell>
          <cell r="K222">
            <v>-0.15630126</v>
          </cell>
          <cell r="L222">
            <v>-0.12861501</v>
          </cell>
          <cell r="M222">
            <v>-0.12861501</v>
          </cell>
          <cell r="N222">
            <v>-0.12861501</v>
          </cell>
          <cell r="O222">
            <v>-0.12861501</v>
          </cell>
          <cell r="P222">
            <v>-0.12861501</v>
          </cell>
        </row>
        <row r="223">
          <cell r="A223" t="str">
            <v>ASIA PACIFIC NORTHTW-CIVIL AERONAUTICS</v>
          </cell>
          <cell r="B223" t="str">
            <v>TW-CIVIL AERONAUTICS</v>
          </cell>
          <cell r="C223" t="str">
            <v>ASIA PACIFIC NORTH</v>
          </cell>
          <cell r="D223" t="str">
            <v>Cost of Revenue</v>
          </cell>
          <cell r="E223" t="str">
            <v>TW-CIVIL AERONAUTICS</v>
          </cell>
          <cell r="F223" t="str">
            <v>0040003401</v>
          </cell>
          <cell r="G223" t="str">
            <v>99E1827TWCAA</v>
          </cell>
          <cell r="H223" t="str">
            <v>CONTRACT DELIVERY</v>
          </cell>
          <cell r="I223">
            <v>-5.407874E-2</v>
          </cell>
          <cell r="J223">
            <v>-2.5114549999999999E-2</v>
          </cell>
          <cell r="K223">
            <v>0.13501189999999999</v>
          </cell>
          <cell r="L223">
            <v>-9.7348530000000003E-2</v>
          </cell>
          <cell r="M223">
            <v>-4.215E-4</v>
          </cell>
          <cell r="N223">
            <v>-3.7647859999999998E-2</v>
          </cell>
        </row>
        <row r="224">
          <cell r="A224" t="str">
            <v>ASIA PACIFIC NORTHTW-CKS AIRPORT</v>
          </cell>
          <cell r="B224" t="str">
            <v>TW-CKS AIRPORT</v>
          </cell>
          <cell r="C224" t="str">
            <v>ASIA PACIFIC NORTH</v>
          </cell>
          <cell r="D224" t="str">
            <v>Cost of Revenue</v>
          </cell>
          <cell r="E224" t="str">
            <v>TW-CKS AIRPORT</v>
          </cell>
          <cell r="F224" t="str">
            <v>0040003400</v>
          </cell>
          <cell r="G224" t="str">
            <v>97E1827TWCKS</v>
          </cell>
          <cell r="H224" t="str">
            <v>CONTRACT DELIVERY</v>
          </cell>
          <cell r="I224">
            <v>-3.2302450000000003E-2</v>
          </cell>
          <cell r="J224">
            <v>-1.262596E-2</v>
          </cell>
          <cell r="K224">
            <v>-2.283251E-2</v>
          </cell>
          <cell r="L224">
            <v>-1.303588E-2</v>
          </cell>
        </row>
        <row r="225">
          <cell r="A225" t="str">
            <v>ASIA PACIFIC NORTHTW-FAR EAST BANK</v>
          </cell>
          <cell r="B225" t="str">
            <v>TW-FAR EAST BANK</v>
          </cell>
          <cell r="C225" t="str">
            <v>ASIA PACIFIC NORTH</v>
          </cell>
          <cell r="D225" t="str">
            <v>Cost of Revenue</v>
          </cell>
          <cell r="E225" t="str">
            <v>TW-FAR EAST BANK</v>
          </cell>
          <cell r="F225" t="str">
            <v>0040003398</v>
          </cell>
          <cell r="G225" t="str">
            <v>97E1827TWFAREAST</v>
          </cell>
          <cell r="H225" t="str">
            <v>CONTRACT DELIVERY</v>
          </cell>
          <cell r="I225">
            <v>-0.24532197</v>
          </cell>
          <cell r="J225">
            <v>-0.21224079000000001</v>
          </cell>
          <cell r="K225">
            <v>-0.11263732</v>
          </cell>
          <cell r="L225">
            <v>-0.17523325000000001</v>
          </cell>
          <cell r="M225">
            <v>-0.15441662</v>
          </cell>
          <cell r="N225">
            <v>-0.17303927</v>
          </cell>
          <cell r="O225">
            <v>-0.18044668</v>
          </cell>
          <cell r="P225">
            <v>-0.18044668</v>
          </cell>
        </row>
        <row r="226">
          <cell r="A226" t="str">
            <v>ASIA PACIFIC NORTHTW-GRAND COMMERCIAL</v>
          </cell>
          <cell r="B226" t="str">
            <v>TW-GRAND COMMERCIAL</v>
          </cell>
          <cell r="C226" t="str">
            <v>ASIA PACIFIC NORTH</v>
          </cell>
          <cell r="D226" t="str">
            <v>Cost of Revenue</v>
          </cell>
          <cell r="E226" t="str">
            <v>TW-GRAND COMMERCIAL</v>
          </cell>
          <cell r="F226" t="str">
            <v>0040003405</v>
          </cell>
          <cell r="G226" t="str">
            <v>99E1827TWGRAND</v>
          </cell>
          <cell r="H226" t="str">
            <v>CONTRACT DELIVERY</v>
          </cell>
          <cell r="I226">
            <v>-0.21924047999999999</v>
          </cell>
          <cell r="J226">
            <v>-0.16536036000000001</v>
          </cell>
          <cell r="K226">
            <v>-0.19273065</v>
          </cell>
          <cell r="L226">
            <v>-0.18679288999999999</v>
          </cell>
        </row>
        <row r="227">
          <cell r="A227" t="str">
            <v>ASIA PACIFIC NORTHTW-KEELUNG 2TH CREDI</v>
          </cell>
          <cell r="B227" t="str">
            <v>TW-KEELUNG 2TH CREDI</v>
          </cell>
          <cell r="C227" t="str">
            <v>ASIA PACIFIC NORTH</v>
          </cell>
          <cell r="D227" t="str">
            <v>Cost of Revenue</v>
          </cell>
          <cell r="E227" t="str">
            <v>TW-KEELUNG 2TH CREDI</v>
          </cell>
          <cell r="F227" t="str">
            <v>0040003397</v>
          </cell>
          <cell r="G227" t="str">
            <v>99E1827TWKEELUNG</v>
          </cell>
          <cell r="H227" t="str">
            <v>CONTRACT DELIVERY</v>
          </cell>
          <cell r="I227">
            <v>-1.0863889999999999E-2</v>
          </cell>
          <cell r="J227">
            <v>-1.238916E-2</v>
          </cell>
          <cell r="K227">
            <v>-1.361829E-2</v>
          </cell>
          <cell r="L227">
            <v>-1.1643000000000001E-2</v>
          </cell>
          <cell r="M227">
            <v>-1.1643000000000001E-2</v>
          </cell>
          <cell r="N227">
            <v>-1.1643000000000001E-2</v>
          </cell>
          <cell r="O227">
            <v>-1.1643000000000001E-2</v>
          </cell>
          <cell r="P227">
            <v>-1.1643000000000001E-2</v>
          </cell>
        </row>
        <row r="228">
          <cell r="A228" t="str">
            <v>ASIA PACIFIC NORTHTW-MAKOTO BANK</v>
          </cell>
          <cell r="B228" t="str">
            <v>TW-MAKOTO BANK</v>
          </cell>
          <cell r="C228" t="str">
            <v>ASIA PACIFIC NORTH</v>
          </cell>
          <cell r="D228" t="str">
            <v>Cost of Revenue</v>
          </cell>
          <cell r="E228" t="str">
            <v>TW-MAKOTO BANK</v>
          </cell>
          <cell r="F228" t="str">
            <v>0040003476</v>
          </cell>
          <cell r="G228" t="str">
            <v>2001TW MAKOTO BANK</v>
          </cell>
          <cell r="H228" t="str">
            <v>CONTRACT DELIVERY</v>
          </cell>
          <cell r="I228">
            <v>-0.26887045999999998</v>
          </cell>
          <cell r="J228">
            <v>-0.25124890999999999</v>
          </cell>
          <cell r="K228">
            <v>-0.34668334000000001</v>
          </cell>
          <cell r="L228">
            <v>-0.23597746</v>
          </cell>
          <cell r="M228">
            <v>-0.26397744000000001</v>
          </cell>
          <cell r="N228">
            <v>-0.24175521</v>
          </cell>
          <cell r="O228">
            <v>-0.24672569999999999</v>
          </cell>
          <cell r="P228">
            <v>-0.25666667999999998</v>
          </cell>
        </row>
        <row r="229">
          <cell r="A229" t="str">
            <v>ASIA PACIFIC NORTHTW-PRESICARRE</v>
          </cell>
          <cell r="B229" t="str">
            <v>TW-PRESICARRE</v>
          </cell>
          <cell r="C229" t="str">
            <v>ASIA PACIFIC NORTH</v>
          </cell>
          <cell r="D229" t="str">
            <v>Cost of Revenue</v>
          </cell>
          <cell r="E229" t="str">
            <v>TW-PRESICARRE</v>
          </cell>
          <cell r="F229" t="str">
            <v>0040003396</v>
          </cell>
          <cell r="G229" t="str">
            <v>00E1827PRESICARRE</v>
          </cell>
          <cell r="H229" t="str">
            <v>CONTRACT DELIVERY</v>
          </cell>
          <cell r="I229">
            <v>-1.057489E-2</v>
          </cell>
          <cell r="J229">
            <v>-1.260882E-2</v>
          </cell>
          <cell r="K229">
            <v>-8.4843399999999999E-3</v>
          </cell>
          <cell r="L229">
            <v>-2.9391299999999999E-3</v>
          </cell>
          <cell r="M229">
            <v>-3.9391199999999999E-3</v>
          </cell>
          <cell r="N229">
            <v>-3.9391199999999999E-3</v>
          </cell>
          <cell r="O229">
            <v>-2.79452E-3</v>
          </cell>
          <cell r="P229">
            <v>-2.22222E-3</v>
          </cell>
        </row>
        <row r="230">
          <cell r="A230" t="str">
            <v>ASIA PACIFIC NORTHTW-SUNNY BANK</v>
          </cell>
          <cell r="B230" t="str">
            <v>TW-SUNNY BANK</v>
          </cell>
          <cell r="C230" t="str">
            <v>ASIA PACIFIC NORTH</v>
          </cell>
          <cell r="D230" t="str">
            <v>Cost of Revenue</v>
          </cell>
          <cell r="E230" t="str">
            <v>TW-SUNNY BANK</v>
          </cell>
          <cell r="F230" t="str">
            <v>0040003395</v>
          </cell>
          <cell r="G230" t="str">
            <v>98E1827TWSUNNY</v>
          </cell>
          <cell r="H230" t="str">
            <v>CONTRACT DELIVERY</v>
          </cell>
          <cell r="I230">
            <v>-4.9600070000000003E-2</v>
          </cell>
          <cell r="J230">
            <v>-4.054787E-2</v>
          </cell>
          <cell r="K230">
            <v>-4.4045309999999997E-2</v>
          </cell>
        </row>
        <row r="231">
          <cell r="A231" t="str">
            <v>ASIA PACIFIC NORTHUNION BANK OF TAIWAN</v>
          </cell>
          <cell r="B231" t="str">
            <v>UNION BANK OF TAIWAN</v>
          </cell>
          <cell r="C231" t="str">
            <v>ASIA PACIFIC NORTH</v>
          </cell>
          <cell r="D231" t="str">
            <v>Cost of Revenue</v>
          </cell>
          <cell r="E231" t="str">
            <v>UNION BANK OF TAIWAN</v>
          </cell>
          <cell r="F231" t="str">
            <v>0040003589</v>
          </cell>
          <cell r="G231" t="str">
            <v>2001 TW UNION BANK</v>
          </cell>
          <cell r="H231" t="str">
            <v>CONTRACT DELIVERY</v>
          </cell>
          <cell r="I231">
            <v>-7.4403979999999995E-2</v>
          </cell>
          <cell r="J231">
            <v>-1.4319180000000001E-2</v>
          </cell>
          <cell r="K231">
            <v>-2.8650999999999999E-2</v>
          </cell>
          <cell r="L231">
            <v>-3.065934E-2</v>
          </cell>
          <cell r="M231">
            <v>-2.8627940000000001E-2</v>
          </cell>
          <cell r="N231">
            <v>-2.8768229999999999E-2</v>
          </cell>
          <cell r="O231">
            <v>-9.5894099999999996E-3</v>
          </cell>
        </row>
        <row r="232">
          <cell r="A232" t="str">
            <v>ASIA PACIFIC NORTHWESTDEUTSCHE LANDESB</v>
          </cell>
          <cell r="B232" t="str">
            <v>WESTDEUTSCHE LANDESB</v>
          </cell>
          <cell r="C232" t="str">
            <v>ASIA PACIFIC NORTH</v>
          </cell>
          <cell r="D232" t="str">
            <v>Cost of Revenue</v>
          </cell>
          <cell r="E232" t="str">
            <v>WESTDEUTSCHE LANDESB</v>
          </cell>
          <cell r="F232" t="str">
            <v>0040001543</v>
          </cell>
          <cell r="G232" t="str">
            <v>FINANCIAL - WESTLB</v>
          </cell>
          <cell r="H232" t="str">
            <v>CONTRACT DELIVERY</v>
          </cell>
          <cell r="I232">
            <v>-9.5127300000000005E-3</v>
          </cell>
          <cell r="J232">
            <v>1.6857999999999999E-4</v>
          </cell>
        </row>
        <row r="233">
          <cell r="A233" t="str">
            <v>ASIA PACIFIC NORTHZimmer</v>
          </cell>
          <cell r="B233" t="str">
            <v>Zimmer</v>
          </cell>
          <cell r="C233" t="str">
            <v>ASIA PACIFIC NORTH</v>
          </cell>
          <cell r="D233" t="str">
            <v>Cost of Revenue</v>
          </cell>
          <cell r="E233" t="str">
            <v>Zimmer</v>
          </cell>
          <cell r="F233" t="str">
            <v>0040004203</v>
          </cell>
          <cell r="G233" t="str">
            <v>2002JPZIMMER</v>
          </cell>
          <cell r="H233" t="str">
            <v>CONTRACT DELIVERY</v>
          </cell>
          <cell r="I233">
            <v>-3.2223549999999997E-2</v>
          </cell>
          <cell r="J233">
            <v>-1.5119789999999999E-2</v>
          </cell>
          <cell r="K233">
            <v>8.8471999999999997E-4</v>
          </cell>
          <cell r="L233">
            <v>-1.7142870000000001E-2</v>
          </cell>
          <cell r="M233">
            <v>-1.122828E-2</v>
          </cell>
          <cell r="N233">
            <v>-1.122828E-2</v>
          </cell>
          <cell r="O233">
            <v>-1.122828E-2</v>
          </cell>
          <cell r="P233">
            <v>-1.122828E-2</v>
          </cell>
        </row>
        <row r="234">
          <cell r="A234" t="str">
            <v>ASIA PACIFIC NORTHCLIENT DELIVERY EXEC</v>
          </cell>
          <cell r="B234" t="str">
            <v>CLIENT DELIVERY EXEC</v>
          </cell>
          <cell r="C234" t="str">
            <v>ASIA PACIFIC NORTH</v>
          </cell>
          <cell r="D234" t="str">
            <v>Cost of Revenue</v>
          </cell>
          <cell r="E234" t="str">
            <v>Not assigned</v>
          </cell>
          <cell r="F234" t="str">
            <v>#</v>
          </cell>
          <cell r="G234" t="str">
            <v>Not assigned</v>
          </cell>
          <cell r="H234" t="str">
            <v>CLIENT DELIVERY EXEC</v>
          </cell>
          <cell r="I234">
            <v>1.19689858</v>
          </cell>
          <cell r="J234">
            <v>0.30202025999999998</v>
          </cell>
          <cell r="K234">
            <v>0.14215443999999999</v>
          </cell>
          <cell r="L234">
            <v>0.29079210999999999</v>
          </cell>
          <cell r="M234">
            <v>0.77508809999999995</v>
          </cell>
          <cell r="N234">
            <v>0.75875084999999998</v>
          </cell>
          <cell r="O234">
            <v>0.63689278999999999</v>
          </cell>
          <cell r="P234">
            <v>0.59777005000000005</v>
          </cell>
        </row>
        <row r="235">
          <cell r="A235" t="str">
            <v>ASIA PACIFIC NORTHLEVERAGED DELIVERY</v>
          </cell>
          <cell r="B235" t="str">
            <v>LEVERAGED DELIVERY</v>
          </cell>
          <cell r="C235" t="str">
            <v>ASIA PACIFIC NORTH</v>
          </cell>
          <cell r="D235" t="str">
            <v>Cost of Revenue</v>
          </cell>
          <cell r="E235" t="str">
            <v>Not assigned</v>
          </cell>
          <cell r="F235" t="str">
            <v>#</v>
          </cell>
          <cell r="G235" t="str">
            <v>Not assigned</v>
          </cell>
          <cell r="H235" t="str">
            <v>LEVERAGED DELIVERY</v>
          </cell>
          <cell r="I235">
            <v>3.4740000000000003E-5</v>
          </cell>
        </row>
        <row r="236">
          <cell r="A236" t="str">
            <v>ASIA PACIFIC NORTHOTHER NON-CONTRACT C</v>
          </cell>
          <cell r="B236" t="str">
            <v>OTHER NON-CONTRACT C</v>
          </cell>
          <cell r="C236" t="str">
            <v>ASIA PACIFIC NORTH</v>
          </cell>
          <cell r="D236" t="str">
            <v>Cost of Revenue</v>
          </cell>
          <cell r="E236" t="str">
            <v>Not assigned</v>
          </cell>
          <cell r="F236" t="str">
            <v>#</v>
          </cell>
          <cell r="G236" t="str">
            <v>Not assigned</v>
          </cell>
          <cell r="H236" t="str">
            <v>OTHER NON-CONTRACT C</v>
          </cell>
          <cell r="I236">
            <v>2.6092284299999999</v>
          </cell>
          <cell r="J236">
            <v>3.3529085699999999</v>
          </cell>
          <cell r="K236">
            <v>2.8372659499999999</v>
          </cell>
          <cell r="L236">
            <v>3.2514875399999998</v>
          </cell>
          <cell r="M236">
            <v>2.8588038899999999</v>
          </cell>
          <cell r="N236">
            <v>3.1714777199999999</v>
          </cell>
          <cell r="O236">
            <v>2.8873015</v>
          </cell>
          <cell r="P236">
            <v>3.0385467799999999</v>
          </cell>
        </row>
        <row r="237">
          <cell r="A237" t="str">
            <v>ASIA PACIFIC NORTHUNSOLD NEW BUSINESS</v>
          </cell>
          <cell r="B237" t="str">
            <v>UNSOLD NEW BUSINESS</v>
          </cell>
          <cell r="C237" t="str">
            <v>ASIA PACIFIC NORTH</v>
          </cell>
          <cell r="D237" t="str">
            <v>Cost of Revenue</v>
          </cell>
          <cell r="E237" t="str">
            <v>Not assigned</v>
          </cell>
          <cell r="F237" t="str">
            <v>#</v>
          </cell>
          <cell r="G237" t="str">
            <v>Not assigned</v>
          </cell>
          <cell r="H237" t="str">
            <v>UNSOLD NEW BUSINESS</v>
          </cell>
          <cell r="I237">
            <v>0</v>
          </cell>
          <cell r="K237">
            <v>0</v>
          </cell>
          <cell r="L237">
            <v>-0.93806999000000002</v>
          </cell>
          <cell r="M237">
            <v>-0.80116692</v>
          </cell>
          <cell r="N237">
            <v>-0.98573126</v>
          </cell>
          <cell r="O237">
            <v>-1.4585664599999999</v>
          </cell>
          <cell r="P237">
            <v>-2.3301664400000002</v>
          </cell>
        </row>
        <row r="238">
          <cell r="A238" t="str">
            <v>ASIA PACIFIC NORTHSG&amp;A</v>
          </cell>
          <cell r="B238" t="str">
            <v>SG&amp;A</v>
          </cell>
          <cell r="C238" t="str">
            <v>ASIA PACIFIC NORTH</v>
          </cell>
          <cell r="D238" t="str">
            <v>General &amp; Admin</v>
          </cell>
          <cell r="E238" t="str">
            <v>Not assigned</v>
          </cell>
          <cell r="F238" t="str">
            <v>#</v>
          </cell>
          <cell r="G238" t="str">
            <v>Not assigned</v>
          </cell>
          <cell r="H238" t="str">
            <v>CLIENT EXECUTIVE</v>
          </cell>
          <cell r="I238">
            <v>1.36042128</v>
          </cell>
          <cell r="J238">
            <v>1.1681132299999999</v>
          </cell>
          <cell r="K238">
            <v>1.0255574199999999</v>
          </cell>
          <cell r="L238">
            <v>0.58386366999999995</v>
          </cell>
          <cell r="M238">
            <v>1.39441327</v>
          </cell>
          <cell r="N238">
            <v>1.42136565</v>
          </cell>
          <cell r="O238">
            <v>1.3601746100000001</v>
          </cell>
          <cell r="P238">
            <v>1.35541271</v>
          </cell>
        </row>
        <row r="239">
          <cell r="A239" t="str">
            <v>ASIA PACIFIC NORTHSG&amp;A</v>
          </cell>
          <cell r="B239" t="str">
            <v>SG&amp;A</v>
          </cell>
          <cell r="C239" t="str">
            <v>ASIA PACIFIC NORTH</v>
          </cell>
          <cell r="D239" t="str">
            <v>Selling</v>
          </cell>
          <cell r="E239" t="str">
            <v>Not assigned</v>
          </cell>
          <cell r="F239" t="str">
            <v>#</v>
          </cell>
          <cell r="G239" t="str">
            <v>Not assigned</v>
          </cell>
          <cell r="H239" t="str">
            <v>MEGA DEALS PURSUIT</v>
          </cell>
          <cell r="J239">
            <v>2E-8</v>
          </cell>
          <cell r="K239">
            <v>-1E-8</v>
          </cell>
        </row>
        <row r="240">
          <cell r="A240" t="str">
            <v>ASIA PACIFIC NORTHSG&amp;A</v>
          </cell>
          <cell r="B240" t="str">
            <v>SG&amp;A</v>
          </cell>
          <cell r="C240" t="str">
            <v>ASIA PACIFIC NORTH</v>
          </cell>
          <cell r="D240" t="str">
            <v>Selling</v>
          </cell>
          <cell r="E240" t="str">
            <v>Not assigned</v>
          </cell>
          <cell r="F240" t="str">
            <v>#</v>
          </cell>
          <cell r="G240" t="str">
            <v>Not assigned</v>
          </cell>
          <cell r="H240" t="str">
            <v>SALES</v>
          </cell>
          <cell r="I240">
            <v>2.8639565999999999</v>
          </cell>
          <cell r="J240">
            <v>2.30608441</v>
          </cell>
          <cell r="K240">
            <v>1.2992167299999999</v>
          </cell>
          <cell r="L240">
            <v>4.1011239599999998</v>
          </cell>
          <cell r="M240">
            <v>2.95660436</v>
          </cell>
          <cell r="N240">
            <v>3.0555659799999999</v>
          </cell>
          <cell r="O240">
            <v>2.8865937599999998</v>
          </cell>
          <cell r="P240">
            <v>2.92656128</v>
          </cell>
        </row>
        <row r="241">
          <cell r="A241" t="str">
            <v>ASIA PACIFIC SOUTHANSETT AIRLINES</v>
          </cell>
          <cell r="B241" t="str">
            <v>ANSETT AIRLINES</v>
          </cell>
          <cell r="C241" t="str">
            <v>ASIA PACIFIC SOUTH</v>
          </cell>
          <cell r="D241" t="str">
            <v>Cost of Revenue</v>
          </cell>
          <cell r="E241" t="str">
            <v>ANSETT AIRLINES</v>
          </cell>
          <cell r="F241" t="str">
            <v>0040000864</v>
          </cell>
          <cell r="G241" t="str">
            <v>ANSETT AIR FREIGHT</v>
          </cell>
          <cell r="H241" t="str">
            <v>CONTRACT DELIVERY</v>
          </cell>
          <cell r="I241">
            <v>-7.0000000000000005E-8</v>
          </cell>
        </row>
        <row r="242">
          <cell r="A242" t="str">
            <v>ASIA PACIFIC SOUTHANZ BANK</v>
          </cell>
          <cell r="B242" t="str">
            <v>ANZ BANK</v>
          </cell>
          <cell r="C242" t="str">
            <v>ASIA PACIFIC SOUTH</v>
          </cell>
          <cell r="D242" t="str">
            <v>Cost of Revenue</v>
          </cell>
          <cell r="E242" t="str">
            <v>ANZ BANK</v>
          </cell>
          <cell r="F242" t="str">
            <v>0040001086</v>
          </cell>
          <cell r="G242" t="str">
            <v>NZ ANZ IIP SERVICE</v>
          </cell>
          <cell r="H242" t="str">
            <v>CONTRACT DELIVERY</v>
          </cell>
          <cell r="I242">
            <v>-3.1456610000000003E-2</v>
          </cell>
          <cell r="J242">
            <v>-1.4282670000000001E-2</v>
          </cell>
          <cell r="K242">
            <v>-2.8100989999999999E-2</v>
          </cell>
        </row>
        <row r="243">
          <cell r="A243" t="str">
            <v>ASIA PACIFIC SOUTHANZ BANK</v>
          </cell>
          <cell r="B243" t="str">
            <v>ANZ BANK</v>
          </cell>
          <cell r="C243" t="str">
            <v>ASIA PACIFIC SOUTH</v>
          </cell>
          <cell r="D243" t="str">
            <v>Cost of Revenue</v>
          </cell>
          <cell r="E243" t="str">
            <v>ANZ BANK</v>
          </cell>
          <cell r="F243" t="str">
            <v>0040000469</v>
          </cell>
          <cell r="G243" t="str">
            <v>NZ ANZ/POSTBANK PROC</v>
          </cell>
          <cell r="H243" t="str">
            <v>CONTRACT DELIVERY</v>
          </cell>
          <cell r="I243">
            <v>-0.20986979</v>
          </cell>
          <cell r="J243">
            <v>-0.15719795</v>
          </cell>
          <cell r="K243">
            <v>-0.15771214</v>
          </cell>
          <cell r="L243">
            <v>-0.19474221</v>
          </cell>
          <cell r="M243">
            <v>-0.21146991000000001</v>
          </cell>
          <cell r="N243">
            <v>-0.21146991000000001</v>
          </cell>
          <cell r="O243">
            <v>-0.21146991000000001</v>
          </cell>
          <cell r="P243">
            <v>-0.21146991000000001</v>
          </cell>
        </row>
        <row r="244">
          <cell r="A244" t="str">
            <v>ASIA PACIFIC SOUTHASB BANK NZ</v>
          </cell>
          <cell r="B244" t="str">
            <v>ASB BANK NZ</v>
          </cell>
          <cell r="C244" t="str">
            <v>ASIA PACIFIC SOUTH</v>
          </cell>
          <cell r="D244" t="str">
            <v>Cost of Revenue</v>
          </cell>
          <cell r="E244" t="str">
            <v>ASB BANK NZ</v>
          </cell>
          <cell r="F244" t="str">
            <v>0040001079</v>
          </cell>
          <cell r="G244" t="str">
            <v>IIP ASB</v>
          </cell>
          <cell r="H244" t="str">
            <v>CONTRACT DELIVERY</v>
          </cell>
          <cell r="I244">
            <v>-3.6307060000000002E-2</v>
          </cell>
          <cell r="J244">
            <v>-1.9481109999999999E-2</v>
          </cell>
          <cell r="K244">
            <v>-3.52038E-2</v>
          </cell>
          <cell r="L244">
            <v>-2.5363630000000002E-2</v>
          </cell>
          <cell r="M244">
            <v>-3.0329620000000002E-2</v>
          </cell>
          <cell r="N244">
            <v>-1.084968E-2</v>
          </cell>
          <cell r="O244">
            <v>-4.2775010000000002E-2</v>
          </cell>
          <cell r="P244">
            <v>-5.0082139999999997E-2</v>
          </cell>
        </row>
        <row r="245">
          <cell r="A245" t="str">
            <v>ASIA PACIFIC SOUTHAU FEDERAL GOVT</v>
          </cell>
          <cell r="B245" t="str">
            <v>AU FEDERAL GOVT</v>
          </cell>
          <cell r="C245" t="str">
            <v>ASIA PACIFIC SOUTH</v>
          </cell>
          <cell r="D245" t="str">
            <v>Cost of Revenue</v>
          </cell>
          <cell r="E245" t="str">
            <v>AU FEDERAL GOVT</v>
          </cell>
          <cell r="F245" t="str">
            <v>0040000863</v>
          </cell>
          <cell r="G245" t="str">
            <v>ACS FACILITIES</v>
          </cell>
          <cell r="H245" t="str">
            <v>CONTRACT DELIVERY</v>
          </cell>
          <cell r="I245">
            <v>-0.54145843000000005</v>
          </cell>
          <cell r="J245">
            <v>-0.37984304000000002</v>
          </cell>
          <cell r="K245">
            <v>-1.0333916400000001</v>
          </cell>
          <cell r="L245">
            <v>-1.6092777700000001</v>
          </cell>
          <cell r="M245">
            <v>-1.7051901300000001</v>
          </cell>
          <cell r="N245">
            <v>-2.1320500400000002</v>
          </cell>
          <cell r="O245">
            <v>-2.0538292399999998</v>
          </cell>
          <cell r="P245">
            <v>-2.0463334</v>
          </cell>
        </row>
        <row r="246">
          <cell r="A246" t="str">
            <v>ASIA PACIFIC SOUTHAU FEDERAL GOVT</v>
          </cell>
          <cell r="B246" t="str">
            <v>AU FEDERAL GOVT</v>
          </cell>
          <cell r="C246" t="str">
            <v>ASIA PACIFIC SOUTH</v>
          </cell>
          <cell r="D246" t="str">
            <v>Cost of Revenue</v>
          </cell>
          <cell r="E246" t="str">
            <v>AU FEDERAL GOVT</v>
          </cell>
          <cell r="F246" t="str">
            <v>0040001205</v>
          </cell>
          <cell r="G246" t="str">
            <v>AU GOVT COR</v>
          </cell>
          <cell r="H246" t="str">
            <v>CONTRACT DELIVERY</v>
          </cell>
          <cell r="I246">
            <v>1.2828229999999999E-2</v>
          </cell>
          <cell r="J246">
            <v>3.3229880000000003E-2</v>
          </cell>
          <cell r="K246">
            <v>8.7546180000000001E-2</v>
          </cell>
          <cell r="L246">
            <v>9.6363630000000006E-2</v>
          </cell>
        </row>
        <row r="247">
          <cell r="A247" t="str">
            <v>ASIA PACIFIC SOUTHAU FEDERAL GOVT</v>
          </cell>
          <cell r="B247" t="str">
            <v>AU FEDERAL GOVT</v>
          </cell>
          <cell r="C247" t="str">
            <v>ASIA PACIFIC SOUTH</v>
          </cell>
          <cell r="D247" t="str">
            <v>Cost of Revenue</v>
          </cell>
          <cell r="E247" t="str">
            <v>AU FEDERAL GOVT</v>
          </cell>
          <cell r="F247" t="str">
            <v>0040000866</v>
          </cell>
          <cell r="G247" t="str">
            <v>AUSTRALIAN CUSTOMS S</v>
          </cell>
          <cell r="H247" t="str">
            <v>CONTRACT DELIVERY</v>
          </cell>
          <cell r="I247">
            <v>6.2400000000000004E-6</v>
          </cell>
          <cell r="J247">
            <v>1.0606E-4</v>
          </cell>
          <cell r="K247">
            <v>-1.1230000000000001E-4</v>
          </cell>
        </row>
        <row r="248">
          <cell r="A248" t="str">
            <v>ASIA PACIFIC SOUTHAU FEDERAL GOVT</v>
          </cell>
          <cell r="B248" t="str">
            <v>AU FEDERAL GOVT</v>
          </cell>
          <cell r="C248" t="str">
            <v>ASIA PACIFIC SOUTH</v>
          </cell>
          <cell r="D248" t="str">
            <v>Cost of Revenue</v>
          </cell>
          <cell r="E248" t="str">
            <v>AU FEDERAL GOVT</v>
          </cell>
          <cell r="F248" t="str">
            <v>0040001082</v>
          </cell>
          <cell r="G248" t="str">
            <v>AUSTRALIAN TAXATION</v>
          </cell>
          <cell r="H248" t="str">
            <v>CONTRACT DELIVERY</v>
          </cell>
          <cell r="I248">
            <v>-5.2525179499999997</v>
          </cell>
          <cell r="J248">
            <v>-7.0749683299999999</v>
          </cell>
          <cell r="K248">
            <v>-4.4051912700000004</v>
          </cell>
          <cell r="L248">
            <v>-5.1603465899999996</v>
          </cell>
          <cell r="M248">
            <v>-5.3697508999999997</v>
          </cell>
          <cell r="N248">
            <v>-5.2011958099999998</v>
          </cell>
          <cell r="O248">
            <v>-4.2580094199999996</v>
          </cell>
          <cell r="P248">
            <v>-3.5177084999999999</v>
          </cell>
        </row>
        <row r="249">
          <cell r="A249" t="str">
            <v>ASIA PACIFIC SOUTHAuckland Regional Co</v>
          </cell>
          <cell r="B249" t="str">
            <v>Auckland Regional Co</v>
          </cell>
          <cell r="C249" t="str">
            <v>ASIA PACIFIC SOUTH</v>
          </cell>
          <cell r="D249" t="str">
            <v>Cost of Revenue</v>
          </cell>
          <cell r="E249" t="str">
            <v>Auckland Regional Co</v>
          </cell>
          <cell r="F249" t="str">
            <v>0040004676</v>
          </cell>
          <cell r="G249" t="str">
            <v>ARC Rating Outsource</v>
          </cell>
          <cell r="H249" t="str">
            <v>CONTRACT DELIVERY</v>
          </cell>
          <cell r="J249">
            <v>-7.4156200000000004E-3</v>
          </cell>
          <cell r="K249">
            <v>-0.14316113999999999</v>
          </cell>
          <cell r="L249">
            <v>-3.3090889999999998E-2</v>
          </cell>
          <cell r="M249">
            <v>4.4160869999999998E-2</v>
          </cell>
          <cell r="N249">
            <v>5.124099E-2</v>
          </cell>
          <cell r="O249">
            <v>-0.19867346999999999</v>
          </cell>
          <cell r="P249">
            <v>-5.7028549999999997E-2</v>
          </cell>
        </row>
        <row r="250">
          <cell r="A250" t="str">
            <v>ASIA PACIFIC SOUTHBANK OF NEW ZEALAND</v>
          </cell>
          <cell r="B250" t="str">
            <v>BANK OF NEW ZEALAND</v>
          </cell>
          <cell r="C250" t="str">
            <v>ASIA PACIFIC SOUTH</v>
          </cell>
          <cell r="D250" t="str">
            <v>Cost of Revenue</v>
          </cell>
          <cell r="E250" t="str">
            <v>BANK OF NEW ZEALAND</v>
          </cell>
          <cell r="F250" t="str">
            <v>0040000872</v>
          </cell>
          <cell r="G250" t="str">
            <v>NZ BNZ IIP SERVICE</v>
          </cell>
          <cell r="H250" t="str">
            <v>CONTRACT DELIVERY</v>
          </cell>
          <cell r="I250">
            <v>-0.16441954</v>
          </cell>
          <cell r="J250">
            <v>-9.3219579999999996E-2</v>
          </cell>
          <cell r="K250">
            <v>-0.14882927000000001</v>
          </cell>
          <cell r="L250">
            <v>-0.10683637</v>
          </cell>
          <cell r="M250">
            <v>-0.14365195</v>
          </cell>
          <cell r="N250">
            <v>-7.6548309999999994E-2</v>
          </cell>
          <cell r="O250">
            <v>-0.18992385000000001</v>
          </cell>
          <cell r="P250">
            <v>-0.21279300000000001</v>
          </cell>
        </row>
        <row r="251">
          <cell r="A251" t="str">
            <v>ASIA PACIFIC SOUTHBANK OF NEW ZEALAND</v>
          </cell>
          <cell r="B251" t="str">
            <v>BANK OF NEW ZEALAND</v>
          </cell>
          <cell r="C251" t="str">
            <v>ASIA PACIFIC SOUTH</v>
          </cell>
          <cell r="D251" t="str">
            <v>Cost of Revenue</v>
          </cell>
          <cell r="E251" t="str">
            <v>BANK OF NEW ZEALAND</v>
          </cell>
          <cell r="F251" t="str">
            <v>0040000471</v>
          </cell>
          <cell r="G251" t="str">
            <v>NZ BNZ PROCESSING/DE</v>
          </cell>
          <cell r="H251" t="str">
            <v>CONTRACT DELIVERY</v>
          </cell>
          <cell r="I251">
            <v>-0.11195671</v>
          </cell>
          <cell r="J251">
            <v>-0.14048494</v>
          </cell>
          <cell r="K251">
            <v>-0.14665940999999999</v>
          </cell>
          <cell r="L251">
            <v>-5.8935910000000001E-2</v>
          </cell>
          <cell r="M251">
            <v>-0.1266756</v>
          </cell>
          <cell r="N251">
            <v>-0.12473194</v>
          </cell>
          <cell r="O251">
            <v>-0.12376011000000001</v>
          </cell>
          <cell r="P251">
            <v>-0.12376011000000001</v>
          </cell>
        </row>
        <row r="252">
          <cell r="A252" t="str">
            <v>ASIA PACIFIC SOUTHBank of Queensland</v>
          </cell>
          <cell r="B252" t="str">
            <v>Bank of Queensland</v>
          </cell>
          <cell r="C252" t="str">
            <v>ASIA PACIFIC SOUTH</v>
          </cell>
          <cell r="D252" t="str">
            <v>Cost of Revenue</v>
          </cell>
          <cell r="E252" t="str">
            <v>Bank of Queensland</v>
          </cell>
          <cell r="F252" t="str">
            <v>0040004082</v>
          </cell>
          <cell r="G252" t="str">
            <v>2002BankofQueensland</v>
          </cell>
          <cell r="H252" t="str">
            <v>CLIENT DELIVERY EXEC</v>
          </cell>
          <cell r="I252">
            <v>5.6916479999999998E-2</v>
          </cell>
          <cell r="J252">
            <v>5.4548930000000002E-2</v>
          </cell>
          <cell r="K252">
            <v>7.3608690000000004E-2</v>
          </cell>
          <cell r="L252">
            <v>5.2959989999999998E-2</v>
          </cell>
          <cell r="M252">
            <v>7.9075350000000003E-2</v>
          </cell>
          <cell r="N252">
            <v>8.0805870000000002E-2</v>
          </cell>
          <cell r="O252">
            <v>8.3836170000000002E-2</v>
          </cell>
          <cell r="P252">
            <v>8.0805870000000002E-2</v>
          </cell>
        </row>
        <row r="253">
          <cell r="A253" t="str">
            <v>ASIA PACIFIC SOUTHBank of Queensland</v>
          </cell>
          <cell r="B253" t="str">
            <v>Bank of Queensland</v>
          </cell>
          <cell r="C253" t="str">
            <v>ASIA PACIFIC SOUTH</v>
          </cell>
          <cell r="D253" t="str">
            <v>Cost of Revenue</v>
          </cell>
          <cell r="E253" t="str">
            <v>Bank of Queensland</v>
          </cell>
          <cell r="F253" t="str">
            <v>0040004082</v>
          </cell>
          <cell r="G253" t="str">
            <v>2002BankofQueensland</v>
          </cell>
          <cell r="H253" t="str">
            <v>CONTRACT DELIVERY</v>
          </cell>
          <cell r="I253">
            <v>1.01368104</v>
          </cell>
          <cell r="J253">
            <v>0.15336511999999999</v>
          </cell>
          <cell r="K253">
            <v>1.0694559800000001</v>
          </cell>
          <cell r="L253">
            <v>1.0707004600000001</v>
          </cell>
          <cell r="M253">
            <v>1.6369545700000001</v>
          </cell>
          <cell r="N253">
            <v>0.40256961000000002</v>
          </cell>
          <cell r="O253">
            <v>-1.6115270000000001E-2</v>
          </cell>
          <cell r="P253">
            <v>-0.25851521999999999</v>
          </cell>
        </row>
        <row r="254">
          <cell r="A254" t="str">
            <v>ASIA PACIFIC SOUTHCALTEX</v>
          </cell>
          <cell r="B254" t="str">
            <v>CALTEX</v>
          </cell>
          <cell r="C254" t="str">
            <v>ASIA PACIFIC SOUTH</v>
          </cell>
          <cell r="D254" t="str">
            <v>Cost of Revenue</v>
          </cell>
          <cell r="E254" t="str">
            <v>CALTEX</v>
          </cell>
          <cell r="F254" t="str">
            <v>0040001080</v>
          </cell>
          <cell r="G254" t="str">
            <v>AU CALTEX INFORMATIO</v>
          </cell>
          <cell r="H254" t="str">
            <v>CONTRACT DELIVERY</v>
          </cell>
          <cell r="I254">
            <v>-0.55112700000000003</v>
          </cell>
          <cell r="J254">
            <v>-0.65433136999999997</v>
          </cell>
          <cell r="K254">
            <v>-0.43660252999999999</v>
          </cell>
          <cell r="L254">
            <v>-0.28723929999999998</v>
          </cell>
          <cell r="M254">
            <v>-0.28544958999999998</v>
          </cell>
          <cell r="N254">
            <v>-0.28484352000000002</v>
          </cell>
        </row>
        <row r="255">
          <cell r="A255" t="str">
            <v>ASIA PACIFIC SOUTHCALTEX</v>
          </cell>
          <cell r="B255" t="str">
            <v>CALTEX</v>
          </cell>
          <cell r="C255" t="str">
            <v>ASIA PACIFIC SOUTH</v>
          </cell>
          <cell r="D255" t="str">
            <v>Cost of Revenue</v>
          </cell>
          <cell r="E255" t="str">
            <v>CALTEX</v>
          </cell>
          <cell r="F255" t="str">
            <v>0040001085</v>
          </cell>
          <cell r="G255" t="str">
            <v>AU CALTEX STARCARD</v>
          </cell>
          <cell r="H255" t="str">
            <v>CONTRACT DELIVERY</v>
          </cell>
          <cell r="I255">
            <v>-0.17148044000000001</v>
          </cell>
          <cell r="J255">
            <v>-0.15019309</v>
          </cell>
          <cell r="K255">
            <v>-0.17034726</v>
          </cell>
          <cell r="L255">
            <v>-0.11825093</v>
          </cell>
          <cell r="M255">
            <v>-0.13599638999999999</v>
          </cell>
          <cell r="N255">
            <v>-9.8120020000000002E-2</v>
          </cell>
        </row>
        <row r="256">
          <cell r="A256" t="str">
            <v>ASIA PACIFIC SOUTH0040000865COMMONWEALTH BANK OF</v>
          </cell>
          <cell r="B256" t="str">
            <v>0040000865COMMONWEALTH BANK OF</v>
          </cell>
          <cell r="C256" t="str">
            <v>ASIA PACIFIC SOUTH</v>
          </cell>
          <cell r="D256" t="str">
            <v>Cost of Revenue</v>
          </cell>
          <cell r="E256" t="str">
            <v>COMMONWEALTH BANK</v>
          </cell>
          <cell r="F256" t="str">
            <v>0040000865</v>
          </cell>
          <cell r="G256" t="str">
            <v>COMMONWEALTH BANK OF</v>
          </cell>
          <cell r="H256" t="str">
            <v>CONTRACT DELIVERY</v>
          </cell>
          <cell r="I256">
            <v>-7.3597682600000001</v>
          </cell>
          <cell r="J256">
            <v>-13.21442122</v>
          </cell>
          <cell r="K256">
            <v>0.97713225999999997</v>
          </cell>
          <cell r="L256">
            <v>-11.43080091</v>
          </cell>
          <cell r="M256">
            <v>-5.6491255200000001</v>
          </cell>
          <cell r="N256">
            <v>-4.7718875599999997</v>
          </cell>
          <cell r="O256">
            <v>-4.8209786499999998</v>
          </cell>
          <cell r="P256">
            <v>-0.53015316000000001</v>
          </cell>
        </row>
        <row r="257">
          <cell r="A257" t="str">
            <v>ASIA PACIFIC SOUTHCREDIT UNIONS (VIPER</v>
          </cell>
          <cell r="B257" t="str">
            <v>CREDIT UNIONS (VIPER</v>
          </cell>
          <cell r="C257" t="str">
            <v>ASIA PACIFIC SOUTH</v>
          </cell>
          <cell r="D257" t="str">
            <v>Cost of Revenue</v>
          </cell>
          <cell r="E257" t="str">
            <v>CREDIT UNIONS (VIPER</v>
          </cell>
          <cell r="F257" t="str">
            <v>0040001004</v>
          </cell>
          <cell r="G257" t="str">
            <v>CREDIT UNIONS (VIPER</v>
          </cell>
          <cell r="H257" t="str">
            <v>CONTRACT DELIVERY</v>
          </cell>
          <cell r="I257">
            <v>1.253E-5</v>
          </cell>
          <cell r="J257">
            <v>2.6449999999999999E-5</v>
          </cell>
          <cell r="K257">
            <v>1.995E-5</v>
          </cell>
        </row>
        <row r="258">
          <cell r="A258" t="str">
            <v>ASIA PACIFIC SOUTHDEC/OPTUS</v>
          </cell>
          <cell r="B258" t="str">
            <v>DEC/OPTUS</v>
          </cell>
          <cell r="C258" t="str">
            <v>ASIA PACIFIC SOUTH</v>
          </cell>
          <cell r="D258" t="str">
            <v>Cost of Revenue</v>
          </cell>
          <cell r="E258" t="str">
            <v>DEC/OPTUS</v>
          </cell>
          <cell r="F258" t="str">
            <v>0040000422</v>
          </cell>
          <cell r="G258" t="str">
            <v>AU DEC/OPTUS</v>
          </cell>
          <cell r="H258" t="str">
            <v>CONTRACT DELIVERY</v>
          </cell>
          <cell r="I258">
            <v>-0.35117172000000002</v>
          </cell>
          <cell r="J258">
            <v>-0.25058556999999998</v>
          </cell>
          <cell r="K258">
            <v>-0.30768751999999999</v>
          </cell>
          <cell r="L258">
            <v>-0.29175574999999998</v>
          </cell>
          <cell r="M258">
            <v>-0.30509093999999998</v>
          </cell>
          <cell r="N258">
            <v>-0.24690912000000001</v>
          </cell>
          <cell r="O258">
            <v>-0.23236366</v>
          </cell>
          <cell r="P258">
            <v>-0.19453698</v>
          </cell>
        </row>
        <row r="259">
          <cell r="A259" t="str">
            <v>ASIA PACIFIC SOUTHDEPARTMENT OF CORREC</v>
          </cell>
          <cell r="B259" t="str">
            <v>DEPARTMENT OF CORREC</v>
          </cell>
          <cell r="C259" t="str">
            <v>ASIA PACIFIC SOUTH</v>
          </cell>
          <cell r="D259" t="str">
            <v>Cost of Revenue</v>
          </cell>
          <cell r="E259" t="str">
            <v>DEPARTMENT OF CORREC</v>
          </cell>
          <cell r="F259" t="str">
            <v>0040000869</v>
          </cell>
          <cell r="G259" t="str">
            <v>NZ CORRECTIONS</v>
          </cell>
          <cell r="H259" t="str">
            <v>CONTRACT DELIVERY</v>
          </cell>
          <cell r="I259">
            <v>-5.7167999999999997E-4</v>
          </cell>
          <cell r="J259">
            <v>5.04588E-3</v>
          </cell>
          <cell r="K259">
            <v>-3.3186000000000001E-4</v>
          </cell>
        </row>
        <row r="260">
          <cell r="A260" t="str">
            <v>ASIA PACIFIC SOUTHDEPARTMENT OF INTERN</v>
          </cell>
          <cell r="B260" t="str">
            <v>DEPARTMENT OF INTERN</v>
          </cell>
          <cell r="C260" t="str">
            <v>ASIA PACIFIC SOUTH</v>
          </cell>
          <cell r="D260" t="str">
            <v>Cost of Revenue</v>
          </cell>
          <cell r="E260" t="str">
            <v>DEPARTMENT OF INTERN</v>
          </cell>
          <cell r="F260" t="str">
            <v>0040001084</v>
          </cell>
          <cell r="G260" t="str">
            <v>BIRTHS, DEATHS &amp; MAR</v>
          </cell>
          <cell r="H260" t="str">
            <v>CONTRACT DELIVERY</v>
          </cell>
          <cell r="I260">
            <v>8.9999999999999999E-8</v>
          </cell>
          <cell r="J260">
            <v>1.8E-7</v>
          </cell>
          <cell r="K260">
            <v>8.0000000000000002E-8</v>
          </cell>
        </row>
        <row r="261">
          <cell r="A261" t="str">
            <v>ASIA PACIFIC SOUTHDEPARTMENT OF JUSTIC</v>
          </cell>
          <cell r="B261" t="str">
            <v>DEPARTMENT OF JUSTIC</v>
          </cell>
          <cell r="C261" t="str">
            <v>ASIA PACIFIC SOUTH</v>
          </cell>
          <cell r="D261" t="str">
            <v>Cost of Revenue</v>
          </cell>
          <cell r="E261" t="str">
            <v>DEPARTMENT OF JUSTIC</v>
          </cell>
          <cell r="F261" t="str">
            <v>0040000473</v>
          </cell>
          <cell r="G261" t="str">
            <v>NZ INLAND REVENUE DE</v>
          </cell>
          <cell r="H261" t="str">
            <v>CONTRACT DELIVERY</v>
          </cell>
          <cell r="I261">
            <v>-1.2921811000000001</v>
          </cell>
          <cell r="J261">
            <v>-1.29319743</v>
          </cell>
          <cell r="K261">
            <v>-1.22505916</v>
          </cell>
          <cell r="L261">
            <v>-1.2456327599999999</v>
          </cell>
          <cell r="M261">
            <v>-1.1057047200000001</v>
          </cell>
          <cell r="N261">
            <v>-1.1307045899999999</v>
          </cell>
          <cell r="O261">
            <v>-1.15570485</v>
          </cell>
          <cell r="P261">
            <v>-1.1694547200000001</v>
          </cell>
        </row>
        <row r="262">
          <cell r="A262" t="str">
            <v>ASIA PACIFIC SOUTHDEPARTMENT OF JUSTIC</v>
          </cell>
          <cell r="B262" t="str">
            <v>DEPARTMENT OF JUSTIC</v>
          </cell>
          <cell r="C262" t="str">
            <v>ASIA PACIFIC SOUTH</v>
          </cell>
          <cell r="D262" t="str">
            <v>Cost of Revenue</v>
          </cell>
          <cell r="E262" t="str">
            <v>DEPARTMENT OF JUSTIC</v>
          </cell>
          <cell r="F262" t="str">
            <v>0040000474</v>
          </cell>
          <cell r="G262" t="str">
            <v>NZ JUSTICE</v>
          </cell>
          <cell r="H262" t="str">
            <v>COMPUTER ASSOCIATES</v>
          </cell>
          <cell r="K262">
            <v>2.3800000000000001E-6</v>
          </cell>
        </row>
        <row r="263">
          <cell r="A263" t="str">
            <v>ASIA PACIFIC SOUTHDEPARTMENT OF JUSTIC</v>
          </cell>
          <cell r="B263" t="str">
            <v>DEPARTMENT OF JUSTIC</v>
          </cell>
          <cell r="C263" t="str">
            <v>ASIA PACIFIC SOUTH</v>
          </cell>
          <cell r="D263" t="str">
            <v>Cost of Revenue</v>
          </cell>
          <cell r="E263" t="str">
            <v>DEPARTMENT OF JUSTIC</v>
          </cell>
          <cell r="F263" t="str">
            <v>0040000474</v>
          </cell>
          <cell r="G263" t="str">
            <v>NZ JUSTICE</v>
          </cell>
          <cell r="H263" t="str">
            <v>CONTRACT DELIVERY</v>
          </cell>
          <cell r="I263">
            <v>-8.2664689999999999E-2</v>
          </cell>
          <cell r="J263">
            <v>-7.6572349999999997E-2</v>
          </cell>
          <cell r="K263">
            <v>-5.5958859999999999E-2</v>
          </cell>
          <cell r="L263">
            <v>-4.2935899999999999E-2</v>
          </cell>
          <cell r="M263">
            <v>-3.1363589999999997E-2</v>
          </cell>
          <cell r="N263">
            <v>-3.1363589999999997E-2</v>
          </cell>
          <cell r="O263">
            <v>-7.6818129999999998E-2</v>
          </cell>
          <cell r="P263">
            <v>-9.9545400000000006E-2</v>
          </cell>
        </row>
        <row r="264">
          <cell r="A264" t="str">
            <v>ASIA PACIFIC SOUTHDEPARTMENT OF SOCIAL</v>
          </cell>
          <cell r="B264" t="str">
            <v>DEPARTMENT OF SOCIAL</v>
          </cell>
          <cell r="C264" t="str">
            <v>ASIA PACIFIC SOUTH</v>
          </cell>
          <cell r="D264" t="str">
            <v>Cost of Revenue</v>
          </cell>
          <cell r="E264" t="str">
            <v>DEPARTMENT OF SOCIAL</v>
          </cell>
          <cell r="F264" t="str">
            <v>0040000871</v>
          </cell>
          <cell r="G264" t="str">
            <v>DSW SWIFT</v>
          </cell>
          <cell r="H264" t="str">
            <v>CONTRACT DELIVERY</v>
          </cell>
          <cell r="I264">
            <v>2.1E-7</v>
          </cell>
          <cell r="J264">
            <v>-2.1E-7</v>
          </cell>
        </row>
        <row r="265">
          <cell r="A265" t="str">
            <v>ASIA PACIFIC SOUTHDEPARTMENT OF SOCIAL</v>
          </cell>
          <cell r="B265" t="str">
            <v>DEPARTMENT OF SOCIAL</v>
          </cell>
          <cell r="C265" t="str">
            <v>ASIA PACIFIC SOUTH</v>
          </cell>
          <cell r="D265" t="str">
            <v>Cost of Revenue</v>
          </cell>
          <cell r="E265" t="str">
            <v>DEPARTMENT OF SOCIAL</v>
          </cell>
          <cell r="F265" t="str">
            <v>0040000472</v>
          </cell>
          <cell r="G265" t="str">
            <v>NZ DSW</v>
          </cell>
          <cell r="H265" t="str">
            <v>CONTRACT DELIVERY</v>
          </cell>
          <cell r="I265">
            <v>-0.27527277</v>
          </cell>
          <cell r="J265">
            <v>-0.20413254</v>
          </cell>
          <cell r="K265">
            <v>-0.22093789999999999</v>
          </cell>
          <cell r="L265">
            <v>-0.33468143</v>
          </cell>
          <cell r="M265">
            <v>-0.23668154999999999</v>
          </cell>
          <cell r="N265">
            <v>-0.24327542999999999</v>
          </cell>
          <cell r="O265">
            <v>-0.24986960999999999</v>
          </cell>
          <cell r="P265">
            <v>-0.40646385000000002</v>
          </cell>
        </row>
        <row r="266">
          <cell r="A266" t="str">
            <v>ASIA PACIFIC SOUTHDEPARTMENT OF SOCIAL</v>
          </cell>
          <cell r="B266" t="str">
            <v>DEPARTMENT OF SOCIAL</v>
          </cell>
          <cell r="C266" t="str">
            <v>ASIA PACIFIC SOUTH</v>
          </cell>
          <cell r="D266" t="str">
            <v>Cost of Revenue</v>
          </cell>
          <cell r="E266" t="str">
            <v>DEPARTMENT OF SOCIAL</v>
          </cell>
          <cell r="F266" t="str">
            <v>0040000870</v>
          </cell>
          <cell r="G266" t="str">
            <v>NZ DSW OUTSOURCING</v>
          </cell>
          <cell r="H266" t="str">
            <v>CONTRACT DELIVERY</v>
          </cell>
          <cell r="I266">
            <v>-0.24415646999999999</v>
          </cell>
          <cell r="J266">
            <v>-0.34123436000000001</v>
          </cell>
          <cell r="K266">
            <v>-0.34422913999999999</v>
          </cell>
          <cell r="L266">
            <v>-0.31081003000000001</v>
          </cell>
          <cell r="M266">
            <v>-0.25953093999999999</v>
          </cell>
          <cell r="N266">
            <v>-0.29918456999999998</v>
          </cell>
          <cell r="O266">
            <v>-0.30702003</v>
          </cell>
          <cell r="P266">
            <v>-0.28303729</v>
          </cell>
        </row>
        <row r="267">
          <cell r="A267" t="str">
            <v>ASIA PACIFIC SOUTHERICSSON</v>
          </cell>
          <cell r="B267" t="str">
            <v>ERICSSON</v>
          </cell>
          <cell r="C267" t="str">
            <v>ASIA PACIFIC SOUTH</v>
          </cell>
          <cell r="D267" t="str">
            <v>Cost of Revenue</v>
          </cell>
          <cell r="E267" t="str">
            <v>ERICSSON</v>
          </cell>
          <cell r="F267" t="str">
            <v>0040002548</v>
          </cell>
          <cell r="G267" t="str">
            <v>ERICSSON AUSTRALIA P</v>
          </cell>
          <cell r="H267" t="str">
            <v>CONTRACT DELIVERY</v>
          </cell>
          <cell r="I267">
            <v>-5.6677640000000001E-2</v>
          </cell>
          <cell r="J267">
            <v>-0.15425804000000001</v>
          </cell>
          <cell r="K267">
            <v>0.10805133</v>
          </cell>
          <cell r="L267">
            <v>-0.36468421000000001</v>
          </cell>
          <cell r="M267">
            <v>0.15939999999999999</v>
          </cell>
        </row>
        <row r="268">
          <cell r="A268" t="str">
            <v>ASIA PACIFIC SOUTHEXIDE TECHNOLOGIES</v>
          </cell>
          <cell r="B268" t="str">
            <v>EXIDE TECHNOLOGIES</v>
          </cell>
          <cell r="C268" t="str">
            <v>ASIA PACIFIC SOUTH</v>
          </cell>
          <cell r="D268" t="str">
            <v>Cost of Revenue</v>
          </cell>
          <cell r="E268" t="str">
            <v>EXIDE TECHNOLOGIES</v>
          </cell>
          <cell r="F268" t="str">
            <v>0040000867</v>
          </cell>
          <cell r="G268" t="str">
            <v>Exide Technologies</v>
          </cell>
          <cell r="H268" t="str">
            <v>CONTRACT DELIVERY</v>
          </cell>
          <cell r="I268">
            <v>-3.1206729999999998E-2</v>
          </cell>
          <cell r="J268">
            <v>-2.2263399999999998E-3</v>
          </cell>
          <cell r="K268">
            <v>1.4514839999999999E-2</v>
          </cell>
          <cell r="L268">
            <v>-6.7490700000000002E-3</v>
          </cell>
          <cell r="M268">
            <v>-6.7422000000000003E-3</v>
          </cell>
          <cell r="N268">
            <v>-6.7422000000000003E-3</v>
          </cell>
          <cell r="O268">
            <v>-6.7422000000000003E-3</v>
          </cell>
          <cell r="P268">
            <v>-6.7422000000000003E-3</v>
          </cell>
        </row>
        <row r="269">
          <cell r="A269" t="str">
            <v>ASIA PACIFIC SOUTHFlinders Ports</v>
          </cell>
          <cell r="B269" t="str">
            <v>Flinders Ports</v>
          </cell>
          <cell r="C269" t="str">
            <v>ASIA PACIFIC SOUTH</v>
          </cell>
          <cell r="D269" t="str">
            <v>Cost of Revenue</v>
          </cell>
          <cell r="E269" t="str">
            <v>Flinders Ports</v>
          </cell>
          <cell r="F269" t="str">
            <v>0040004249</v>
          </cell>
          <cell r="G269" t="str">
            <v>2001FlindersPortsTra</v>
          </cell>
          <cell r="H269" t="str">
            <v>CONTRACT DELIVERY</v>
          </cell>
          <cell r="I269">
            <v>-1.2858659999999999E-2</v>
          </cell>
          <cell r="J269">
            <v>-2.922984E-2</v>
          </cell>
          <cell r="K269">
            <v>-1.903475E-2</v>
          </cell>
          <cell r="L269">
            <v>-1.787031E-2</v>
          </cell>
          <cell r="M269">
            <v>-1.787031E-2</v>
          </cell>
          <cell r="N269">
            <v>-1.787031E-2</v>
          </cell>
          <cell r="O269">
            <v>-1.787031E-2</v>
          </cell>
          <cell r="P269">
            <v>-1.787031E-2</v>
          </cell>
        </row>
        <row r="270">
          <cell r="A270" t="str">
            <v>ASIA PACIFIC SOUTHINTEGRAL ENERGY</v>
          </cell>
          <cell r="B270" t="str">
            <v>INTEGRAL ENERGY</v>
          </cell>
          <cell r="C270" t="str">
            <v>ASIA PACIFIC SOUTH</v>
          </cell>
          <cell r="D270" t="str">
            <v>Cost of Revenue</v>
          </cell>
          <cell r="E270" t="str">
            <v>INTEGRAL ENERGY</v>
          </cell>
          <cell r="F270" t="str">
            <v>0040000735</v>
          </cell>
          <cell r="G270" t="str">
            <v>AU ELECTRA - INTEGRA</v>
          </cell>
          <cell r="H270" t="str">
            <v>CONTRACT DELIVERY</v>
          </cell>
          <cell r="I270">
            <v>-0.86164684999999996</v>
          </cell>
          <cell r="J270">
            <v>-0.32074937999999997</v>
          </cell>
          <cell r="K270">
            <v>-0.21730519000000001</v>
          </cell>
          <cell r="L270">
            <v>-0.87933680000000003</v>
          </cell>
          <cell r="M270">
            <v>-0.76363539999999996</v>
          </cell>
          <cell r="N270">
            <v>-0.76141829999999999</v>
          </cell>
          <cell r="O270">
            <v>-0.56277038000000001</v>
          </cell>
          <cell r="P270">
            <v>-0.75038386999999995</v>
          </cell>
        </row>
        <row r="271">
          <cell r="A271" t="str">
            <v>ASIA PACIFIC SOUTHJC PENNEY</v>
          </cell>
          <cell r="B271" t="str">
            <v>JC PENNEY</v>
          </cell>
          <cell r="C271" t="str">
            <v>ASIA PACIFIC SOUTH</v>
          </cell>
          <cell r="D271" t="str">
            <v>Cost of Revenue</v>
          </cell>
          <cell r="E271" t="str">
            <v>JC PENNEY</v>
          </cell>
          <cell r="F271" t="str">
            <v>0040002763</v>
          </cell>
          <cell r="G271" t="str">
            <v>JC PENNEY</v>
          </cell>
          <cell r="H271" t="str">
            <v>CONTRACT DELIVERY</v>
          </cell>
          <cell r="I271">
            <v>2.5357499999999998E-3</v>
          </cell>
          <cell r="J271">
            <v>2.1860899999999999E-3</v>
          </cell>
          <cell r="K271">
            <v>2.1860899999999999E-3</v>
          </cell>
        </row>
        <row r="272">
          <cell r="A272" t="str">
            <v>ASIA PACIFIC SOUTHLAND INFORMATION NEW</v>
          </cell>
          <cell r="B272" t="str">
            <v>LAND INFORMATION NEW</v>
          </cell>
          <cell r="C272" t="str">
            <v>ASIA PACIFIC SOUTH</v>
          </cell>
          <cell r="D272" t="str">
            <v>Cost of Revenue</v>
          </cell>
          <cell r="E272" t="str">
            <v>LAND INFORMATION NEW</v>
          </cell>
          <cell r="F272" t="str">
            <v>0040001089</v>
          </cell>
          <cell r="G272" t="str">
            <v>LINZ FM &amp; CONVERSION</v>
          </cell>
          <cell r="H272" t="str">
            <v>CONTRACT DELIVERY</v>
          </cell>
          <cell r="I272">
            <v>-0.62838687000000004</v>
          </cell>
          <cell r="J272">
            <v>-0.38431992999999998</v>
          </cell>
          <cell r="K272">
            <v>-0.53722665000000003</v>
          </cell>
          <cell r="L272">
            <v>-0.26163043000000002</v>
          </cell>
          <cell r="M272">
            <v>-0.17110669000000001</v>
          </cell>
          <cell r="N272">
            <v>-0.17966276</v>
          </cell>
          <cell r="O272">
            <v>-0.24154696</v>
          </cell>
          <cell r="P272">
            <v>-7.5301770000000004E-2</v>
          </cell>
        </row>
        <row r="273">
          <cell r="A273" t="str">
            <v>ASIA PACIFIC SOUTHMAYNE NICKLESS</v>
          </cell>
          <cell r="B273" t="str">
            <v>MAYNE NICKLESS</v>
          </cell>
          <cell r="C273" t="str">
            <v>ASIA PACIFIC SOUTH</v>
          </cell>
          <cell r="D273" t="str">
            <v>Cost of Revenue</v>
          </cell>
          <cell r="E273" t="str">
            <v>MAYNE NICKLESS</v>
          </cell>
          <cell r="F273" t="str">
            <v>0040001081</v>
          </cell>
          <cell r="G273" t="str">
            <v>MAYNE</v>
          </cell>
          <cell r="H273" t="str">
            <v>CONTRACT DELIVERY</v>
          </cell>
          <cell r="I273">
            <v>-1.3876019999999999E-2</v>
          </cell>
          <cell r="J273">
            <v>2.4850000000000002E-4</v>
          </cell>
          <cell r="K273">
            <v>1.6006000000000001E-4</v>
          </cell>
        </row>
        <row r="274">
          <cell r="A274" t="str">
            <v>ASIA PACIFIC SOUTHMCI</v>
          </cell>
          <cell r="B274" t="str">
            <v>MCI</v>
          </cell>
          <cell r="C274" t="str">
            <v>ASIA PACIFIC SOUTH</v>
          </cell>
          <cell r="D274" t="str">
            <v>Cost of Revenue</v>
          </cell>
          <cell r="E274" t="str">
            <v>MCI</v>
          </cell>
          <cell r="F274" t="str">
            <v>0040002837</v>
          </cell>
          <cell r="G274" t="str">
            <v>MCI WORLDCOM</v>
          </cell>
          <cell r="H274" t="str">
            <v>CONTRACT DELIVERY</v>
          </cell>
          <cell r="I274">
            <v>-0.23986113000000001</v>
          </cell>
          <cell r="J274">
            <v>-0.36583048000000001</v>
          </cell>
          <cell r="K274">
            <v>-0.30096837999999998</v>
          </cell>
          <cell r="L274">
            <v>-0.24865211000000001</v>
          </cell>
          <cell r="M274">
            <v>-0.22889090000000001</v>
          </cell>
          <cell r="N274">
            <v>-0.17144244</v>
          </cell>
          <cell r="O274">
            <v>-0.14053335</v>
          </cell>
          <cell r="P274">
            <v>-0.13810911000000001</v>
          </cell>
        </row>
        <row r="275">
          <cell r="A275" t="str">
            <v>ASIA PACIFIC SOUTHMULTIPLE - COMMUNICA</v>
          </cell>
          <cell r="B275" t="str">
            <v>MULTIPLE - COMMUNICA</v>
          </cell>
          <cell r="C275" t="str">
            <v>ASIA PACIFIC SOUTH</v>
          </cell>
          <cell r="D275" t="str">
            <v>Cost of Revenue</v>
          </cell>
          <cell r="E275" t="str">
            <v>MULTIPLE - COMMUNICA</v>
          </cell>
          <cell r="F275" t="str">
            <v>0040001198</v>
          </cell>
          <cell r="G275" t="str">
            <v>AU COMMS MISC</v>
          </cell>
          <cell r="H275" t="str">
            <v>CONTRACT DELIVERY</v>
          </cell>
          <cell r="I275">
            <v>0</v>
          </cell>
        </row>
        <row r="276">
          <cell r="A276" t="str">
            <v>ASIA PACIFIC SOUTHMULTIPLE - ENERGY</v>
          </cell>
          <cell r="B276" t="str">
            <v>MULTIPLE - ENERGY</v>
          </cell>
          <cell r="C276" t="str">
            <v>ASIA PACIFIC SOUTH</v>
          </cell>
          <cell r="D276" t="str">
            <v>Cost of Revenue</v>
          </cell>
          <cell r="E276" t="str">
            <v>MULTIPLE - ENERGY</v>
          </cell>
          <cell r="F276" t="str">
            <v>0040001200</v>
          </cell>
          <cell r="G276" t="str">
            <v>AU ENER MISC</v>
          </cell>
          <cell r="H276" t="str">
            <v>CONTRACT DELIVERY</v>
          </cell>
          <cell r="I276">
            <v>9.1949999999999999E-5</v>
          </cell>
          <cell r="J276">
            <v>-1.5310000000000001E-5</v>
          </cell>
          <cell r="K276">
            <v>-1E-8</v>
          </cell>
        </row>
        <row r="277">
          <cell r="A277" t="str">
            <v>ASIA PACIFIC SOUTHMULTIPLE - ENERGY</v>
          </cell>
          <cell r="B277" t="str">
            <v>MULTIPLE - ENERGY</v>
          </cell>
          <cell r="C277" t="str">
            <v>ASIA PACIFIC SOUTH</v>
          </cell>
          <cell r="D277" t="str">
            <v>Cost of Revenue</v>
          </cell>
          <cell r="E277" t="str">
            <v>MULTIPLE - ENERGY</v>
          </cell>
          <cell r="F277" t="str">
            <v>0040001201</v>
          </cell>
          <cell r="G277" t="str">
            <v>AU ES WEB HOSTING</v>
          </cell>
          <cell r="H277" t="str">
            <v>CONTRACT DELIVERY</v>
          </cell>
          <cell r="I277">
            <v>0</v>
          </cell>
        </row>
        <row r="278">
          <cell r="A278" t="str">
            <v>ASIA PACIFIC SOUTHMULTIPLE - ENERGY</v>
          </cell>
          <cell r="B278" t="str">
            <v>MULTIPLE - ENERGY</v>
          </cell>
          <cell r="C278" t="str">
            <v>ASIA PACIFIC SOUTH</v>
          </cell>
          <cell r="D278" t="str">
            <v>Cost of Revenue</v>
          </cell>
          <cell r="E278" t="str">
            <v>MULTIPLE - ENERGY</v>
          </cell>
          <cell r="F278" t="str">
            <v>0040001203</v>
          </cell>
          <cell r="G278" t="str">
            <v>AU FINL COR</v>
          </cell>
          <cell r="H278" t="str">
            <v>CONTRACT DELIVERY</v>
          </cell>
          <cell r="K278">
            <v>-4.9060230000000003E-2</v>
          </cell>
        </row>
        <row r="279">
          <cell r="A279" t="str">
            <v>ASIA PACIFIC SOUTHMULTIPLE - FINANCIAL</v>
          </cell>
          <cell r="B279" t="str">
            <v>MULTIPLE - FINANCIAL</v>
          </cell>
          <cell r="C279" t="str">
            <v>ASIA PACIFIC SOUTH</v>
          </cell>
          <cell r="D279" t="str">
            <v>Cost of Revenue</v>
          </cell>
          <cell r="E279" t="str">
            <v>MULTIPLE - FINANCIAL</v>
          </cell>
          <cell r="F279" t="str">
            <v>0040001202</v>
          </cell>
          <cell r="G279" t="str">
            <v>AU FINL MISC</v>
          </cell>
          <cell r="H279" t="str">
            <v>CONTRACT DELIVERY</v>
          </cell>
          <cell r="I279">
            <v>-0.10649986</v>
          </cell>
          <cell r="J279">
            <v>-0.12893233000000001</v>
          </cell>
          <cell r="K279">
            <v>-0.11974625999999999</v>
          </cell>
          <cell r="L279">
            <v>-8.5454550000000004E-2</v>
          </cell>
          <cell r="M279">
            <v>-8.1818160000000001E-2</v>
          </cell>
          <cell r="N279">
            <v>-8.1818160000000001E-2</v>
          </cell>
          <cell r="O279">
            <v>-8.1818160000000001E-2</v>
          </cell>
        </row>
        <row r="280">
          <cell r="A280" t="str">
            <v>ASIA PACIFIC SOUTHMULTIPLE - FINANCIAL</v>
          </cell>
          <cell r="B280" t="str">
            <v>MULTIPLE - FINANCIAL</v>
          </cell>
          <cell r="C280" t="str">
            <v>ASIA PACIFIC SOUTH</v>
          </cell>
          <cell r="D280" t="str">
            <v>Cost of Revenue</v>
          </cell>
          <cell r="E280" t="str">
            <v>MULTIPLE - FINANCIAL</v>
          </cell>
          <cell r="F280" t="str">
            <v>0040001407</v>
          </cell>
          <cell r="G280" t="str">
            <v>DMS ASIA PACIFIC</v>
          </cell>
          <cell r="H280" t="str">
            <v>CONTRACT DELIVERY</v>
          </cell>
          <cell r="I280">
            <v>7.5809400000000004E-3</v>
          </cell>
          <cell r="J280">
            <v>-6.8340300000000007E-2</v>
          </cell>
          <cell r="K280">
            <v>1.83618E-3</v>
          </cell>
        </row>
        <row r="281">
          <cell r="A281" t="str">
            <v>ASIA PACIFIC SOUTHMULTIPLE - FINANCIAL</v>
          </cell>
          <cell r="B281" t="str">
            <v>MULTIPLE - FINANCIAL</v>
          </cell>
          <cell r="C281" t="str">
            <v>ASIA PACIFIC SOUTH</v>
          </cell>
          <cell r="D281" t="str">
            <v>Cost of Revenue</v>
          </cell>
          <cell r="E281" t="str">
            <v>MULTIPLE - FINANCIAL</v>
          </cell>
          <cell r="F281" t="str">
            <v>0040003196</v>
          </cell>
          <cell r="G281" t="str">
            <v>NZ MISC-FIN/INS OTHE</v>
          </cell>
          <cell r="H281" t="str">
            <v>CONTRACT DELIVERY</v>
          </cell>
          <cell r="I281">
            <v>0</v>
          </cell>
        </row>
        <row r="282">
          <cell r="A282" t="str">
            <v>ASIA PACIFIC SOUTHMULTIPLE - FINANCIAL</v>
          </cell>
          <cell r="B282" t="str">
            <v>MULTIPLE - FINANCIAL</v>
          </cell>
          <cell r="C282" t="str">
            <v>ASIA PACIFIC SOUTH</v>
          </cell>
          <cell r="D282" t="str">
            <v>Cost of Revenue</v>
          </cell>
          <cell r="E282" t="str">
            <v>MULTIPLE - FINANCIAL</v>
          </cell>
          <cell r="F282" t="str">
            <v>0040002125</v>
          </cell>
          <cell r="G282" t="str">
            <v>NZ MISC-FINANCE/INSU</v>
          </cell>
          <cell r="H282" t="str">
            <v>CONTRACT DELIVERY</v>
          </cell>
          <cell r="I282">
            <v>-0.13251175000000001</v>
          </cell>
          <cell r="J282">
            <v>-0.15259136000000001</v>
          </cell>
          <cell r="K282">
            <v>-0.10430645</v>
          </cell>
          <cell r="L282">
            <v>-3.8115400000000001E-2</v>
          </cell>
          <cell r="M282">
            <v>-7.4063630000000005E-2</v>
          </cell>
          <cell r="N282">
            <v>-7.3290910000000001E-2</v>
          </cell>
          <cell r="O282">
            <v>-7.1018189999999995E-2</v>
          </cell>
          <cell r="P282">
            <v>-7.1018189999999995E-2</v>
          </cell>
        </row>
        <row r="283">
          <cell r="A283" t="str">
            <v>ASIA PACIFIC SOUTHMULTIPLE - GOVERNMEN</v>
          </cell>
          <cell r="B283" t="str">
            <v>MULTIPLE - GOVERNMEN</v>
          </cell>
          <cell r="C283" t="str">
            <v>ASIA PACIFIC SOUTH</v>
          </cell>
          <cell r="D283" t="str">
            <v>Cost of Revenue</v>
          </cell>
          <cell r="E283" t="str">
            <v>MULTIPLE - GOVERNMEN</v>
          </cell>
          <cell r="F283" t="str">
            <v>0040002127</v>
          </cell>
          <cell r="G283" t="str">
            <v>NZ MISC-GOVERNMENT</v>
          </cell>
          <cell r="H283" t="str">
            <v>CONTRACT DELIVERY</v>
          </cell>
          <cell r="J283">
            <v>5.6400000000000002E-6</v>
          </cell>
          <cell r="K283">
            <v>1.6900000000000001E-5</v>
          </cell>
        </row>
        <row r="284">
          <cell r="A284" t="str">
            <v>ASIA PACIFIC SOUTHMULTIPLE - HEALTH CA</v>
          </cell>
          <cell r="B284" t="str">
            <v>MULTIPLE - HEALTH CA</v>
          </cell>
          <cell r="C284" t="str">
            <v>ASIA PACIFIC SOUTH</v>
          </cell>
          <cell r="D284" t="str">
            <v>Cost of Revenue</v>
          </cell>
          <cell r="E284" t="str">
            <v>MULTIPLE - HEALTH CA</v>
          </cell>
          <cell r="F284" t="str">
            <v>0040002128</v>
          </cell>
          <cell r="G284" t="str">
            <v>NZ MISC-HEALTH</v>
          </cell>
          <cell r="H284" t="str">
            <v>CONTRACT DELIVERY</v>
          </cell>
          <cell r="I284">
            <v>-2.7902630000000001E-2</v>
          </cell>
          <cell r="J284">
            <v>-3.6632720000000001E-2</v>
          </cell>
          <cell r="K284">
            <v>-3.6760319999999999E-2</v>
          </cell>
          <cell r="L284">
            <v>-5.1136200000000001E-3</v>
          </cell>
          <cell r="M284">
            <v>-5.1136200000000001E-3</v>
          </cell>
          <cell r="N284">
            <v>-5.1136200000000001E-3</v>
          </cell>
          <cell r="O284">
            <v>-5.1136200000000001E-3</v>
          </cell>
          <cell r="P284">
            <v>-5.1136200000000001E-3</v>
          </cell>
        </row>
        <row r="285">
          <cell r="A285" t="str">
            <v>ASIA PACIFIC SOUTHMULTIPLE - MANUFACTU</v>
          </cell>
          <cell r="B285" t="str">
            <v>MULTIPLE - MANUFACTU</v>
          </cell>
          <cell r="C285" t="str">
            <v>ASIA PACIFIC SOUTH</v>
          </cell>
          <cell r="D285" t="str">
            <v>Cost of Revenue</v>
          </cell>
          <cell r="E285" t="str">
            <v>MULTIPLE - MANUFACTU</v>
          </cell>
          <cell r="F285" t="str">
            <v>0040001208</v>
          </cell>
          <cell r="G285" t="str">
            <v>AU MFG COR</v>
          </cell>
          <cell r="H285" t="str">
            <v>CONTRACT DELIVERY</v>
          </cell>
          <cell r="I285">
            <v>-6.8626099999999999E-3</v>
          </cell>
          <cell r="J285">
            <v>5.4718700000000002E-2</v>
          </cell>
          <cell r="K285">
            <v>-5.4062789999999999E-2</v>
          </cell>
          <cell r="L285">
            <v>-7.7912000000000001E-4</v>
          </cell>
          <cell r="M285">
            <v>-7.8182999999999996E-4</v>
          </cell>
          <cell r="N285">
            <v>-7.8182999999999996E-4</v>
          </cell>
          <cell r="O285">
            <v>-7.8182999999999996E-4</v>
          </cell>
          <cell r="P285">
            <v>-7.8182999999999996E-4</v>
          </cell>
        </row>
        <row r="286">
          <cell r="A286" t="str">
            <v>ASIA PACIFIC SOUTHMULTIPLE - MANUFACTU</v>
          </cell>
          <cell r="B286" t="str">
            <v>MULTIPLE - MANUFACTU</v>
          </cell>
          <cell r="C286" t="str">
            <v>ASIA PACIFIC SOUTH</v>
          </cell>
          <cell r="D286" t="str">
            <v>Cost of Revenue</v>
          </cell>
          <cell r="E286" t="str">
            <v>MULTIPLE - MANUFACTU</v>
          </cell>
          <cell r="F286" t="str">
            <v>0040001206</v>
          </cell>
          <cell r="G286" t="str">
            <v>AU MFG MISC</v>
          </cell>
          <cell r="H286" t="str">
            <v>CONTRACT DELIVERY</v>
          </cell>
          <cell r="I286">
            <v>-5.61197E-3</v>
          </cell>
          <cell r="J286">
            <v>-6.2303899999999997E-3</v>
          </cell>
          <cell r="K286">
            <v>-6.3060299999999998E-3</v>
          </cell>
          <cell r="L286">
            <v>-6.5745600000000001E-3</v>
          </cell>
          <cell r="M286">
            <v>-6.5737800000000004E-3</v>
          </cell>
          <cell r="N286">
            <v>-6.5737800000000004E-3</v>
          </cell>
          <cell r="O286">
            <v>-6.5737800000000004E-3</v>
          </cell>
          <cell r="P286">
            <v>-6.5737800000000004E-3</v>
          </cell>
        </row>
        <row r="287">
          <cell r="A287" t="str">
            <v>ASIA PACIFIC SOUTHMULTIPLE - MANUFACTU</v>
          </cell>
          <cell r="B287" t="str">
            <v>MULTIPLE - MANUFACTU</v>
          </cell>
          <cell r="C287" t="str">
            <v>ASIA PACIFIC SOUTH</v>
          </cell>
          <cell r="D287" t="str">
            <v>Cost of Revenue</v>
          </cell>
          <cell r="E287" t="str">
            <v>MULTIPLE - MANUFACTU</v>
          </cell>
          <cell r="F287" t="str">
            <v>0040002129</v>
          </cell>
          <cell r="G287" t="str">
            <v>NZ MISC-MANUFACTURIN</v>
          </cell>
          <cell r="H287" t="str">
            <v>CONTRACT DELIVERY</v>
          </cell>
          <cell r="I287">
            <v>7.2723600000000003E-3</v>
          </cell>
          <cell r="J287">
            <v>7.6557200000000004E-3</v>
          </cell>
          <cell r="K287">
            <v>1.7788040000000001E-2</v>
          </cell>
          <cell r="M287">
            <v>-2.499999E-2</v>
          </cell>
          <cell r="N287">
            <v>-2.499999E-2</v>
          </cell>
          <cell r="O287">
            <v>-2.499999E-2</v>
          </cell>
          <cell r="P287">
            <v>-2.499999E-2</v>
          </cell>
        </row>
        <row r="288">
          <cell r="A288" t="str">
            <v>ASIA PACIFIC SOUTHMULTIPLE - OTHER</v>
          </cell>
          <cell r="B288" t="str">
            <v>MULTIPLE - OTHER</v>
          </cell>
          <cell r="C288" t="str">
            <v>ASIA PACIFIC SOUTH</v>
          </cell>
          <cell r="D288" t="str">
            <v>Cost of Revenue</v>
          </cell>
          <cell r="E288" t="str">
            <v>MULTIPLE - OTHER</v>
          </cell>
          <cell r="F288" t="str">
            <v>0040001210</v>
          </cell>
          <cell r="G288" t="str">
            <v>AU OTHER COR L5</v>
          </cell>
          <cell r="H288" t="str">
            <v>CONTRACT DELIVERY</v>
          </cell>
          <cell r="I288">
            <v>7.7539000000000004E-4</v>
          </cell>
          <cell r="K288">
            <v>1.2402E-4</v>
          </cell>
        </row>
        <row r="289">
          <cell r="A289" t="str">
            <v>ASIA PACIFIC SOUTHMULTIPLE - OTHER</v>
          </cell>
          <cell r="B289" t="str">
            <v>MULTIPLE - OTHER</v>
          </cell>
          <cell r="C289" t="str">
            <v>ASIA PACIFIC SOUTH</v>
          </cell>
          <cell r="D289" t="str">
            <v>Cost of Revenue</v>
          </cell>
          <cell r="E289" t="str">
            <v>MULTIPLE - OTHER</v>
          </cell>
          <cell r="F289" t="str">
            <v>0040001212</v>
          </cell>
          <cell r="G289" t="str">
            <v>AU OTHER GA</v>
          </cell>
          <cell r="H289" t="str">
            <v>CLIENT DELIVERY EXEC</v>
          </cell>
          <cell r="I289">
            <v>2.8839999999999998E-5</v>
          </cell>
          <cell r="J289">
            <v>2.879E-5</v>
          </cell>
          <cell r="K289">
            <v>3.3359999999999999E-5</v>
          </cell>
        </row>
        <row r="290">
          <cell r="A290" t="str">
            <v>ASIA PACIFIC SOUTHMULTIPLE - OTHER</v>
          </cell>
          <cell r="B290" t="str">
            <v>MULTIPLE - OTHER</v>
          </cell>
          <cell r="C290" t="str">
            <v>ASIA PACIFIC SOUTH</v>
          </cell>
          <cell r="D290" t="str">
            <v>Cost of Revenue</v>
          </cell>
          <cell r="E290" t="str">
            <v>MULTIPLE - OTHER</v>
          </cell>
          <cell r="F290" t="str">
            <v>0040001418</v>
          </cell>
          <cell r="G290" t="str">
            <v>DV OTHER COR ALLOCAT</v>
          </cell>
          <cell r="H290" t="str">
            <v>CONTRACT DELIVERY</v>
          </cell>
          <cell r="I290">
            <v>6.42371E-3</v>
          </cell>
          <cell r="J290">
            <v>-6.4040000000000003E-5</v>
          </cell>
        </row>
        <row r="291">
          <cell r="A291" t="str">
            <v>ASIA PACIFIC SOUTHMULTIPLE - OTHER</v>
          </cell>
          <cell r="B291" t="str">
            <v>MULTIPLE - OTHER</v>
          </cell>
          <cell r="C291" t="str">
            <v>ASIA PACIFIC SOUTH</v>
          </cell>
          <cell r="D291" t="str">
            <v>Cost of Revenue</v>
          </cell>
          <cell r="E291" t="str">
            <v>MULTIPLE - OTHER</v>
          </cell>
          <cell r="F291" t="str">
            <v>0040002614</v>
          </cell>
          <cell r="G291" t="str">
            <v>ES PRACTICES CONSULT</v>
          </cell>
          <cell r="H291" t="str">
            <v>CONTRACT DELIVERY</v>
          </cell>
          <cell r="I291">
            <v>2.5276999999999999E-3</v>
          </cell>
          <cell r="J291">
            <v>-2.5276999999999999E-3</v>
          </cell>
          <cell r="K291">
            <v>0</v>
          </cell>
        </row>
        <row r="292">
          <cell r="A292" t="str">
            <v>ASIA PACIFIC SOUTHMULTIPLE - OTHER</v>
          </cell>
          <cell r="B292" t="str">
            <v>MULTIPLE - OTHER</v>
          </cell>
          <cell r="C292" t="str">
            <v>ASIA PACIFIC SOUTH</v>
          </cell>
          <cell r="D292" t="str">
            <v>Cost of Revenue</v>
          </cell>
          <cell r="E292" t="str">
            <v>MULTIPLE - OTHER</v>
          </cell>
          <cell r="F292" t="str">
            <v>0040002130</v>
          </cell>
          <cell r="G292" t="str">
            <v>NZ CONSULTING SERVIC</v>
          </cell>
          <cell r="H292" t="str">
            <v>CLIENT DELIVERY EXEC</v>
          </cell>
          <cell r="I292">
            <v>0</v>
          </cell>
          <cell r="J292">
            <v>9.1949999999999999E-5</v>
          </cell>
          <cell r="K292">
            <v>-9.1949999999999999E-5</v>
          </cell>
        </row>
        <row r="293">
          <cell r="A293" t="str">
            <v>ASIA PACIFIC SOUTHMULTIPLE - TRANSPORT</v>
          </cell>
          <cell r="B293" t="str">
            <v>MULTIPLE - TRANSPORT</v>
          </cell>
          <cell r="C293" t="str">
            <v>ASIA PACIFIC SOUTH</v>
          </cell>
          <cell r="D293" t="str">
            <v>Cost of Revenue</v>
          </cell>
          <cell r="E293" t="str">
            <v>MULTIPLE - TRANSPORT</v>
          </cell>
          <cell r="F293" t="str">
            <v>0040001216</v>
          </cell>
          <cell r="G293" t="str">
            <v>AU TRANS MISC</v>
          </cell>
          <cell r="H293" t="str">
            <v>CONTRACT DELIVERY</v>
          </cell>
          <cell r="I293">
            <v>3.7320000000000002E-5</v>
          </cell>
          <cell r="J293">
            <v>1.2788E-4</v>
          </cell>
          <cell r="K293">
            <v>1.0658999999999999E-4</v>
          </cell>
        </row>
        <row r="294">
          <cell r="A294" t="str">
            <v>ASIA PACIFIC SOUTHNATIONAL BANK OF NEW</v>
          </cell>
          <cell r="B294" t="str">
            <v>NATIONAL BANK OF NEW</v>
          </cell>
          <cell r="C294" t="str">
            <v>ASIA PACIFIC SOUTH</v>
          </cell>
          <cell r="D294" t="str">
            <v>Cost of Revenue</v>
          </cell>
          <cell r="E294" t="str">
            <v>NATIONAL BANK OF NEW</v>
          </cell>
          <cell r="F294" t="str">
            <v>0040000873</v>
          </cell>
          <cell r="G294" t="str">
            <v>NZ NATBANK IIP SERVI</v>
          </cell>
          <cell r="H294" t="str">
            <v>CONTRACT DELIVERY</v>
          </cell>
          <cell r="I294">
            <v>-0.13316991</v>
          </cell>
          <cell r="J294">
            <v>-7.1044140000000006E-2</v>
          </cell>
          <cell r="K294">
            <v>-0.13787553999999999</v>
          </cell>
          <cell r="L294">
            <v>-9.5478179999999996E-2</v>
          </cell>
          <cell r="M294">
            <v>-0.12045019999999999</v>
          </cell>
          <cell r="N294">
            <v>-3.8853150000000003E-2</v>
          </cell>
          <cell r="O294">
            <v>-0.15615043000000001</v>
          </cell>
          <cell r="P294">
            <v>-0.1737242</v>
          </cell>
        </row>
        <row r="295">
          <cell r="A295" t="str">
            <v>ASIA PACIFIC SOUTHNATIONAL BANK OF NEW</v>
          </cell>
          <cell r="B295" t="str">
            <v>NATIONAL BANK OF NEW</v>
          </cell>
          <cell r="C295" t="str">
            <v>ASIA PACIFIC SOUTH</v>
          </cell>
          <cell r="D295" t="str">
            <v>Cost of Revenue</v>
          </cell>
          <cell r="E295" t="str">
            <v>NATIONAL BANK OF NEW</v>
          </cell>
          <cell r="F295" t="str">
            <v>0040000475</v>
          </cell>
          <cell r="G295" t="str">
            <v>NZ NATIONAL PROCESSI</v>
          </cell>
          <cell r="H295" t="str">
            <v>CONTRACT DELIVERY</v>
          </cell>
          <cell r="I295">
            <v>-0.17812391</v>
          </cell>
          <cell r="J295">
            <v>-0.18948952999999999</v>
          </cell>
          <cell r="K295">
            <v>-0.19626234000000001</v>
          </cell>
          <cell r="L295">
            <v>-0.15482154000000001</v>
          </cell>
          <cell r="M295">
            <v>-0.17051040000000001</v>
          </cell>
          <cell r="N295">
            <v>-0.18179865000000001</v>
          </cell>
          <cell r="O295">
            <v>-0.18179865000000001</v>
          </cell>
          <cell r="P295">
            <v>-0.18817091999999999</v>
          </cell>
        </row>
        <row r="296">
          <cell r="A296" t="str">
            <v>ASIA PACIFIC SOUTHNEW ZEALAND POLICE</v>
          </cell>
          <cell r="B296" t="str">
            <v>NEW ZEALAND POLICE</v>
          </cell>
          <cell r="C296" t="str">
            <v>ASIA PACIFIC SOUTH</v>
          </cell>
          <cell r="D296" t="str">
            <v>Cost of Revenue</v>
          </cell>
          <cell r="E296" t="str">
            <v>NEW ZEALAND POLICE</v>
          </cell>
          <cell r="F296" t="str">
            <v>0040003888</v>
          </cell>
          <cell r="G296" t="str">
            <v>2001NZPOLICE</v>
          </cell>
          <cell r="H296" t="str">
            <v>CONTRACT DELIVERY</v>
          </cell>
          <cell r="I296">
            <v>-0.18487961999999999</v>
          </cell>
          <cell r="J296">
            <v>-0.18223346000000001</v>
          </cell>
          <cell r="K296">
            <v>-0.1206706</v>
          </cell>
          <cell r="L296">
            <v>-0.22722977999999999</v>
          </cell>
          <cell r="M296">
            <v>-0.18509898</v>
          </cell>
          <cell r="N296">
            <v>-0.18509898</v>
          </cell>
          <cell r="O296">
            <v>-0.24748533</v>
          </cell>
          <cell r="P296">
            <v>-0.24748533</v>
          </cell>
        </row>
        <row r="297">
          <cell r="A297" t="str">
            <v>ASIA PACIFIC SOUTHNRG Flinders</v>
          </cell>
          <cell r="B297" t="str">
            <v>NRG Flinders</v>
          </cell>
          <cell r="C297" t="str">
            <v>ASIA PACIFIC SOUTH</v>
          </cell>
          <cell r="D297" t="str">
            <v>Cost of Revenue</v>
          </cell>
          <cell r="E297" t="str">
            <v>NRG Flinders</v>
          </cell>
          <cell r="F297" t="str">
            <v>0040004329</v>
          </cell>
          <cell r="G297" t="str">
            <v>2002NRG-IT Services</v>
          </cell>
          <cell r="H297" t="str">
            <v>CONTRACT DELIVERY</v>
          </cell>
          <cell r="I297">
            <v>-0.13391017999999999</v>
          </cell>
          <cell r="J297">
            <v>-0.1225113</v>
          </cell>
          <cell r="K297">
            <v>-0.11260166000000001</v>
          </cell>
          <cell r="L297">
            <v>-8.965455E-2</v>
          </cell>
          <cell r="M297">
            <v>-8.965455E-2</v>
          </cell>
          <cell r="N297">
            <v>-8.3569710000000005E-2</v>
          </cell>
          <cell r="O297">
            <v>-8.0527290000000001E-2</v>
          </cell>
          <cell r="P297">
            <v>-8.0527290000000001E-2</v>
          </cell>
        </row>
        <row r="298">
          <cell r="A298" t="str">
            <v>ASIA PACIFIC SOUTHNZ DEPT OF IMMIGRATI</v>
          </cell>
          <cell r="B298" t="str">
            <v>NZ DEPT OF IMMIGRATI</v>
          </cell>
          <cell r="C298" t="str">
            <v>ASIA PACIFIC SOUTH</v>
          </cell>
          <cell r="D298" t="str">
            <v>Cost of Revenue</v>
          </cell>
          <cell r="E298" t="str">
            <v>NZ DEPT OF IMMIGRATI</v>
          </cell>
          <cell r="F298" t="str">
            <v>0040001087</v>
          </cell>
          <cell r="G298" t="str">
            <v>DEPT OF IMMIGRATION</v>
          </cell>
          <cell r="H298" t="str">
            <v>CONTRACT DELIVERY</v>
          </cell>
          <cell r="I298">
            <v>-0.23087958</v>
          </cell>
          <cell r="J298">
            <v>-0.16814613</v>
          </cell>
          <cell r="K298">
            <v>-0.10873608</v>
          </cell>
          <cell r="L298">
            <v>-0.1658509</v>
          </cell>
          <cell r="M298">
            <v>-0.14942346000000001</v>
          </cell>
          <cell r="N298">
            <v>-0.14942346000000001</v>
          </cell>
          <cell r="O298">
            <v>-0.12450085</v>
          </cell>
          <cell r="P298">
            <v>-0.12450085</v>
          </cell>
        </row>
        <row r="299">
          <cell r="A299" t="str">
            <v>ASIA PACIFIC SOUTHOPTUS-KENAN</v>
          </cell>
          <cell r="B299" t="str">
            <v>OPTUS-KENAN</v>
          </cell>
          <cell r="C299" t="str">
            <v>ASIA PACIFIC SOUTH</v>
          </cell>
          <cell r="D299" t="str">
            <v>Cost of Revenue</v>
          </cell>
          <cell r="E299" t="str">
            <v>OPTUS-KENAN</v>
          </cell>
          <cell r="F299" t="str">
            <v>0040000868</v>
          </cell>
          <cell r="G299" t="str">
            <v>AU OPTUS</v>
          </cell>
          <cell r="H299" t="str">
            <v>CONTRACT DELIVERY</v>
          </cell>
          <cell r="I299">
            <v>0</v>
          </cell>
          <cell r="K299">
            <v>1.2999999999999999E-5</v>
          </cell>
        </row>
        <row r="300">
          <cell r="A300" t="str">
            <v>ASIA PACIFIC SOUTHS AUSTRALIA GOVT ENE</v>
          </cell>
          <cell r="B300" t="str">
            <v>S AUSTRALIA GOVT ENE</v>
          </cell>
          <cell r="C300" t="str">
            <v>ASIA PACIFIC SOUTH</v>
          </cell>
          <cell r="D300" t="str">
            <v>Cost of Revenue</v>
          </cell>
          <cell r="E300" t="str">
            <v>S AUSTRALIA GOVT ENE</v>
          </cell>
          <cell r="F300" t="str">
            <v>0040003321</v>
          </cell>
          <cell r="G300" t="str">
            <v>2000SOAUSTENERGY</v>
          </cell>
          <cell r="H300" t="str">
            <v>CONTRACT DELIVERY</v>
          </cell>
          <cell r="I300">
            <v>-0.13200788999999999</v>
          </cell>
          <cell r="J300">
            <v>-0.12001973000000001</v>
          </cell>
          <cell r="K300">
            <v>-0.10901945</v>
          </cell>
          <cell r="L300">
            <v>-8.5090959999999993E-2</v>
          </cell>
          <cell r="M300">
            <v>-6.9436440000000002E-2</v>
          </cell>
          <cell r="N300">
            <v>-3.3036419999999997E-2</v>
          </cell>
          <cell r="O300">
            <v>5.01813E-3</v>
          </cell>
          <cell r="P300">
            <v>5.01813E-3</v>
          </cell>
        </row>
        <row r="301">
          <cell r="A301" t="str">
            <v>ASIA PACIFIC SOUTHSOUTH AUSTRALIAN GOV</v>
          </cell>
          <cell r="B301" t="str">
            <v>SOUTH AUSTRALIAN GOV</v>
          </cell>
          <cell r="C301" t="str">
            <v>ASIA PACIFIC SOUTH</v>
          </cell>
          <cell r="D301" t="str">
            <v>Cost of Revenue</v>
          </cell>
          <cell r="E301" t="str">
            <v>SOUTH AUSTRALIAN GOV</v>
          </cell>
          <cell r="F301" t="str">
            <v>0040000551</v>
          </cell>
          <cell r="G301" t="str">
            <v>AU SOUTH AUSTRALIAN</v>
          </cell>
          <cell r="H301" t="str">
            <v>CONTRACT DELIVERY</v>
          </cell>
          <cell r="I301">
            <v>-1.26449378</v>
          </cell>
          <cell r="J301">
            <v>-4.0542545399999996</v>
          </cell>
          <cell r="K301">
            <v>-1.41589107</v>
          </cell>
          <cell r="L301">
            <v>-3.0742675899999998</v>
          </cell>
          <cell r="M301">
            <v>-2.8744721700000002</v>
          </cell>
          <cell r="N301">
            <v>-1.5489504000000001</v>
          </cell>
          <cell r="O301">
            <v>-2.9895369899999999</v>
          </cell>
          <cell r="P301">
            <v>-2.79299761</v>
          </cell>
        </row>
        <row r="302">
          <cell r="A302" t="str">
            <v>ASIA PACIFIC SOUTHTELECOM NZ LTD</v>
          </cell>
          <cell r="B302" t="str">
            <v>TELECOM NZ LTD</v>
          </cell>
          <cell r="C302" t="str">
            <v>ASIA PACIFIC SOUTH</v>
          </cell>
          <cell r="D302" t="str">
            <v>Cost of Revenue</v>
          </cell>
          <cell r="E302" t="str">
            <v>TELECOM NZ LTD</v>
          </cell>
          <cell r="F302" t="str">
            <v>0040004604</v>
          </cell>
          <cell r="G302" t="str">
            <v>AAPT2002</v>
          </cell>
          <cell r="H302" t="str">
            <v>CONTRACT DELIVERY</v>
          </cell>
          <cell r="I302">
            <v>0.22425924</v>
          </cell>
          <cell r="J302">
            <v>0.32167973</v>
          </cell>
          <cell r="K302">
            <v>-0.40576769000000001</v>
          </cell>
          <cell r="L302">
            <v>0.26719092999999999</v>
          </cell>
          <cell r="M302">
            <v>0.40574364000000002</v>
          </cell>
          <cell r="N302">
            <v>-0.71413517000000004</v>
          </cell>
          <cell r="O302">
            <v>-0.14813272999999999</v>
          </cell>
          <cell r="P302">
            <v>-0.27885174000000001</v>
          </cell>
        </row>
        <row r="303">
          <cell r="A303" t="str">
            <v>ASIA PACIFIC SOUTH0040001090TELECOM NZ ITO</v>
          </cell>
          <cell r="B303" t="str">
            <v>0040001090TELECOM NZ ITO</v>
          </cell>
          <cell r="C303" t="str">
            <v>ASIA PACIFIC SOUTH</v>
          </cell>
          <cell r="D303" t="str">
            <v>Cost of Revenue</v>
          </cell>
          <cell r="E303" t="str">
            <v>TELECOM NZ LTD</v>
          </cell>
          <cell r="F303" t="str">
            <v>0040001090</v>
          </cell>
          <cell r="G303" t="str">
            <v>TELECOM NZ ITO</v>
          </cell>
          <cell r="H303" t="str">
            <v>CLIENT DELIVERY EXEC</v>
          </cell>
          <cell r="I303">
            <v>0.32925446000000003</v>
          </cell>
          <cell r="J303">
            <v>0.40507251999999999</v>
          </cell>
          <cell r="K303">
            <v>0.38167744999999997</v>
          </cell>
          <cell r="L303">
            <v>0.34628777999999999</v>
          </cell>
          <cell r="M303">
            <v>0.36731035000000001</v>
          </cell>
          <cell r="N303">
            <v>0.38315328999999998</v>
          </cell>
          <cell r="O303">
            <v>0.41243565999999998</v>
          </cell>
          <cell r="P303">
            <v>0.4265333</v>
          </cell>
        </row>
        <row r="304">
          <cell r="A304" t="str">
            <v>ASIA PACIFIC SOUTH0040001090TELECOM NZ ITO</v>
          </cell>
          <cell r="B304" t="str">
            <v>0040001090TELECOM NZ ITO</v>
          </cell>
          <cell r="C304" t="str">
            <v>ASIA PACIFIC SOUTH</v>
          </cell>
          <cell r="D304" t="str">
            <v>Cost of Revenue</v>
          </cell>
          <cell r="E304" t="str">
            <v>TELECOM NZ LTD</v>
          </cell>
          <cell r="F304" t="str">
            <v>0040001090</v>
          </cell>
          <cell r="G304" t="str">
            <v>TELECOM NZ ITO</v>
          </cell>
          <cell r="H304" t="str">
            <v>CONTRACT DELIVERY</v>
          </cell>
          <cell r="I304">
            <v>-1.7452167199999999</v>
          </cell>
          <cell r="J304">
            <v>-1.2120099600000001</v>
          </cell>
          <cell r="K304">
            <v>-2.0318939</v>
          </cell>
          <cell r="L304">
            <v>-0.17953029000000001</v>
          </cell>
          <cell r="M304">
            <v>-1.7893383199999999</v>
          </cell>
          <cell r="N304">
            <v>-1.30064194</v>
          </cell>
          <cell r="O304">
            <v>-0.71678783000000001</v>
          </cell>
          <cell r="P304">
            <v>-0.51221607999999996</v>
          </cell>
        </row>
        <row r="305">
          <cell r="A305" t="str">
            <v>ASIA PACIFIC SOUTHTELSTRA</v>
          </cell>
          <cell r="B305" t="str">
            <v>TELSTRA</v>
          </cell>
          <cell r="C305" t="str">
            <v>ASIA PACIFIC SOUTH</v>
          </cell>
          <cell r="D305" t="str">
            <v>Cost of Revenue</v>
          </cell>
          <cell r="E305" t="str">
            <v>TELSTRA</v>
          </cell>
          <cell r="F305" t="str">
            <v>0040000470</v>
          </cell>
          <cell r="G305" t="str">
            <v>AU TELSTRA</v>
          </cell>
          <cell r="H305" t="str">
            <v>CONTRACT DELIVERY</v>
          </cell>
          <cell r="I305">
            <v>-2.1691800699999999</v>
          </cell>
          <cell r="J305">
            <v>-2.1283867999999999</v>
          </cell>
          <cell r="K305">
            <v>-2.7735812900000001</v>
          </cell>
          <cell r="L305">
            <v>-1.7250146799999999</v>
          </cell>
          <cell r="M305">
            <v>-1.21805743</v>
          </cell>
          <cell r="N305">
            <v>-0.96789444000000002</v>
          </cell>
          <cell r="O305">
            <v>-0.91783382999999996</v>
          </cell>
          <cell r="P305">
            <v>-0.99262172000000004</v>
          </cell>
        </row>
        <row r="306">
          <cell r="A306" t="str">
            <v>ASIA PACIFIC SOUTHTHE UNCLE TOBYS COMP</v>
          </cell>
          <cell r="B306" t="str">
            <v>THE UNCLE TOBYS COMP</v>
          </cell>
          <cell r="C306" t="str">
            <v>ASIA PACIFIC SOUTH</v>
          </cell>
          <cell r="D306" t="str">
            <v>Cost of Revenue</v>
          </cell>
          <cell r="E306" t="str">
            <v>THE UNCLE TOBYS COMP</v>
          </cell>
          <cell r="F306" t="str">
            <v>0040000423</v>
          </cell>
          <cell r="G306" t="str">
            <v>AU THE UNCLE TOBY'S</v>
          </cell>
          <cell r="H306" t="str">
            <v>CONTRACT DELIVERY</v>
          </cell>
          <cell r="I306">
            <v>1.0339999999999999E-5</v>
          </cell>
          <cell r="J306">
            <v>7.4399999999999999E-6</v>
          </cell>
          <cell r="K306">
            <v>7.4599999999999997E-6</v>
          </cell>
        </row>
        <row r="307">
          <cell r="A307" t="str">
            <v>ASIA PACIFIC SOUTHWESTPAC MORTAGE</v>
          </cell>
          <cell r="B307" t="str">
            <v>WESTPAC MORTAGE</v>
          </cell>
          <cell r="C307" t="str">
            <v>ASIA PACIFIC SOUTH</v>
          </cell>
          <cell r="D307" t="str">
            <v>Cost of Revenue</v>
          </cell>
          <cell r="E307" t="str">
            <v>WESTPAC MORTAGE</v>
          </cell>
          <cell r="F307" t="str">
            <v>0040000553</v>
          </cell>
          <cell r="G307" t="str">
            <v>AU WESTPAC MORTGAGE</v>
          </cell>
          <cell r="H307" t="str">
            <v>CLIENT DELIVERY EXEC</v>
          </cell>
          <cell r="I307">
            <v>-1.9939999999999999E-5</v>
          </cell>
          <cell r="J307">
            <v>1.31594E-3</v>
          </cell>
          <cell r="K307">
            <v>9.3291999999999995E-4</v>
          </cell>
        </row>
        <row r="308">
          <cell r="A308" t="str">
            <v>ASIA PACIFIC SOUTHWESTPAC MORTAGE</v>
          </cell>
          <cell r="B308" t="str">
            <v>WESTPAC MORTAGE</v>
          </cell>
          <cell r="C308" t="str">
            <v>ASIA PACIFIC SOUTH</v>
          </cell>
          <cell r="D308" t="str">
            <v>Cost of Revenue</v>
          </cell>
          <cell r="E308" t="str">
            <v>WESTPAC MORTAGE</v>
          </cell>
          <cell r="F308" t="str">
            <v>0040000553</v>
          </cell>
          <cell r="G308" t="str">
            <v>AU WESTPAC MORTGAGE</v>
          </cell>
          <cell r="H308" t="str">
            <v>CONTRACT DELIVERY</v>
          </cell>
          <cell r="I308">
            <v>2.8887548399999998</v>
          </cell>
          <cell r="J308">
            <v>18.142925380000001</v>
          </cell>
          <cell r="K308">
            <v>6.3729389400000001</v>
          </cell>
          <cell r="L308">
            <v>16.22883461</v>
          </cell>
          <cell r="M308">
            <v>16.299000750000001</v>
          </cell>
          <cell r="N308">
            <v>7.4376947700000002</v>
          </cell>
          <cell r="O308">
            <v>4.6264903200000003</v>
          </cell>
          <cell r="P308">
            <v>3.04825846</v>
          </cell>
        </row>
        <row r="309">
          <cell r="A309" t="str">
            <v>ASIA PACIFIC SOUTH0040000476NZ WESTPAC PROCESSIN</v>
          </cell>
          <cell r="B309" t="str">
            <v>0040000476NZ WESTPAC PROCESSIN</v>
          </cell>
          <cell r="C309" t="str">
            <v>ASIA PACIFIC SOUTH</v>
          </cell>
          <cell r="D309" t="str">
            <v>Cost of Revenue</v>
          </cell>
          <cell r="E309" t="str">
            <v>WESTPAC MORTAGE</v>
          </cell>
          <cell r="F309" t="str">
            <v>0040000476</v>
          </cell>
          <cell r="G309" t="str">
            <v>NZ WESTPAC PROCESSIN</v>
          </cell>
          <cell r="H309" t="str">
            <v>CONTRACT DELIVERY</v>
          </cell>
          <cell r="I309">
            <v>-0.68126249999999999</v>
          </cell>
          <cell r="J309">
            <v>-0.66907287999999998</v>
          </cell>
          <cell r="K309">
            <v>-0.63427376999999996</v>
          </cell>
          <cell r="L309">
            <v>-0.52583990999999997</v>
          </cell>
          <cell r="M309">
            <v>-0.53620562999999999</v>
          </cell>
          <cell r="N309">
            <v>-0.59461149999999996</v>
          </cell>
          <cell r="O309">
            <v>-0.59461224000000001</v>
          </cell>
          <cell r="P309">
            <v>-0.59461224000000001</v>
          </cell>
        </row>
        <row r="310">
          <cell r="A310" t="str">
            <v>ASIA PACIFIC SOUTHBREAKAWAY SAVINGS</v>
          </cell>
          <cell r="B310" t="str">
            <v>BREAKAWAY SAVINGS</v>
          </cell>
          <cell r="C310" t="str">
            <v>ASIA PACIFIC SOUTH</v>
          </cell>
          <cell r="D310" t="str">
            <v>Cost of Revenue</v>
          </cell>
          <cell r="E310" t="str">
            <v>Not assigned</v>
          </cell>
          <cell r="F310" t="str">
            <v>#</v>
          </cell>
          <cell r="G310" t="str">
            <v>Not assigned</v>
          </cell>
          <cell r="H310" t="str">
            <v>BREAKAWAY SAVINGS</v>
          </cell>
          <cell r="K310">
            <v>0</v>
          </cell>
        </row>
        <row r="311">
          <cell r="A311" t="str">
            <v>ASIA PACIFIC SOUTHCLIENT DELIVERY EXEC</v>
          </cell>
          <cell r="B311" t="str">
            <v>CLIENT DELIVERY EXEC</v>
          </cell>
          <cell r="C311" t="str">
            <v>ASIA PACIFIC SOUTH</v>
          </cell>
          <cell r="D311" t="str">
            <v>Cost of Revenue</v>
          </cell>
          <cell r="E311" t="str">
            <v>Not assigned</v>
          </cell>
          <cell r="F311" t="str">
            <v>#</v>
          </cell>
          <cell r="G311" t="str">
            <v>Not assigned</v>
          </cell>
          <cell r="H311" t="str">
            <v>CLIENT DELIVERY EXEC</v>
          </cell>
          <cell r="I311">
            <v>0.42558994999999999</v>
          </cell>
          <cell r="J311">
            <v>0.50860455000000004</v>
          </cell>
          <cell r="K311">
            <v>0.66455266999999996</v>
          </cell>
          <cell r="L311">
            <v>1.24266213</v>
          </cell>
          <cell r="M311">
            <v>1.0392361800000001</v>
          </cell>
          <cell r="N311">
            <v>1.0092028799999999</v>
          </cell>
          <cell r="O311">
            <v>0.98994278999999996</v>
          </cell>
          <cell r="P311">
            <v>0.89643189999999995</v>
          </cell>
        </row>
        <row r="312">
          <cell r="A312" t="str">
            <v>ASIA PACIFIC SOUTHCONTRACT DELIVERY</v>
          </cell>
          <cell r="B312" t="str">
            <v>CONTRACT DELIVERY</v>
          </cell>
          <cell r="C312" t="str">
            <v>ASIA PACIFIC SOUTH</v>
          </cell>
          <cell r="D312" t="str">
            <v>Cost of Revenue</v>
          </cell>
          <cell r="E312" t="str">
            <v>Not assigned</v>
          </cell>
          <cell r="F312" t="str">
            <v>#</v>
          </cell>
          <cell r="G312" t="str">
            <v>Not assigned</v>
          </cell>
          <cell r="H312" t="str">
            <v>CONTRACT DELIVERY</v>
          </cell>
          <cell r="J312">
            <v>4.6199999999999998E-5</v>
          </cell>
        </row>
        <row r="313">
          <cell r="A313" t="str">
            <v>ASIA PACIFIC SOUTHLEVERAGED DELIVERY</v>
          </cell>
          <cell r="B313" t="str">
            <v>LEVERAGED DELIVERY</v>
          </cell>
          <cell r="C313" t="str">
            <v>ASIA PACIFIC SOUTH</v>
          </cell>
          <cell r="D313" t="str">
            <v>Cost of Revenue</v>
          </cell>
          <cell r="E313" t="str">
            <v>Not assigned</v>
          </cell>
          <cell r="F313" t="str">
            <v>#</v>
          </cell>
          <cell r="G313" t="str">
            <v>Not assigned</v>
          </cell>
          <cell r="H313" t="str">
            <v>LEVERAGED DELIVERY</v>
          </cell>
          <cell r="I313">
            <v>-2E-8</v>
          </cell>
          <cell r="J313">
            <v>2.7155399999999998E-3</v>
          </cell>
          <cell r="K313">
            <v>1.446369E-2</v>
          </cell>
        </row>
        <row r="314">
          <cell r="A314" t="str">
            <v>ASIA PACIFIC SOUTHOTHER NON-CONTRACT C</v>
          </cell>
          <cell r="B314" t="str">
            <v>OTHER NON-CONTRACT C</v>
          </cell>
          <cell r="C314" t="str">
            <v>ASIA PACIFIC SOUTH</v>
          </cell>
          <cell r="D314" t="str">
            <v>Cost of Revenue</v>
          </cell>
          <cell r="E314" t="str">
            <v>Not assigned</v>
          </cell>
          <cell r="F314" t="str">
            <v>#</v>
          </cell>
          <cell r="G314" t="str">
            <v>Not assigned</v>
          </cell>
          <cell r="H314" t="str">
            <v>OTHER NON-CONTRACT C</v>
          </cell>
          <cell r="I314">
            <v>2.3196810000000002E-2</v>
          </cell>
          <cell r="J314">
            <v>1.855474E-2</v>
          </cell>
          <cell r="K314">
            <v>1.9098049999999998E-2</v>
          </cell>
        </row>
        <row r="315">
          <cell r="A315" t="str">
            <v>ASIA PACIFIC SOUTHUNSOLD NEW BUSINESS</v>
          </cell>
          <cell r="B315" t="str">
            <v>UNSOLD NEW BUSINESS</v>
          </cell>
          <cell r="C315" t="str">
            <v>ASIA PACIFIC SOUTH</v>
          </cell>
          <cell r="D315" t="str">
            <v>Cost of Revenue</v>
          </cell>
          <cell r="E315" t="str">
            <v>Not assigned</v>
          </cell>
          <cell r="F315" t="str">
            <v>#</v>
          </cell>
          <cell r="G315" t="str">
            <v>Not assigned</v>
          </cell>
          <cell r="H315" t="str">
            <v>UNSOLD NEW BUSINESS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ASIA PACIFIC SOUTH0040000865COMMONWEALTH BANK OF</v>
          </cell>
          <cell r="B316" t="str">
            <v>0040000865COMMONWEALTH BANK OF</v>
          </cell>
          <cell r="C316" t="str">
            <v>ASIA PACIFIC SOUTH</v>
          </cell>
          <cell r="D316" t="str">
            <v>General &amp; Admin</v>
          </cell>
          <cell r="E316" t="str">
            <v>COMMONWEALTH BANK</v>
          </cell>
          <cell r="F316" t="str">
            <v>0040000865</v>
          </cell>
          <cell r="G316" t="str">
            <v>COMMONWEALTH BANK OF</v>
          </cell>
          <cell r="H316" t="str">
            <v>CLIENT EXECUTIVE</v>
          </cell>
          <cell r="I316">
            <v>0.22271805</v>
          </cell>
          <cell r="J316">
            <v>0.20431404</v>
          </cell>
          <cell r="K316">
            <v>2.365341E-2</v>
          </cell>
          <cell r="L316">
            <v>0.18687728000000001</v>
          </cell>
          <cell r="M316">
            <v>0.22603968999999999</v>
          </cell>
          <cell r="N316">
            <v>0.23391848000000001</v>
          </cell>
          <cell r="O316">
            <v>0.22603968999999999</v>
          </cell>
          <cell r="P316">
            <v>0.23391848000000001</v>
          </cell>
        </row>
        <row r="317">
          <cell r="A317" t="str">
            <v>ASIA PACIFIC SOUTHSOUTH AUSTRALIAN GOV</v>
          </cell>
          <cell r="B317" t="str">
            <v>SOUTH AUSTRALIAN GOV</v>
          </cell>
          <cell r="C317" t="str">
            <v>ASIA PACIFIC SOUTH</v>
          </cell>
          <cell r="D317" t="str">
            <v>General &amp; Admin</v>
          </cell>
          <cell r="E317" t="str">
            <v>SOUTH AUSTRALIAN GOV</v>
          </cell>
          <cell r="F317" t="str">
            <v>0040000551</v>
          </cell>
          <cell r="G317" t="str">
            <v>AU SOUTH AUSTRALIAN</v>
          </cell>
          <cell r="H317" t="str">
            <v>CLIENT EXECUTIVE</v>
          </cell>
          <cell r="I317">
            <v>0.12155560999999999</v>
          </cell>
          <cell r="J317">
            <v>8.6089059999999995E-2</v>
          </cell>
          <cell r="K317">
            <v>0.1035725</v>
          </cell>
          <cell r="L317">
            <v>8.2567550000000003E-2</v>
          </cell>
          <cell r="M317">
            <v>9.0466980000000002E-2</v>
          </cell>
          <cell r="N317">
            <v>9.0466980000000002E-2</v>
          </cell>
          <cell r="O317">
            <v>9.0466980000000002E-2</v>
          </cell>
          <cell r="P317">
            <v>9.0466980000000002E-2</v>
          </cell>
        </row>
        <row r="318">
          <cell r="A318" t="str">
            <v>ASIA PACIFIC SOUTHTELSTRA</v>
          </cell>
          <cell r="B318" t="str">
            <v>TELSTRA</v>
          </cell>
          <cell r="C318" t="str">
            <v>ASIA PACIFIC SOUTH</v>
          </cell>
          <cell r="D318" t="str">
            <v>General &amp; Admin</v>
          </cell>
          <cell r="E318" t="str">
            <v>TELSTRA</v>
          </cell>
          <cell r="F318" t="str">
            <v>0040000470</v>
          </cell>
          <cell r="G318" t="str">
            <v>AU TELSTRA</v>
          </cell>
          <cell r="H318" t="str">
            <v>CLIENT EXECUTIVE</v>
          </cell>
          <cell r="I318">
            <v>7.9853889999999997E-2</v>
          </cell>
          <cell r="J318">
            <v>9.5112020000000005E-2</v>
          </cell>
          <cell r="K318">
            <v>8.6497660000000004E-2</v>
          </cell>
          <cell r="L318">
            <v>0.13567573999999999</v>
          </cell>
          <cell r="M318">
            <v>0.13300940999999999</v>
          </cell>
          <cell r="N318">
            <v>0.14064576000000001</v>
          </cell>
          <cell r="O318">
            <v>0.15628212</v>
          </cell>
          <cell r="P318">
            <v>0.16391849999999999</v>
          </cell>
        </row>
        <row r="319">
          <cell r="A319" t="str">
            <v>ASIA PACIFIC SOUTHWESTPAC MORTAGE</v>
          </cell>
          <cell r="B319" t="str">
            <v>WESTPAC MORTAGE</v>
          </cell>
          <cell r="C319" t="str">
            <v>ASIA PACIFIC SOUTH</v>
          </cell>
          <cell r="D319" t="str">
            <v>General &amp; Admin</v>
          </cell>
          <cell r="E319" t="str">
            <v>WESTPAC MORTAGE</v>
          </cell>
          <cell r="F319" t="str">
            <v>0040000553</v>
          </cell>
          <cell r="G319" t="str">
            <v>AU WESTPAC MORTGAGE</v>
          </cell>
          <cell r="H319" t="str">
            <v>CLIENT EXECUTIVE</v>
          </cell>
          <cell r="I319">
            <v>5.826046E-2</v>
          </cell>
          <cell r="J319">
            <v>0.1101485</v>
          </cell>
          <cell r="K319">
            <v>9.5783350000000003E-2</v>
          </cell>
          <cell r="L319">
            <v>8.2778740000000003E-2</v>
          </cell>
        </row>
        <row r="320">
          <cell r="A320" t="str">
            <v>ASIA PACIFIC SOUTHSG&amp;A</v>
          </cell>
          <cell r="B320" t="str">
            <v>SG&amp;A</v>
          </cell>
          <cell r="C320" t="str">
            <v>ASIA PACIFIC SOUTH</v>
          </cell>
          <cell r="D320" t="str">
            <v>General &amp; Admin</v>
          </cell>
          <cell r="E320" t="str">
            <v>Not assigned</v>
          </cell>
          <cell r="F320" t="str">
            <v>#</v>
          </cell>
          <cell r="G320" t="str">
            <v>Not assigned</v>
          </cell>
          <cell r="H320" t="str">
            <v>CLIENT EXECUTIVE</v>
          </cell>
          <cell r="I320">
            <v>1.4476735599999999</v>
          </cell>
          <cell r="J320">
            <v>1.6729642300000001</v>
          </cell>
          <cell r="K320">
            <v>1.25053474</v>
          </cell>
          <cell r="L320">
            <v>1.19894301</v>
          </cell>
          <cell r="M320">
            <v>1.2075252299999999</v>
          </cell>
          <cell r="N320">
            <v>1.1130687800000001</v>
          </cell>
          <cell r="O320">
            <v>1.1287951000000001</v>
          </cell>
          <cell r="P320">
            <v>1.1365071899999999</v>
          </cell>
        </row>
        <row r="321">
          <cell r="A321" t="str">
            <v>ASIA PACIFIC SOUTHSG&amp;A</v>
          </cell>
          <cell r="B321" t="str">
            <v>SG&amp;A</v>
          </cell>
          <cell r="C321" t="str">
            <v>ASIA PACIFIC SOUTH</v>
          </cell>
          <cell r="D321" t="str">
            <v>Marketing</v>
          </cell>
          <cell r="E321" t="str">
            <v>Not assigned</v>
          </cell>
          <cell r="F321" t="str">
            <v>#</v>
          </cell>
          <cell r="G321" t="str">
            <v>Not assigned</v>
          </cell>
          <cell r="H321" t="str">
            <v>MARKETING &amp; PORTFOLI</v>
          </cell>
          <cell r="I321">
            <v>4.7324520000000002E-2</v>
          </cell>
          <cell r="J321">
            <v>2.965694E-2</v>
          </cell>
          <cell r="K321">
            <v>2.827495E-2</v>
          </cell>
        </row>
        <row r="322">
          <cell r="A322" t="str">
            <v>ASIA PACIFIC SOUTHMULTIPLE - OTHER</v>
          </cell>
          <cell r="B322" t="str">
            <v>MULTIPLE - OTHER</v>
          </cell>
          <cell r="C322" t="str">
            <v>ASIA PACIFIC SOUTH</v>
          </cell>
          <cell r="D322" t="str">
            <v>Selling</v>
          </cell>
          <cell r="E322" t="str">
            <v>MULTIPLE - OTHER</v>
          </cell>
          <cell r="F322" t="str">
            <v>0040001213</v>
          </cell>
          <cell r="G322" t="str">
            <v>AU OTHER SM</v>
          </cell>
          <cell r="H322" t="str">
            <v>SALES</v>
          </cell>
          <cell r="I322">
            <v>0.43647964</v>
          </cell>
          <cell r="J322">
            <v>0.50919250000000005</v>
          </cell>
          <cell r="K322">
            <v>0.367676</v>
          </cell>
          <cell r="L322">
            <v>0.41123472</v>
          </cell>
          <cell r="M322">
            <v>1.2293253</v>
          </cell>
          <cell r="N322">
            <v>1.23227328</v>
          </cell>
          <cell r="O322">
            <v>1.2352404299999999</v>
          </cell>
          <cell r="P322">
            <v>1.23822681</v>
          </cell>
        </row>
        <row r="323">
          <cell r="A323" t="str">
            <v>ASIA PACIFIC SOUTHSG&amp;A</v>
          </cell>
          <cell r="B323" t="str">
            <v>SG&amp;A</v>
          </cell>
          <cell r="C323" t="str">
            <v>ASIA PACIFIC SOUTH</v>
          </cell>
          <cell r="D323" t="str">
            <v>Selling</v>
          </cell>
          <cell r="E323" t="str">
            <v>Not assigned</v>
          </cell>
          <cell r="F323" t="str">
            <v>#</v>
          </cell>
          <cell r="G323" t="str">
            <v>Not assigned</v>
          </cell>
          <cell r="H323" t="str">
            <v>SALES</v>
          </cell>
          <cell r="I323">
            <v>2.3434336</v>
          </cell>
          <cell r="J323">
            <v>3.03599248</v>
          </cell>
          <cell r="K323">
            <v>3.1049859500000001</v>
          </cell>
          <cell r="L323">
            <v>5.0004233899999999</v>
          </cell>
          <cell r="M323">
            <v>1.94946508</v>
          </cell>
          <cell r="N323">
            <v>1.86424744</v>
          </cell>
          <cell r="O323">
            <v>1.8754364699999999</v>
          </cell>
          <cell r="P323">
            <v>1.8837826900000001</v>
          </cell>
        </row>
        <row r="324">
          <cell r="A324" t="str">
            <v>ASIA-LDLEVERAGED DELIVERY</v>
          </cell>
          <cell r="B324" t="str">
            <v>LEVERAGED DELIVERY</v>
          </cell>
          <cell r="C324" t="str">
            <v>ASIA-LD</v>
          </cell>
          <cell r="D324" t="str">
            <v>Cost of Revenue</v>
          </cell>
          <cell r="E324" t="str">
            <v>Not assigned</v>
          </cell>
          <cell r="F324" t="str">
            <v>#</v>
          </cell>
          <cell r="G324" t="str">
            <v>Not assigned</v>
          </cell>
          <cell r="H324" t="str">
            <v>LEVERAGED DELIVERY</v>
          </cell>
          <cell r="I324">
            <v>1.6232509999999999E-2</v>
          </cell>
          <cell r="J324">
            <v>1.848373E-2</v>
          </cell>
          <cell r="K324">
            <v>-3.4716240000000002E-2</v>
          </cell>
        </row>
        <row r="325">
          <cell r="A325" t="str">
            <v>BUSINESS SUPPORTSG&amp;A</v>
          </cell>
          <cell r="B325" t="str">
            <v>SG&amp;A</v>
          </cell>
          <cell r="C325" t="str">
            <v>BUSINESS SUPPORT</v>
          </cell>
          <cell r="D325" t="str">
            <v>General &amp; Admin</v>
          </cell>
          <cell r="E325" t="str">
            <v>Not assigned</v>
          </cell>
          <cell r="F325" t="str">
            <v>#</v>
          </cell>
          <cell r="G325" t="str">
            <v>Not assigned</v>
          </cell>
          <cell r="H325" t="str">
            <v>CLIENT EXECUTIVE</v>
          </cell>
          <cell r="I325">
            <v>0.46156124999999998</v>
          </cell>
          <cell r="J325">
            <v>0.24349891000000001</v>
          </cell>
          <cell r="K325">
            <v>0.17206001000000001</v>
          </cell>
          <cell r="L325">
            <v>0.36925999999999998</v>
          </cell>
          <cell r="M325">
            <v>0.58238999999999996</v>
          </cell>
          <cell r="N325">
            <v>1.2823899999999999</v>
          </cell>
          <cell r="O325">
            <v>0.28238999999999997</v>
          </cell>
          <cell r="P325">
            <v>0.28238999999999997</v>
          </cell>
        </row>
        <row r="326">
          <cell r="A326" t="str">
            <v>BUSINESS SUPPORTSG&amp;A</v>
          </cell>
          <cell r="B326" t="str">
            <v>SG&amp;A</v>
          </cell>
          <cell r="C326" t="str">
            <v>BUSINESS SUPPORT</v>
          </cell>
          <cell r="D326" t="str">
            <v>General &amp; Admin</v>
          </cell>
          <cell r="E326" t="str">
            <v>Not assigned</v>
          </cell>
          <cell r="F326" t="str">
            <v>#</v>
          </cell>
          <cell r="G326" t="str">
            <v>Not assigned</v>
          </cell>
          <cell r="H326" t="str">
            <v>GLOBAL INDUSTRY</v>
          </cell>
          <cell r="I326">
            <v>3.7669703299999999</v>
          </cell>
          <cell r="J326">
            <v>3.1481570900000002</v>
          </cell>
          <cell r="K326">
            <v>2.5997727799999999</v>
          </cell>
          <cell r="L326">
            <v>0.49930000000000002</v>
          </cell>
          <cell r="M326">
            <v>0.54600000000000004</v>
          </cell>
          <cell r="N326">
            <v>0.54630000000000001</v>
          </cell>
          <cell r="O326">
            <v>0.54630000000000001</v>
          </cell>
          <cell r="P326">
            <v>0.54630000000000001</v>
          </cell>
        </row>
        <row r="327">
          <cell r="A327" t="str">
            <v>BUSINESS SUPPORTSG&amp;A</v>
          </cell>
          <cell r="B327" t="str">
            <v>SG&amp;A</v>
          </cell>
          <cell r="C327" t="str">
            <v>BUSINESS SUPPORT</v>
          </cell>
          <cell r="D327" t="str">
            <v>Selling</v>
          </cell>
          <cell r="E327" t="str">
            <v>Not assigned</v>
          </cell>
          <cell r="F327" t="str">
            <v>#</v>
          </cell>
          <cell r="G327" t="str">
            <v>Not assigned</v>
          </cell>
          <cell r="H327" t="str">
            <v>MEGA DEALS PURSUIT</v>
          </cell>
          <cell r="I327">
            <v>2.8155379100000002</v>
          </cell>
          <cell r="J327">
            <v>2.63778785</v>
          </cell>
          <cell r="K327">
            <v>2.66297878</v>
          </cell>
          <cell r="L327">
            <v>2.9274770000000001</v>
          </cell>
          <cell r="M327">
            <v>3.1401598900000001</v>
          </cell>
          <cell r="N327">
            <v>3.1476929400000002</v>
          </cell>
          <cell r="O327">
            <v>3.1564636799999999</v>
          </cell>
          <cell r="P327">
            <v>3.1883992600000002</v>
          </cell>
        </row>
        <row r="328">
          <cell r="A328" t="str">
            <v>BUSINESS SUPPORTSG&amp;A</v>
          </cell>
          <cell r="B328" t="str">
            <v>SG&amp;A</v>
          </cell>
          <cell r="C328" t="str">
            <v>BUSINESS SUPPORT</v>
          </cell>
          <cell r="D328" t="str">
            <v>Selling</v>
          </cell>
          <cell r="E328" t="str">
            <v>Not assigned</v>
          </cell>
          <cell r="F328" t="str">
            <v>#</v>
          </cell>
          <cell r="G328" t="str">
            <v>Not assigned</v>
          </cell>
          <cell r="H328" t="str">
            <v>SALES</v>
          </cell>
          <cell r="I328">
            <v>1.7128329499999999</v>
          </cell>
          <cell r="J328">
            <v>1.6708395</v>
          </cell>
          <cell r="K328">
            <v>1.35636025</v>
          </cell>
          <cell r="L328">
            <v>2.0322315799999999</v>
          </cell>
          <cell r="M328">
            <v>1.92772158</v>
          </cell>
          <cell r="N328">
            <v>1.9294315799999999</v>
          </cell>
          <cell r="O328">
            <v>1.93462158</v>
          </cell>
          <cell r="P328">
            <v>1.93822158</v>
          </cell>
        </row>
        <row r="329">
          <cell r="A329" t="str">
            <v>CANADAAbitibi Consolidated</v>
          </cell>
          <cell r="B329" t="str">
            <v>Abitibi Consolidated</v>
          </cell>
          <cell r="C329" t="str">
            <v>CANADA</v>
          </cell>
          <cell r="D329" t="str">
            <v>Cost of Revenue</v>
          </cell>
          <cell r="E329" t="str">
            <v>Abitibi Consolidated</v>
          </cell>
          <cell r="F329" t="str">
            <v>0040002593</v>
          </cell>
          <cell r="G329" t="str">
            <v>ABITIBI CONSOLIDATED</v>
          </cell>
          <cell r="H329" t="str">
            <v>CONTRACT DELIVERY</v>
          </cell>
          <cell r="I329">
            <v>0.60530289000000004</v>
          </cell>
          <cell r="J329">
            <v>-0.66453337000000001</v>
          </cell>
          <cell r="K329">
            <v>1.907408E-2</v>
          </cell>
          <cell r="L329">
            <v>-0.27112723999999999</v>
          </cell>
          <cell r="M329">
            <v>-1.0344839999999999E-2</v>
          </cell>
          <cell r="N329">
            <v>-2.9655150000000002E-2</v>
          </cell>
          <cell r="O329">
            <v>-2.9655150000000002E-2</v>
          </cell>
          <cell r="P329">
            <v>-2.9655150000000002E-2</v>
          </cell>
        </row>
        <row r="330">
          <cell r="A330" t="str">
            <v>CANADAACC TEL ENTERPRISES</v>
          </cell>
          <cell r="B330" t="str">
            <v>ACC TEL ENTERPRISES</v>
          </cell>
          <cell r="C330" t="str">
            <v>CANADA</v>
          </cell>
          <cell r="D330" t="str">
            <v>Cost of Revenue</v>
          </cell>
          <cell r="E330" t="str">
            <v>ACC TEL ENTERPRISES</v>
          </cell>
          <cell r="F330" t="str">
            <v>0040001143</v>
          </cell>
          <cell r="G330" t="str">
            <v>ACC TEL ENTERPRISES</v>
          </cell>
          <cell r="H330" t="str">
            <v>CONTRACT DELIVERY</v>
          </cell>
          <cell r="I330">
            <v>-4.3403810000000001E-2</v>
          </cell>
          <cell r="J330">
            <v>-3.836059E-2</v>
          </cell>
          <cell r="K330">
            <v>-3.2909059999999997E-2</v>
          </cell>
          <cell r="L330">
            <v>-3.4758610000000002E-2</v>
          </cell>
          <cell r="M330">
            <v>-3.296553E-2</v>
          </cell>
          <cell r="N330">
            <v>-3.296553E-2</v>
          </cell>
          <cell r="O330">
            <v>-3.296553E-2</v>
          </cell>
          <cell r="P330">
            <v>-3.296553E-2</v>
          </cell>
        </row>
        <row r="331">
          <cell r="A331" t="str">
            <v>CANADAADC Software Systems</v>
          </cell>
          <cell r="B331" t="str">
            <v>ADC Software Systems</v>
          </cell>
          <cell r="C331" t="str">
            <v>CANADA</v>
          </cell>
          <cell r="D331" t="str">
            <v>Cost of Revenue</v>
          </cell>
          <cell r="E331" t="str">
            <v>ADC Software Systems</v>
          </cell>
          <cell r="F331" t="str">
            <v>0040004199</v>
          </cell>
          <cell r="G331" t="str">
            <v>2002ADC ERP SUPPORT</v>
          </cell>
          <cell r="H331" t="str">
            <v>CONTRACT DELIVERY</v>
          </cell>
          <cell r="K331">
            <v>7.8499999999999994E-6</v>
          </cell>
        </row>
        <row r="332">
          <cell r="A332" t="str">
            <v>CANADAAGI</v>
          </cell>
          <cell r="B332" t="str">
            <v>AGI</v>
          </cell>
          <cell r="C332" t="str">
            <v>CANADA</v>
          </cell>
          <cell r="D332" t="str">
            <v>Cost of Revenue</v>
          </cell>
          <cell r="E332" t="str">
            <v>AGI</v>
          </cell>
          <cell r="F332" t="str">
            <v>0040002600</v>
          </cell>
          <cell r="G332" t="str">
            <v>AGI</v>
          </cell>
          <cell r="H332" t="str">
            <v>CONTRACT DELIVERY</v>
          </cell>
          <cell r="I332">
            <v>-4.800136E-2</v>
          </cell>
          <cell r="J332">
            <v>-5.8570200000000001E-3</v>
          </cell>
          <cell r="K332">
            <v>1.2163E-3</v>
          </cell>
          <cell r="L332">
            <v>-1.3896550000000001E-2</v>
          </cell>
        </row>
        <row r="333">
          <cell r="A333" t="str">
            <v>CANADAAir Canada</v>
          </cell>
          <cell r="B333" t="str">
            <v>Air Canada</v>
          </cell>
          <cell r="C333" t="str">
            <v>CANADA</v>
          </cell>
          <cell r="D333" t="str">
            <v>Cost of Revenue</v>
          </cell>
          <cell r="E333" t="str">
            <v>Air Canada</v>
          </cell>
          <cell r="F333" t="str">
            <v>0040004341</v>
          </cell>
          <cell r="G333" t="str">
            <v>Sabre - Canada</v>
          </cell>
          <cell r="H333" t="str">
            <v>CONTRACT DELIVERY</v>
          </cell>
          <cell r="I333">
            <v>3.0897640000000001E-2</v>
          </cell>
          <cell r="J333">
            <v>-2.8326380000000002E-2</v>
          </cell>
          <cell r="K333">
            <v>-4.9829659999999998E-2</v>
          </cell>
          <cell r="L333">
            <v>-3.1316570000000002E-2</v>
          </cell>
        </row>
        <row r="334">
          <cell r="A334" t="str">
            <v>CANADAALBERTA ADVANCED EDU</v>
          </cell>
          <cell r="B334" t="str">
            <v>ALBERTA ADVANCED EDU</v>
          </cell>
          <cell r="C334" t="str">
            <v>CANADA</v>
          </cell>
          <cell r="D334" t="str">
            <v>Cost of Revenue</v>
          </cell>
          <cell r="E334" t="str">
            <v>ALBERTA ADVANCED EDU</v>
          </cell>
          <cell r="F334" t="str">
            <v>0040001481</v>
          </cell>
          <cell r="G334" t="str">
            <v>Alberta Learning</v>
          </cell>
          <cell r="H334" t="str">
            <v>CONTRACT DELIVERY</v>
          </cell>
          <cell r="I334">
            <v>-0.14005324</v>
          </cell>
          <cell r="J334">
            <v>-0.32093799000000001</v>
          </cell>
          <cell r="K334">
            <v>8.5182599999999997E-3</v>
          </cell>
          <cell r="L334">
            <v>0.37214757999999998</v>
          </cell>
          <cell r="M334">
            <v>-3.698618E-2</v>
          </cell>
          <cell r="N334">
            <v>-0.13779997999999999</v>
          </cell>
          <cell r="O334">
            <v>-3.8068949999999997E-2</v>
          </cell>
          <cell r="P334">
            <v>-3.8068949999999997E-2</v>
          </cell>
        </row>
        <row r="335">
          <cell r="A335" t="str">
            <v>CANADAALBERTA GOVERNMENT</v>
          </cell>
          <cell r="B335" t="str">
            <v>ALBERTA GOVERNMENT</v>
          </cell>
          <cell r="C335" t="str">
            <v>CANADA</v>
          </cell>
          <cell r="D335" t="str">
            <v>Cost of Revenue</v>
          </cell>
          <cell r="E335" t="str">
            <v>ALBERTA GOVERNMENT</v>
          </cell>
          <cell r="F335" t="str">
            <v>0040001479</v>
          </cell>
          <cell r="G335" t="str">
            <v>Alberta Govt Service</v>
          </cell>
          <cell r="H335" t="str">
            <v>CONTRACT DELIVERY</v>
          </cell>
          <cell r="I335">
            <v>-0.35795114</v>
          </cell>
          <cell r="J335">
            <v>-0.62715712999999995</v>
          </cell>
          <cell r="K335">
            <v>-0.70827174000000004</v>
          </cell>
          <cell r="L335">
            <v>-0.79699660999999999</v>
          </cell>
          <cell r="M335">
            <v>-0.65993594</v>
          </cell>
          <cell r="N335">
            <v>-0.72400829</v>
          </cell>
          <cell r="O335">
            <v>-0.75365724999999995</v>
          </cell>
          <cell r="P335">
            <v>-0.67937449000000005</v>
          </cell>
        </row>
        <row r="336">
          <cell r="A336" t="str">
            <v>CANADAAlberta Human Resour</v>
          </cell>
          <cell r="B336" t="str">
            <v>Alberta Human Resour</v>
          </cell>
          <cell r="C336" t="str">
            <v>CANADA</v>
          </cell>
          <cell r="D336" t="str">
            <v>Cost of Revenue</v>
          </cell>
          <cell r="E336" t="str">
            <v>Alberta Human Resour</v>
          </cell>
          <cell r="F336" t="str">
            <v>0040004117</v>
          </cell>
          <cell r="G336" t="str">
            <v>2002INFORMATION MANA</v>
          </cell>
          <cell r="H336" t="str">
            <v>CONTRACT DELIVERY</v>
          </cell>
          <cell r="J336">
            <v>3.0000000000000001E-6</v>
          </cell>
        </row>
        <row r="337">
          <cell r="A337" t="str">
            <v>CANADAALBERTA INFRASTRUCTU</v>
          </cell>
          <cell r="B337" t="str">
            <v>ALBERTA INFRASTRUCTU</v>
          </cell>
          <cell r="C337" t="str">
            <v>CANADA</v>
          </cell>
          <cell r="D337" t="str">
            <v>Cost of Revenue</v>
          </cell>
          <cell r="E337" t="str">
            <v>ALBERTA INFRASTRUCTU</v>
          </cell>
          <cell r="F337" t="str">
            <v>0040001480</v>
          </cell>
          <cell r="G337" t="str">
            <v>Alberta Transportati</v>
          </cell>
          <cell r="H337" t="str">
            <v>CONTRACT DELIVERY</v>
          </cell>
          <cell r="I337">
            <v>-0.52109947000000001</v>
          </cell>
          <cell r="J337">
            <v>-1.19925163</v>
          </cell>
          <cell r="K337">
            <v>-1.6501490000000001</v>
          </cell>
          <cell r="L337">
            <v>-0.69239994999999999</v>
          </cell>
          <cell r="M337">
            <v>-1.1761593400000001</v>
          </cell>
          <cell r="N337">
            <v>-0.82701106000000002</v>
          </cell>
          <cell r="O337">
            <v>-0.85473036000000002</v>
          </cell>
          <cell r="P337">
            <v>-0.70161381</v>
          </cell>
        </row>
        <row r="338">
          <cell r="A338" t="str">
            <v>CANADAALBERTA PENSIONS</v>
          </cell>
          <cell r="B338" t="str">
            <v>ALBERTA PENSIONS</v>
          </cell>
          <cell r="C338" t="str">
            <v>CANADA</v>
          </cell>
          <cell r="D338" t="str">
            <v>Cost of Revenue</v>
          </cell>
          <cell r="E338" t="str">
            <v>ALBERTA PENSIONS</v>
          </cell>
          <cell r="F338" t="str">
            <v>0040001482</v>
          </cell>
          <cell r="G338" t="str">
            <v>ALBERTA PENSION - AP</v>
          </cell>
          <cell r="H338" t="str">
            <v>CONTRACT DELIVERY</v>
          </cell>
          <cell r="I338">
            <v>0</v>
          </cell>
          <cell r="J338">
            <v>6.6317000000000004E-4</v>
          </cell>
          <cell r="K338">
            <v>2.3793099999999999E-3</v>
          </cell>
        </row>
        <row r="339">
          <cell r="A339" t="str">
            <v>CANADAAMERICAN EXPRESS</v>
          </cell>
          <cell r="B339" t="str">
            <v>AMERICAN EXPRESS</v>
          </cell>
          <cell r="C339" t="str">
            <v>CANADA</v>
          </cell>
          <cell r="D339" t="str">
            <v>Cost of Revenue</v>
          </cell>
          <cell r="E339" t="str">
            <v>AMERICAN EXPRESS</v>
          </cell>
          <cell r="F339" t="str">
            <v>0040001152</v>
          </cell>
          <cell r="G339" t="str">
            <v>AMERICAN EXPRESS CDA</v>
          </cell>
          <cell r="H339" t="str">
            <v>CONTRACT DELIVERY</v>
          </cell>
          <cell r="I339">
            <v>-1.15654E-3</v>
          </cell>
        </row>
        <row r="340">
          <cell r="A340" t="str">
            <v>CANADAAPPLEBY COLLEGE</v>
          </cell>
          <cell r="B340" t="str">
            <v>APPLEBY COLLEGE</v>
          </cell>
          <cell r="C340" t="str">
            <v>CANADA</v>
          </cell>
          <cell r="D340" t="str">
            <v>Cost of Revenue</v>
          </cell>
          <cell r="E340" t="str">
            <v>APPLEBY COLLEGE</v>
          </cell>
          <cell r="F340" t="str">
            <v>0040002137</v>
          </cell>
          <cell r="G340" t="str">
            <v>APPLEBY COLLEGE</v>
          </cell>
          <cell r="H340" t="str">
            <v>CONTRACT DELIVERY</v>
          </cell>
          <cell r="J340">
            <v>6.3540000000000005E-5</v>
          </cell>
          <cell r="K340">
            <v>-1E-8</v>
          </cell>
        </row>
        <row r="341">
          <cell r="A341" t="str">
            <v>CANADAAT&amp;T</v>
          </cell>
          <cell r="B341" t="str">
            <v>AT&amp;T</v>
          </cell>
          <cell r="C341" t="str">
            <v>CANADA</v>
          </cell>
          <cell r="D341" t="str">
            <v>Cost of Revenue</v>
          </cell>
          <cell r="E341" t="str">
            <v>AT&amp;T</v>
          </cell>
          <cell r="F341" t="str">
            <v>0040001171</v>
          </cell>
          <cell r="G341" t="str">
            <v>Allstream Inc.</v>
          </cell>
          <cell r="H341" t="str">
            <v>CONTRACT DELIVERY</v>
          </cell>
          <cell r="I341">
            <v>-0.12975946999999999</v>
          </cell>
          <cell r="J341">
            <v>-0.14624184000000001</v>
          </cell>
          <cell r="K341">
            <v>-0.18304002</v>
          </cell>
          <cell r="L341">
            <v>-0.12291792999999999</v>
          </cell>
          <cell r="M341">
            <v>-0.12337413</v>
          </cell>
          <cell r="N341">
            <v>-0.12337413</v>
          </cell>
          <cell r="O341">
            <v>-0.12337413</v>
          </cell>
          <cell r="P341">
            <v>-0.12337413</v>
          </cell>
        </row>
        <row r="342">
          <cell r="A342" t="str">
            <v>CANADAATIRON</v>
          </cell>
          <cell r="B342" t="str">
            <v>ATIRON</v>
          </cell>
          <cell r="C342" t="str">
            <v>CANADA</v>
          </cell>
          <cell r="D342" t="str">
            <v>Cost of Revenue</v>
          </cell>
          <cell r="E342" t="str">
            <v>ATIRON</v>
          </cell>
          <cell r="F342" t="str">
            <v>0040002076</v>
          </cell>
          <cell r="G342" t="str">
            <v>EDS MONTREAL</v>
          </cell>
          <cell r="H342" t="str">
            <v>CONTRACT DELIVERY</v>
          </cell>
          <cell r="I342">
            <v>3.0058E-4</v>
          </cell>
          <cell r="J342">
            <v>4.1352000000000001E-4</v>
          </cell>
          <cell r="K342">
            <v>1E-8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CANADAATLANTIC DELIVERY</v>
          </cell>
          <cell r="B343" t="str">
            <v>ATLANTIC DELIVERY</v>
          </cell>
          <cell r="C343" t="str">
            <v>CANADA</v>
          </cell>
          <cell r="D343" t="str">
            <v>Cost of Revenue</v>
          </cell>
          <cell r="E343" t="str">
            <v>ATLANTIC DELIVERY</v>
          </cell>
          <cell r="F343" t="str">
            <v>0040003804</v>
          </cell>
          <cell r="G343" t="str">
            <v>2001GOV PEI-DHSS CSD</v>
          </cell>
          <cell r="H343" t="str">
            <v>CONTRACT DELIVERY</v>
          </cell>
          <cell r="I343">
            <v>9.3836240000000001E-2</v>
          </cell>
          <cell r="J343">
            <v>-0.1042685</v>
          </cell>
          <cell r="K343">
            <v>-2.4690030000000002E-2</v>
          </cell>
          <cell r="L343">
            <v>-2.72593E-2</v>
          </cell>
          <cell r="M343">
            <v>-1.7504820000000001E-2</v>
          </cell>
          <cell r="N343">
            <v>-1.5931020000000001E-2</v>
          </cell>
          <cell r="O343">
            <v>-1.5931020000000001E-2</v>
          </cell>
          <cell r="P343">
            <v>-1.5931020000000001E-2</v>
          </cell>
        </row>
        <row r="344">
          <cell r="A344" t="str">
            <v>CANADAATLANTIC DELIVERY</v>
          </cell>
          <cell r="B344" t="str">
            <v>ATLANTIC DELIVERY</v>
          </cell>
          <cell r="C344" t="str">
            <v>CANADA</v>
          </cell>
          <cell r="D344" t="str">
            <v>Cost of Revenue</v>
          </cell>
          <cell r="E344" t="str">
            <v>ATLANTIC DELIVERY</v>
          </cell>
          <cell r="F344" t="str">
            <v>0040001172</v>
          </cell>
          <cell r="G344" t="str">
            <v>ATLANTIC DELIVERY</v>
          </cell>
          <cell r="H344" t="str">
            <v>CONTRACT DELIVERY</v>
          </cell>
          <cell r="I344">
            <v>-1E-8</v>
          </cell>
          <cell r="J344">
            <v>-2.8000000000000002E-7</v>
          </cell>
          <cell r="K344">
            <v>-2.9999999999999997E-8</v>
          </cell>
        </row>
        <row r="345">
          <cell r="A345" t="str">
            <v>CANADAATLANTIC MISCELLANEO</v>
          </cell>
          <cell r="B345" t="str">
            <v>ATLANTIC MISCELLANEO</v>
          </cell>
          <cell r="C345" t="str">
            <v>CANADA</v>
          </cell>
          <cell r="D345" t="str">
            <v>Cost of Revenue</v>
          </cell>
          <cell r="E345" t="str">
            <v>ATLANTIC MISCELLANEO</v>
          </cell>
          <cell r="F345" t="str">
            <v>0040001173</v>
          </cell>
          <cell r="G345" t="str">
            <v>ATLANTIC MISCELLANEO</v>
          </cell>
          <cell r="H345" t="str">
            <v>CONTRACT DELIVERY</v>
          </cell>
          <cell r="I345">
            <v>4.2664889999999997E-2</v>
          </cell>
          <cell r="J345">
            <v>-9.2709999999999998E-5</v>
          </cell>
          <cell r="N345">
            <v>-2.7310350000000001E-2</v>
          </cell>
          <cell r="O345">
            <v>-2.7310350000000001E-2</v>
          </cell>
          <cell r="P345">
            <v>-2.7310350000000001E-2</v>
          </cell>
        </row>
        <row r="346">
          <cell r="A346" t="str">
            <v>CANADABANK OF CANADA</v>
          </cell>
          <cell r="B346" t="str">
            <v>BANK OF CANADA</v>
          </cell>
          <cell r="C346" t="str">
            <v>CANADA</v>
          </cell>
          <cell r="D346" t="str">
            <v>Cost of Revenue</v>
          </cell>
          <cell r="E346" t="str">
            <v>BANK OF CANADA</v>
          </cell>
          <cell r="F346" t="str">
            <v>0040003584</v>
          </cell>
          <cell r="G346" t="str">
            <v>2001BOFCANADARDO</v>
          </cell>
          <cell r="H346" t="str">
            <v>CONTRACT DELIVERY</v>
          </cell>
          <cell r="I346">
            <v>1.2810139999999999E-2</v>
          </cell>
          <cell r="J346">
            <v>-1.3400159599999999</v>
          </cell>
          <cell r="K346">
            <v>-1.12236406</v>
          </cell>
          <cell r="L346">
            <v>-1.7159441099999999</v>
          </cell>
          <cell r="M346">
            <v>-0.85173924999999995</v>
          </cell>
          <cell r="N346">
            <v>-1.64272073</v>
          </cell>
          <cell r="O346">
            <v>-1.4693731000000001</v>
          </cell>
          <cell r="P346">
            <v>-1.7991875799999999</v>
          </cell>
        </row>
        <row r="347">
          <cell r="A347" t="str">
            <v>CANADABANK OF CANADA</v>
          </cell>
          <cell r="B347" t="str">
            <v>BANK OF CANADA</v>
          </cell>
          <cell r="C347" t="str">
            <v>CANADA</v>
          </cell>
          <cell r="D347" t="str">
            <v>Cost of Revenue</v>
          </cell>
          <cell r="E347" t="str">
            <v>BANK OF CANADA</v>
          </cell>
          <cell r="F347" t="str">
            <v>0040003330</v>
          </cell>
          <cell r="G347" t="str">
            <v>BANK OF CANADA-CBMS</v>
          </cell>
          <cell r="H347" t="str">
            <v>CONTRACT DELIVERY</v>
          </cell>
          <cell r="I347">
            <v>-0.12193638</v>
          </cell>
          <cell r="J347">
            <v>-6.5917390000000006E-2</v>
          </cell>
          <cell r="K347">
            <v>-9.8609520000000006E-2</v>
          </cell>
          <cell r="L347">
            <v>-9.9131040000000004E-2</v>
          </cell>
          <cell r="M347">
            <v>-0.12613516999999999</v>
          </cell>
          <cell r="N347">
            <v>-0.19439447000000001</v>
          </cell>
          <cell r="O347">
            <v>-9.2005519999999993E-2</v>
          </cell>
          <cell r="P347">
            <v>-9.2005519999999993E-2</v>
          </cell>
        </row>
        <row r="348">
          <cell r="A348" t="str">
            <v>CANADABANK OF MONTREAL</v>
          </cell>
          <cell r="B348" t="str">
            <v>BANK OF MONTREAL</v>
          </cell>
          <cell r="C348" t="str">
            <v>CANADA</v>
          </cell>
          <cell r="D348" t="str">
            <v>Cost of Revenue</v>
          </cell>
          <cell r="E348" t="str">
            <v>BANK OF MONTREAL</v>
          </cell>
          <cell r="F348" t="str">
            <v>0040004237</v>
          </cell>
          <cell r="G348" t="str">
            <v>2002BankofMontrealDe</v>
          </cell>
          <cell r="H348" t="str">
            <v>CONTRACT DELIVERY</v>
          </cell>
          <cell r="I348">
            <v>0.15650778000000001</v>
          </cell>
          <cell r="J348">
            <v>0.68313226999999999</v>
          </cell>
          <cell r="K348">
            <v>0.41920274000000002</v>
          </cell>
          <cell r="L348">
            <v>0.46704309999999999</v>
          </cell>
          <cell r="M348">
            <v>-8.0629300000000001E-2</v>
          </cell>
          <cell r="N348">
            <v>-5.3043090000000001E-2</v>
          </cell>
          <cell r="O348">
            <v>-8.4767250000000002E-2</v>
          </cell>
          <cell r="P348">
            <v>-8.4767239999999994E-2</v>
          </cell>
        </row>
        <row r="349">
          <cell r="A349" t="str">
            <v>CANADABANK OF NOVA SCOTIA</v>
          </cell>
          <cell r="B349" t="str">
            <v>BANK OF NOVA SCOTIA</v>
          </cell>
          <cell r="C349" t="str">
            <v>CANADA</v>
          </cell>
          <cell r="D349" t="str">
            <v>Cost of Revenue</v>
          </cell>
          <cell r="E349" t="str">
            <v>BANK OF NOVA SCOTIA</v>
          </cell>
          <cell r="F349" t="str">
            <v>0040003587</v>
          </cell>
          <cell r="G349" t="str">
            <v>2001SCOTIABANKDATAWA</v>
          </cell>
          <cell r="H349" t="str">
            <v>CONTRACT DELIVERY</v>
          </cell>
          <cell r="I349">
            <v>-0.30956989000000001</v>
          </cell>
          <cell r="J349">
            <v>-0.34391305</v>
          </cell>
          <cell r="K349">
            <v>-0.11159895</v>
          </cell>
          <cell r="L349">
            <v>-0.50066204999999997</v>
          </cell>
          <cell r="M349">
            <v>-0.16831035</v>
          </cell>
          <cell r="N349">
            <v>-0.12242069</v>
          </cell>
          <cell r="O349">
            <v>-0.20389656</v>
          </cell>
          <cell r="P349">
            <v>-0.20389656</v>
          </cell>
        </row>
        <row r="350">
          <cell r="A350" t="str">
            <v>CANADABARRETT DIVERSIFIED</v>
          </cell>
          <cell r="B350" t="str">
            <v>BARRETT DIVERSIFIED</v>
          </cell>
          <cell r="C350" t="str">
            <v>CANADA</v>
          </cell>
          <cell r="D350" t="str">
            <v>Cost of Revenue</v>
          </cell>
          <cell r="E350" t="str">
            <v>BARRETT DIVERSIFIED</v>
          </cell>
          <cell r="F350" t="str">
            <v>0040003671</v>
          </cell>
          <cell r="G350" t="str">
            <v>BARRETT DIVERSIFIED</v>
          </cell>
          <cell r="H350" t="str">
            <v>CONTRACT DELIVERY</v>
          </cell>
          <cell r="I350">
            <v>5.5752999999999998E-4</v>
          </cell>
          <cell r="J350">
            <v>4.5950000000000001E-3</v>
          </cell>
          <cell r="K350">
            <v>-2.6100000000000001E-5</v>
          </cell>
        </row>
        <row r="351">
          <cell r="A351" t="str">
            <v>CANADABC ELECTIONS</v>
          </cell>
          <cell r="B351" t="str">
            <v>BC ELECTIONS</v>
          </cell>
          <cell r="C351" t="str">
            <v>CANADA</v>
          </cell>
          <cell r="D351" t="str">
            <v>Cost of Revenue</v>
          </cell>
          <cell r="E351" t="str">
            <v>BC ELECTIONS</v>
          </cell>
          <cell r="F351" t="str">
            <v>0040001230</v>
          </cell>
          <cell r="G351" t="str">
            <v>BC ELECTIONS</v>
          </cell>
          <cell r="H351" t="str">
            <v>CONTRACT DELIVERY</v>
          </cell>
          <cell r="I351">
            <v>-2.7982239999999999E-2</v>
          </cell>
          <cell r="J351">
            <v>-2.711657E-2</v>
          </cell>
          <cell r="K351">
            <v>-2.3396730000000001E-2</v>
          </cell>
          <cell r="L351">
            <v>-2.0455890000000001E-2</v>
          </cell>
          <cell r="M351">
            <v>-1.6551719999999999E-2</v>
          </cell>
          <cell r="N351">
            <v>-2.068965E-2</v>
          </cell>
          <cell r="O351">
            <v>-2.068965E-2</v>
          </cell>
          <cell r="P351">
            <v>-2.068965E-2</v>
          </cell>
        </row>
        <row r="352">
          <cell r="A352" t="str">
            <v>CANADABC FERRIES</v>
          </cell>
          <cell r="B352" t="str">
            <v>BC FERRIES</v>
          </cell>
          <cell r="C352" t="str">
            <v>CANADA</v>
          </cell>
          <cell r="D352" t="str">
            <v>Cost of Revenue</v>
          </cell>
          <cell r="E352" t="str">
            <v>BC FERRIES</v>
          </cell>
          <cell r="F352" t="str">
            <v>0040002503</v>
          </cell>
          <cell r="G352" t="str">
            <v>BC FERRIES</v>
          </cell>
          <cell r="H352" t="str">
            <v>CONTRACT DELIVERY</v>
          </cell>
          <cell r="I352">
            <v>-2.2281579999999999E-2</v>
          </cell>
          <cell r="J352">
            <v>-2.2440939999999999E-2</v>
          </cell>
          <cell r="K352">
            <v>-9.4429500000000003E-3</v>
          </cell>
          <cell r="L352">
            <v>-6.7179199999999996E-3</v>
          </cell>
          <cell r="M352">
            <v>-8.2758599999999995E-3</v>
          </cell>
          <cell r="N352">
            <v>-8.2758599999999995E-3</v>
          </cell>
          <cell r="O352">
            <v>-8.2758599999999995E-3</v>
          </cell>
          <cell r="P352">
            <v>-8.2758599999999995E-3</v>
          </cell>
        </row>
        <row r="353">
          <cell r="A353" t="str">
            <v>CANADABC Ministry of Manag</v>
          </cell>
          <cell r="B353" t="str">
            <v>BC Ministry of Manag</v>
          </cell>
          <cell r="C353" t="str">
            <v>CANADA</v>
          </cell>
          <cell r="D353" t="str">
            <v>Cost of Revenue</v>
          </cell>
          <cell r="E353" t="str">
            <v>BC Ministry of Manag</v>
          </cell>
          <cell r="F353" t="str">
            <v>0040004371</v>
          </cell>
          <cell r="G353" t="str">
            <v>2002 EDRMS</v>
          </cell>
          <cell r="H353" t="str">
            <v>CONTRACT DELIVERY</v>
          </cell>
          <cell r="I353">
            <v>-2.0017380000000001E-2</v>
          </cell>
          <cell r="J353">
            <v>2.7253999999999999E-4</v>
          </cell>
          <cell r="K353">
            <v>-4.3547919999999997E-2</v>
          </cell>
          <cell r="L353">
            <v>-4.8282899999999998E-3</v>
          </cell>
          <cell r="M353">
            <v>-1.6551719999999999E-2</v>
          </cell>
          <cell r="N353">
            <v>-1.6551719999999999E-2</v>
          </cell>
          <cell r="O353">
            <v>-1.6551719999999999E-2</v>
          </cell>
          <cell r="P353">
            <v>-1.6551719999999999E-2</v>
          </cell>
        </row>
        <row r="354">
          <cell r="A354" t="str">
            <v>CANADABELL CANADA</v>
          </cell>
          <cell r="B354" t="str">
            <v>BELL CANADA</v>
          </cell>
          <cell r="C354" t="str">
            <v>CANADA</v>
          </cell>
          <cell r="D354" t="str">
            <v>Cost of Revenue</v>
          </cell>
          <cell r="E354" t="str">
            <v>BELL CANADA</v>
          </cell>
          <cell r="F354" t="str">
            <v>0040002896</v>
          </cell>
          <cell r="G354" t="str">
            <v>BELL CANADA SERVICE</v>
          </cell>
          <cell r="H354" t="str">
            <v>CONTRACT DELIVERY</v>
          </cell>
          <cell r="I354">
            <v>-8.9620679999999994E-2</v>
          </cell>
          <cell r="J354">
            <v>-8.5615880000000005E-2</v>
          </cell>
          <cell r="K354">
            <v>-5.8755259999999997E-2</v>
          </cell>
          <cell r="L354">
            <v>-1.5430320000000001E-2</v>
          </cell>
          <cell r="M354">
            <v>-0.10474758000000001</v>
          </cell>
          <cell r="N354">
            <v>-0.10474758000000001</v>
          </cell>
          <cell r="O354">
            <v>-0.11999793</v>
          </cell>
          <cell r="P354">
            <v>-5.4709649999999999E-2</v>
          </cell>
        </row>
        <row r="355">
          <cell r="A355" t="str">
            <v>CANADABombardier</v>
          </cell>
          <cell r="B355" t="str">
            <v>Bombardier</v>
          </cell>
          <cell r="C355" t="str">
            <v>CANADA</v>
          </cell>
          <cell r="D355" t="str">
            <v>Cost of Revenue</v>
          </cell>
          <cell r="E355" t="str">
            <v>Bombardier</v>
          </cell>
          <cell r="F355" t="str">
            <v>0040002587</v>
          </cell>
          <cell r="G355" t="str">
            <v>BOMBARDIER CDA</v>
          </cell>
          <cell r="H355" t="str">
            <v>CONTRACT DELIVERY</v>
          </cell>
          <cell r="J355">
            <v>3.4405999999999998E-4</v>
          </cell>
        </row>
        <row r="356">
          <cell r="A356" t="str">
            <v>CANADABP AMOCO</v>
          </cell>
          <cell r="B356" t="str">
            <v>BP AMOCO</v>
          </cell>
          <cell r="C356" t="str">
            <v>CANADA</v>
          </cell>
          <cell r="D356" t="str">
            <v>Cost of Revenue</v>
          </cell>
          <cell r="E356" t="str">
            <v>BP AMOCO</v>
          </cell>
          <cell r="F356" t="str">
            <v>0040001266</v>
          </cell>
          <cell r="G356" t="str">
            <v>BP Canada</v>
          </cell>
          <cell r="H356" t="str">
            <v>CONTRACT DELIVERY</v>
          </cell>
          <cell r="I356">
            <v>-0.22769606000000001</v>
          </cell>
          <cell r="J356">
            <v>-0.19485815000000001</v>
          </cell>
          <cell r="K356">
            <v>-0.22818337</v>
          </cell>
          <cell r="L356">
            <v>-0.17070202000000001</v>
          </cell>
          <cell r="M356">
            <v>-0.15112755</v>
          </cell>
          <cell r="N356">
            <v>-0.1502655</v>
          </cell>
          <cell r="O356">
            <v>-0.15026895000000001</v>
          </cell>
          <cell r="P356">
            <v>-0.15026895000000001</v>
          </cell>
        </row>
        <row r="357">
          <cell r="A357" t="str">
            <v>CANADABP AMOCO</v>
          </cell>
          <cell r="B357" t="str">
            <v>BP AMOCO</v>
          </cell>
          <cell r="C357" t="str">
            <v>CANADA</v>
          </cell>
          <cell r="D357" t="str">
            <v>Cost of Revenue</v>
          </cell>
          <cell r="E357" t="str">
            <v>BP AMOCO</v>
          </cell>
          <cell r="F357" t="str">
            <v>0040004767</v>
          </cell>
          <cell r="G357" t="str">
            <v>H R &amp; Payroll Servic</v>
          </cell>
          <cell r="H357" t="str">
            <v>CONTRACT DELIVERY</v>
          </cell>
          <cell r="I357">
            <v>-2.7167699999999999E-2</v>
          </cell>
          <cell r="J357">
            <v>-2.7746940000000001E-2</v>
          </cell>
          <cell r="K357">
            <v>-3.04929E-2</v>
          </cell>
          <cell r="L357">
            <v>-2.9932420000000001E-2</v>
          </cell>
          <cell r="M357">
            <v>-3.6028980000000002E-2</v>
          </cell>
          <cell r="N357">
            <v>-3.6028980000000002E-2</v>
          </cell>
          <cell r="O357">
            <v>-3.6028980000000002E-2</v>
          </cell>
          <cell r="P357">
            <v>-3.6028980000000002E-2</v>
          </cell>
        </row>
        <row r="358">
          <cell r="A358" t="str">
            <v>CANADABRANDON REGIONAL HEA</v>
          </cell>
          <cell r="B358" t="str">
            <v>BRANDON REGIONAL HEA</v>
          </cell>
          <cell r="C358" t="str">
            <v>CANADA</v>
          </cell>
          <cell r="D358" t="str">
            <v>Cost of Revenue</v>
          </cell>
          <cell r="E358" t="str">
            <v>BRANDON REGIONAL HEA</v>
          </cell>
          <cell r="F358" t="str">
            <v>0040002518</v>
          </cell>
          <cell r="G358" t="str">
            <v>BRANDON REGIONAL HEA</v>
          </cell>
          <cell r="H358" t="str">
            <v>CONTRACT DELIVERY</v>
          </cell>
          <cell r="I358">
            <v>-7.4620999999999997E-4</v>
          </cell>
          <cell r="K358">
            <v>-3.0896999999999999E-4</v>
          </cell>
        </row>
        <row r="359">
          <cell r="A359" t="str">
            <v>CANADABREWER'S DISTRIBUTIN</v>
          </cell>
          <cell r="B359" t="str">
            <v>BREWER'S DISTRIBUTIN</v>
          </cell>
          <cell r="C359" t="str">
            <v>CANADA</v>
          </cell>
          <cell r="D359" t="str">
            <v>Cost of Revenue</v>
          </cell>
          <cell r="E359" t="str">
            <v>BREWER'S DISTRIBUTIN</v>
          </cell>
          <cell r="F359" t="str">
            <v>0040001268</v>
          </cell>
          <cell r="G359" t="str">
            <v>BREWER'S DISTRIBUTIN</v>
          </cell>
          <cell r="H359" t="str">
            <v>CONTRACT DELIVERY</v>
          </cell>
          <cell r="J359">
            <v>9.0999999999999993E-6</v>
          </cell>
        </row>
        <row r="360">
          <cell r="A360" t="str">
            <v>CANADACALARGY AIRPORT</v>
          </cell>
          <cell r="B360" t="str">
            <v>CALARGY AIRPORT</v>
          </cell>
          <cell r="C360" t="str">
            <v>CANADA</v>
          </cell>
          <cell r="D360" t="str">
            <v>Cost of Revenue</v>
          </cell>
          <cell r="E360" t="str">
            <v>CALARGY AIRPORT</v>
          </cell>
          <cell r="F360" t="str">
            <v>0040001265</v>
          </cell>
          <cell r="G360" t="str">
            <v>CALGARY AIRPORT C&amp;SI</v>
          </cell>
          <cell r="H360" t="str">
            <v>CONTRACT DELIVERY</v>
          </cell>
          <cell r="I360">
            <v>-4.1723999999999998E-4</v>
          </cell>
          <cell r="K360">
            <v>-5.0678600000000004E-3</v>
          </cell>
          <cell r="L360">
            <v>-4.6379300000000002E-3</v>
          </cell>
        </row>
        <row r="361">
          <cell r="A361" t="str">
            <v>CANADACALGARY DELIVERY</v>
          </cell>
          <cell r="B361" t="str">
            <v>CALGARY DELIVERY</v>
          </cell>
          <cell r="C361" t="str">
            <v>CANADA</v>
          </cell>
          <cell r="D361" t="str">
            <v>Cost of Revenue</v>
          </cell>
          <cell r="E361" t="str">
            <v>CALGARY DELIVERY</v>
          </cell>
          <cell r="F361" t="str">
            <v>0040001271</v>
          </cell>
          <cell r="G361" t="str">
            <v>CALGARY DELIVERY</v>
          </cell>
          <cell r="H361" t="str">
            <v>CONTRACT DELIVERY</v>
          </cell>
          <cell r="I361">
            <v>2.2000000000000001E-7</v>
          </cell>
          <cell r="J361">
            <v>3.45605E-3</v>
          </cell>
          <cell r="K361">
            <v>1.27E-4</v>
          </cell>
        </row>
        <row r="362">
          <cell r="A362" t="str">
            <v>CANADACAMI AUTOMOTIVE</v>
          </cell>
          <cell r="B362" t="str">
            <v>CAMI AUTOMOTIVE</v>
          </cell>
          <cell r="C362" t="str">
            <v>CANADA</v>
          </cell>
          <cell r="D362" t="str">
            <v>Cost of Revenue</v>
          </cell>
          <cell r="E362" t="str">
            <v>CAMI AUTOMOTIVE</v>
          </cell>
          <cell r="F362" t="str">
            <v>0040000352</v>
          </cell>
          <cell r="G362" t="str">
            <v>CAMI AUTOMOTIVE</v>
          </cell>
          <cell r="H362" t="str">
            <v>CONTRACT DELIVERY</v>
          </cell>
          <cell r="I362">
            <v>-0.99152717999999995</v>
          </cell>
          <cell r="J362">
            <v>-0.70686654999999998</v>
          </cell>
          <cell r="K362">
            <v>-1.1564178599999999</v>
          </cell>
          <cell r="L362">
            <v>-1.2470551700000001</v>
          </cell>
          <cell r="M362">
            <v>-0.36217646999999997</v>
          </cell>
          <cell r="N362">
            <v>-0.43114200000000003</v>
          </cell>
          <cell r="O362">
            <v>-0.43114200000000003</v>
          </cell>
          <cell r="P362">
            <v>-0.43072337999999999</v>
          </cell>
        </row>
        <row r="363">
          <cell r="A363" t="str">
            <v>CANADACanac</v>
          </cell>
          <cell r="B363" t="str">
            <v>Canac</v>
          </cell>
          <cell r="C363" t="str">
            <v>CANADA</v>
          </cell>
          <cell r="D363" t="str">
            <v>Cost of Revenue</v>
          </cell>
          <cell r="E363" t="str">
            <v>Canac</v>
          </cell>
          <cell r="F363" t="str">
            <v>0040004145</v>
          </cell>
          <cell r="G363" t="str">
            <v>2002CANAC OUTSOURCIN</v>
          </cell>
          <cell r="H363" t="str">
            <v>CONTRACT DELIVERY</v>
          </cell>
          <cell r="I363">
            <v>-1.4479809999999999E-2</v>
          </cell>
          <cell r="J363">
            <v>-3.7858089999999997E-2</v>
          </cell>
          <cell r="K363">
            <v>-5.879405E-2</v>
          </cell>
          <cell r="L363">
            <v>-3.6836569999999999E-2</v>
          </cell>
          <cell r="M363">
            <v>-5.0831069999999999E-2</v>
          </cell>
          <cell r="N363">
            <v>-5.0831069999999999E-2</v>
          </cell>
          <cell r="O363">
            <v>-5.0365550000000002E-2</v>
          </cell>
          <cell r="P363">
            <v>-5.0831069999999999E-2</v>
          </cell>
        </row>
        <row r="364">
          <cell r="A364" t="str">
            <v>CANADACANADA PACIFIC RAILW</v>
          </cell>
          <cell r="B364" t="str">
            <v>CANADA PACIFIC RAILW</v>
          </cell>
          <cell r="C364" t="str">
            <v>CANADA</v>
          </cell>
          <cell r="D364" t="str">
            <v>Cost of Revenue</v>
          </cell>
          <cell r="E364" t="str">
            <v>CANADA PACIFIC RAILW</v>
          </cell>
          <cell r="F364" t="str">
            <v>0040001276</v>
          </cell>
          <cell r="G364" t="str">
            <v>CALGARY MISCELLANEOU</v>
          </cell>
          <cell r="H364" t="str">
            <v>CONTRACT DELIVERY</v>
          </cell>
          <cell r="I364">
            <v>4.6881000000000001E-4</v>
          </cell>
          <cell r="J364">
            <v>-1.43957E-3</v>
          </cell>
        </row>
        <row r="365">
          <cell r="A365" t="str">
            <v>CANADACANADA PACIFIC RAILW</v>
          </cell>
          <cell r="B365" t="str">
            <v>CANADA PACIFIC RAILW</v>
          </cell>
          <cell r="C365" t="str">
            <v>CANADA</v>
          </cell>
          <cell r="D365" t="str">
            <v>Cost of Revenue</v>
          </cell>
          <cell r="E365" t="str">
            <v>CANADA PACIFIC RAILW</v>
          </cell>
          <cell r="F365" t="str">
            <v>0040003632</v>
          </cell>
          <cell r="G365" t="str">
            <v>CANADA PACIFIC RAILW</v>
          </cell>
          <cell r="H365" t="str">
            <v>CONTRACT DELIVERY</v>
          </cell>
          <cell r="I365">
            <v>-0.26945693999999998</v>
          </cell>
          <cell r="J365">
            <v>-0.20478726999999999</v>
          </cell>
          <cell r="K365">
            <v>-0.18817922000000001</v>
          </cell>
          <cell r="L365">
            <v>-0.31377659000000002</v>
          </cell>
          <cell r="M365">
            <v>-0.15076827000000001</v>
          </cell>
          <cell r="N365">
            <v>-0.15118551</v>
          </cell>
          <cell r="O365">
            <v>-0.15161239000000001</v>
          </cell>
          <cell r="P365">
            <v>-0.14830273999999999</v>
          </cell>
        </row>
        <row r="366">
          <cell r="A366" t="str">
            <v>CANADACANADA PACIFIC RAILW</v>
          </cell>
          <cell r="B366" t="str">
            <v>CANADA PACIFIC RAILW</v>
          </cell>
          <cell r="C366" t="str">
            <v>CANADA</v>
          </cell>
          <cell r="D366" t="str">
            <v>Cost of Revenue</v>
          </cell>
          <cell r="E366" t="str">
            <v>CANADA PACIFIC RAILW</v>
          </cell>
          <cell r="F366" t="str">
            <v>0040001269</v>
          </cell>
          <cell r="G366" t="str">
            <v>CP RAIL</v>
          </cell>
          <cell r="H366" t="str">
            <v>CONTRACT DELIVERY</v>
          </cell>
          <cell r="I366">
            <v>-1.089234E-2</v>
          </cell>
          <cell r="J366">
            <v>-1.373344E-2</v>
          </cell>
          <cell r="K366">
            <v>-9.7226199999999995E-3</v>
          </cell>
        </row>
        <row r="367">
          <cell r="A367" t="str">
            <v>CANADACANADIAN GOVERNMENT</v>
          </cell>
          <cell r="B367" t="str">
            <v>CANADIAN GOVERNMENT</v>
          </cell>
          <cell r="C367" t="str">
            <v>CANADA</v>
          </cell>
          <cell r="D367" t="str">
            <v>Cost of Revenue</v>
          </cell>
          <cell r="E367" t="str">
            <v>CANADIAN GOVERNMENT</v>
          </cell>
          <cell r="F367" t="str">
            <v>0040001778</v>
          </cell>
          <cell r="G367" t="str">
            <v>BANK OF CANADA-RPP</v>
          </cell>
          <cell r="H367" t="str">
            <v>CONTRACT DELIVERY</v>
          </cell>
          <cell r="I367">
            <v>0</v>
          </cell>
          <cell r="J367">
            <v>-0.2921203</v>
          </cell>
          <cell r="K367">
            <v>8.3134550000000002E-2</v>
          </cell>
          <cell r="L367">
            <v>-8.2434399999999994E-3</v>
          </cell>
          <cell r="M367">
            <v>-7.6779310000000003E-2</v>
          </cell>
          <cell r="N367">
            <v>-7.0572410000000002E-2</v>
          </cell>
          <cell r="O367">
            <v>-6.4365519999999996E-2</v>
          </cell>
          <cell r="P367">
            <v>-5.8158620000000001E-2</v>
          </cell>
        </row>
        <row r="368">
          <cell r="A368" t="str">
            <v>CANADACANADIAN GOVERNMENT</v>
          </cell>
          <cell r="B368" t="str">
            <v>CANADIAN GOVERNMENT</v>
          </cell>
          <cell r="C368" t="str">
            <v>CANADA</v>
          </cell>
          <cell r="D368" t="str">
            <v>Cost of Revenue</v>
          </cell>
          <cell r="E368" t="str">
            <v>CANADIAN GOVERNMENT</v>
          </cell>
          <cell r="F368" t="str">
            <v>0040001051</v>
          </cell>
          <cell r="G368" t="str">
            <v>CANADA MORTGAGE &amp; HO</v>
          </cell>
          <cell r="H368" t="str">
            <v>CONTRACT DELIVERY</v>
          </cell>
          <cell r="I368">
            <v>-0.12472282</v>
          </cell>
          <cell r="J368">
            <v>-0.10759463</v>
          </cell>
          <cell r="K368">
            <v>-0.11553749000000001</v>
          </cell>
          <cell r="L368">
            <v>-0.10993019</v>
          </cell>
          <cell r="M368">
            <v>-0.11199663</v>
          </cell>
          <cell r="N368">
            <v>-0.11199663</v>
          </cell>
          <cell r="O368">
            <v>-0.11116905000000001</v>
          </cell>
          <cell r="P368">
            <v>-0.11116905000000001</v>
          </cell>
        </row>
        <row r="369">
          <cell r="A369" t="str">
            <v>CANADACANADIAN GOVERNMENT</v>
          </cell>
          <cell r="B369" t="str">
            <v>CANADIAN GOVERNMENT</v>
          </cell>
          <cell r="C369" t="str">
            <v>CANADA</v>
          </cell>
          <cell r="D369" t="str">
            <v>Cost of Revenue</v>
          </cell>
          <cell r="E369" t="str">
            <v>CANADIAN GOVERNMENT</v>
          </cell>
          <cell r="F369" t="str">
            <v>0040000957</v>
          </cell>
          <cell r="G369" t="str">
            <v>CFRS</v>
          </cell>
          <cell r="H369" t="str">
            <v>CONTRACT DELIVERY</v>
          </cell>
          <cell r="I369">
            <v>-0.54695676000000004</v>
          </cell>
          <cell r="J369">
            <v>-0.50069987000000005</v>
          </cell>
          <cell r="K369">
            <v>-0.47646602999999998</v>
          </cell>
          <cell r="L369">
            <v>-0.43667495000000001</v>
          </cell>
          <cell r="M369">
            <v>-0.41083794000000001</v>
          </cell>
        </row>
        <row r="370">
          <cell r="A370" t="str">
            <v>CANADACANADIAN GOVERNMENT</v>
          </cell>
          <cell r="B370" t="str">
            <v>CANADIAN GOVERNMENT</v>
          </cell>
          <cell r="C370" t="str">
            <v>CANADA</v>
          </cell>
          <cell r="D370" t="str">
            <v>Cost of Revenue</v>
          </cell>
          <cell r="E370" t="str">
            <v>CANADIAN GOVERNMENT</v>
          </cell>
          <cell r="F370" t="str">
            <v>0040001306</v>
          </cell>
          <cell r="G370" t="str">
            <v>CFSS</v>
          </cell>
          <cell r="H370" t="str">
            <v>CONTRACT DELIVERY</v>
          </cell>
          <cell r="I370">
            <v>-0.62055547</v>
          </cell>
          <cell r="J370">
            <v>-0.35289797000000001</v>
          </cell>
          <cell r="K370">
            <v>-0.18549138000000001</v>
          </cell>
          <cell r="L370">
            <v>-0.12683328999999999</v>
          </cell>
          <cell r="M370">
            <v>-2.663014E-2</v>
          </cell>
          <cell r="N370">
            <v>-1.5343500000000001E-3</v>
          </cell>
          <cell r="O370">
            <v>-5.0427000000000002E-4</v>
          </cell>
        </row>
        <row r="371">
          <cell r="A371" t="str">
            <v>CANADACANADIAN GOVERNMENT</v>
          </cell>
          <cell r="B371" t="str">
            <v>CANADIAN GOVERNMENT</v>
          </cell>
          <cell r="C371" t="str">
            <v>CANADA</v>
          </cell>
          <cell r="D371" t="str">
            <v>Cost of Revenue</v>
          </cell>
          <cell r="E371" t="str">
            <v>CANADIAN GOVERNMENT</v>
          </cell>
          <cell r="F371" t="str">
            <v>0040001373</v>
          </cell>
          <cell r="G371" t="str">
            <v>CPIC</v>
          </cell>
          <cell r="H371" t="str">
            <v>CONTRACT DELIVERY</v>
          </cell>
          <cell r="I371">
            <v>-0.56072551000000004</v>
          </cell>
          <cell r="J371">
            <v>-0.49578718999999999</v>
          </cell>
          <cell r="K371">
            <v>-0.43167939</v>
          </cell>
          <cell r="L371">
            <v>-0.35550548999999998</v>
          </cell>
          <cell r="M371">
            <v>-0.21983104000000001</v>
          </cell>
          <cell r="N371">
            <v>-0.11187587</v>
          </cell>
          <cell r="O371">
            <v>-7.9330349999999994E-2</v>
          </cell>
          <cell r="P371">
            <v>-9.6410339999999997E-2</v>
          </cell>
        </row>
        <row r="372">
          <cell r="A372" t="str">
            <v>CANADACANADIAN GOVERNMENT</v>
          </cell>
          <cell r="B372" t="str">
            <v>CANADIAN GOVERNMENT</v>
          </cell>
          <cell r="C372" t="str">
            <v>CANADA</v>
          </cell>
          <cell r="D372" t="str">
            <v>Cost of Revenue</v>
          </cell>
          <cell r="E372" t="str">
            <v>CANADIAN GOVERNMENT</v>
          </cell>
          <cell r="F372" t="str">
            <v>0040002282</v>
          </cell>
          <cell r="G372" t="str">
            <v>FEDERAL GOVT MISC</v>
          </cell>
          <cell r="H372" t="str">
            <v>CONTRACT DELIVERY</v>
          </cell>
          <cell r="I372">
            <v>7.2551610000000002E-2</v>
          </cell>
          <cell r="J372">
            <v>7.9625989999999994E-2</v>
          </cell>
          <cell r="K372">
            <v>8.1818260000000004E-2</v>
          </cell>
          <cell r="L372">
            <v>7.6500209999999999E-2</v>
          </cell>
          <cell r="M372">
            <v>2.6654069999999998E-2</v>
          </cell>
          <cell r="N372">
            <v>8.7769600000000003E-3</v>
          </cell>
          <cell r="O372">
            <v>1.6475469999999999E-2</v>
          </cell>
          <cell r="P372">
            <v>1.9624140000000002E-2</v>
          </cell>
        </row>
        <row r="373">
          <cell r="A373" t="str">
            <v>CANADACANADIAN GOVERNMENT</v>
          </cell>
          <cell r="B373" t="str">
            <v>CANADIAN GOVERNMENT</v>
          </cell>
          <cell r="C373" t="str">
            <v>CANADA</v>
          </cell>
          <cell r="D373" t="str">
            <v>Cost of Revenue</v>
          </cell>
          <cell r="E373" t="str">
            <v>CANADIAN GOVERNMENT</v>
          </cell>
          <cell r="F373" t="str">
            <v>0040000961</v>
          </cell>
          <cell r="G373" t="str">
            <v>OPERATIONAL SERVICES</v>
          </cell>
          <cell r="H373" t="str">
            <v>CONTRACT DELIVERY</v>
          </cell>
          <cell r="I373">
            <v>-2.1179E-4</v>
          </cell>
          <cell r="J373">
            <v>1.28327E-3</v>
          </cell>
          <cell r="K373">
            <v>-8.6729000000000005E-4</v>
          </cell>
        </row>
        <row r="374">
          <cell r="A374" t="str">
            <v>CANADACANADIAN GOVERNMENT</v>
          </cell>
          <cell r="B374" t="str">
            <v>CANADIAN GOVERNMENT</v>
          </cell>
          <cell r="C374" t="str">
            <v>CANADA</v>
          </cell>
          <cell r="D374" t="str">
            <v>Cost of Revenue</v>
          </cell>
          <cell r="E374" t="str">
            <v>CANADIAN GOVERNMENT</v>
          </cell>
          <cell r="F374" t="str">
            <v>0040002159</v>
          </cell>
          <cell r="G374" t="str">
            <v>OTTAW MISC NON-GOVER</v>
          </cell>
          <cell r="H374" t="str">
            <v>CONTRACT DELIVERY</v>
          </cell>
          <cell r="L374">
            <v>-0.34482759000000002</v>
          </cell>
          <cell r="M374">
            <v>-0.25862067</v>
          </cell>
          <cell r="N374">
            <v>-0.25862067</v>
          </cell>
          <cell r="O374">
            <v>-0.25862067</v>
          </cell>
          <cell r="P374">
            <v>-0.25862067</v>
          </cell>
        </row>
        <row r="375">
          <cell r="A375" t="str">
            <v>CANADACANADIAN GOVERNMENT</v>
          </cell>
          <cell r="B375" t="str">
            <v>CANADIAN GOVERNMENT</v>
          </cell>
          <cell r="C375" t="str">
            <v>CANADA</v>
          </cell>
          <cell r="D375" t="str">
            <v>Cost of Revenue</v>
          </cell>
          <cell r="E375" t="str">
            <v>CANADIAN GOVERNMENT</v>
          </cell>
          <cell r="F375" t="str">
            <v>0040002156</v>
          </cell>
          <cell r="G375" t="str">
            <v>OTTAWA DELIVERY</v>
          </cell>
          <cell r="H375" t="str">
            <v>CONTRACT DELIVERY</v>
          </cell>
          <cell r="I375">
            <v>7.7994999999999996E-4</v>
          </cell>
          <cell r="J375">
            <v>5.1820000000000002E-5</v>
          </cell>
          <cell r="K375">
            <v>-5.1799999999999999E-5</v>
          </cell>
        </row>
        <row r="376">
          <cell r="A376" t="str">
            <v>CANADACANADIAN GOVERNMENT</v>
          </cell>
          <cell r="B376" t="str">
            <v>CANADIAN GOVERNMENT</v>
          </cell>
          <cell r="C376" t="str">
            <v>CANADA</v>
          </cell>
          <cell r="D376" t="str">
            <v>Cost of Revenue</v>
          </cell>
          <cell r="E376" t="str">
            <v>CANADIAN GOVERNMENT</v>
          </cell>
          <cell r="F376" t="str">
            <v>0040002202</v>
          </cell>
          <cell r="G376" t="str">
            <v>PWGSC-GTIS</v>
          </cell>
          <cell r="H376" t="str">
            <v>CONTRACT DELIVERY</v>
          </cell>
          <cell r="I376">
            <v>-5.9486549999999999E-2</v>
          </cell>
          <cell r="J376">
            <v>-4.9243429999999998E-2</v>
          </cell>
          <cell r="K376">
            <v>-3.590227E-2</v>
          </cell>
          <cell r="L376">
            <v>-5.3385519999999999E-2</v>
          </cell>
          <cell r="M376">
            <v>-7.5313779999999997E-2</v>
          </cell>
          <cell r="N376">
            <v>-6.8380689999999994E-2</v>
          </cell>
          <cell r="O376">
            <v>-5.8300690000000002E-2</v>
          </cell>
          <cell r="P376">
            <v>-7.8791040000000007E-2</v>
          </cell>
        </row>
        <row r="377">
          <cell r="A377" t="str">
            <v>CANADACANADIAN GOVERNMENT</v>
          </cell>
          <cell r="B377" t="str">
            <v>CANADIAN GOVERNMENT</v>
          </cell>
          <cell r="C377" t="str">
            <v>CANADA</v>
          </cell>
          <cell r="D377" t="str">
            <v>Cost of Revenue</v>
          </cell>
          <cell r="E377" t="str">
            <v>CANADIAN GOVERNMENT</v>
          </cell>
          <cell r="F377" t="str">
            <v>0040000963</v>
          </cell>
          <cell r="G377" t="str">
            <v>PWGSC-IFMS CORE</v>
          </cell>
          <cell r="H377" t="str">
            <v>CONTRACT DELIVERY</v>
          </cell>
          <cell r="I377">
            <v>-3.904614E-2</v>
          </cell>
          <cell r="J377">
            <v>-5.21246E-2</v>
          </cell>
          <cell r="K377">
            <v>-4.4117770000000001E-2</v>
          </cell>
          <cell r="L377">
            <v>-3.6750730000000002E-2</v>
          </cell>
          <cell r="M377">
            <v>-2.7861779999999999E-2</v>
          </cell>
          <cell r="N377">
            <v>-2.8507850000000001E-2</v>
          </cell>
          <cell r="O377">
            <v>-2.7310350000000001E-2</v>
          </cell>
          <cell r="P377">
            <v>-2.7310350000000001E-2</v>
          </cell>
        </row>
        <row r="378">
          <cell r="A378" t="str">
            <v>CANADACANADIAN NATIONAL RA</v>
          </cell>
          <cell r="B378" t="str">
            <v>CANADIAN NATIONAL RA</v>
          </cell>
          <cell r="C378" t="str">
            <v>CANADA</v>
          </cell>
          <cell r="D378" t="str">
            <v>Cost of Revenue</v>
          </cell>
          <cell r="E378" t="str">
            <v>CANADIAN NATIONAL RA</v>
          </cell>
          <cell r="F378" t="str">
            <v>0040002077</v>
          </cell>
          <cell r="G378" t="str">
            <v>CN-OS CNRTSF</v>
          </cell>
          <cell r="H378" t="str">
            <v>CONTRACT DELIVERY</v>
          </cell>
          <cell r="I378">
            <v>-0.19544971</v>
          </cell>
          <cell r="J378">
            <v>-0.14972471000000001</v>
          </cell>
          <cell r="K378">
            <v>-0.16353548000000001</v>
          </cell>
          <cell r="L378">
            <v>-0.18887103</v>
          </cell>
          <cell r="M378">
            <v>-2.068965E-2</v>
          </cell>
          <cell r="N378">
            <v>-2.068965E-2</v>
          </cell>
        </row>
        <row r="379">
          <cell r="A379" t="str">
            <v>CANADACEBRA</v>
          </cell>
          <cell r="B379" t="str">
            <v>CEBRA</v>
          </cell>
          <cell r="C379" t="str">
            <v>CANADA</v>
          </cell>
          <cell r="D379" t="str">
            <v>Cost of Revenue</v>
          </cell>
          <cell r="E379" t="str">
            <v>CEBRA</v>
          </cell>
          <cell r="F379" t="str">
            <v>0040001299</v>
          </cell>
          <cell r="G379" t="str">
            <v>CEBRA EPO</v>
          </cell>
          <cell r="H379" t="str">
            <v>CONTRACT DELIVERY</v>
          </cell>
          <cell r="I379">
            <v>1.259E-5</v>
          </cell>
          <cell r="J379">
            <v>7.9850000000000003E-5</v>
          </cell>
          <cell r="K379">
            <v>2.2989999999999998E-5</v>
          </cell>
        </row>
        <row r="380">
          <cell r="A380" t="str">
            <v>CANADA00400034132001CIBCHR</v>
          </cell>
          <cell r="B380" t="str">
            <v>00400034132001CIBCHR</v>
          </cell>
          <cell r="C380" t="str">
            <v>CANADA</v>
          </cell>
          <cell r="D380" t="str">
            <v>Cost of Revenue</v>
          </cell>
          <cell r="E380" t="str">
            <v>CIBC</v>
          </cell>
          <cell r="F380" t="str">
            <v>0040003413</v>
          </cell>
          <cell r="G380" t="str">
            <v>2001CIBCHR</v>
          </cell>
          <cell r="H380" t="str">
            <v>CONTRACT DELIVERY</v>
          </cell>
          <cell r="I380">
            <v>-0.24077209999999999</v>
          </cell>
          <cell r="J380">
            <v>0.99745353000000003</v>
          </cell>
          <cell r="K380">
            <v>1.14956904</v>
          </cell>
          <cell r="L380">
            <v>2.20751988</v>
          </cell>
          <cell r="M380">
            <v>0.59174187</v>
          </cell>
          <cell r="N380">
            <v>-0.35057080000000002</v>
          </cell>
          <cell r="O380">
            <v>-0.36484548</v>
          </cell>
          <cell r="P380">
            <v>-0.34184910000000002</v>
          </cell>
        </row>
        <row r="381">
          <cell r="A381" t="str">
            <v>CANADACIBC</v>
          </cell>
          <cell r="B381" t="str">
            <v>CIBC</v>
          </cell>
          <cell r="C381" t="str">
            <v>CANADA</v>
          </cell>
          <cell r="D381" t="str">
            <v>Cost of Revenue</v>
          </cell>
          <cell r="E381" t="str">
            <v>CIBC</v>
          </cell>
          <cell r="F381" t="str">
            <v>0040001313</v>
          </cell>
          <cell r="G381" t="str">
            <v>CIBC</v>
          </cell>
          <cell r="H381" t="str">
            <v>CONTRACT DELIVERY</v>
          </cell>
          <cell r="I381">
            <v>-0.12140092</v>
          </cell>
          <cell r="J381">
            <v>-0.17618075</v>
          </cell>
          <cell r="K381">
            <v>-0.19616824999999999</v>
          </cell>
          <cell r="L381">
            <v>-0.24758757000000001</v>
          </cell>
          <cell r="M381">
            <v>-6.6928950000000001E-2</v>
          </cell>
          <cell r="N381">
            <v>-6.7629640000000005E-2</v>
          </cell>
          <cell r="O381">
            <v>-0.10347723</v>
          </cell>
          <cell r="P381">
            <v>-6.4862749999999997E-2</v>
          </cell>
        </row>
        <row r="382">
          <cell r="A382" t="str">
            <v>CANADACIBC</v>
          </cell>
          <cell r="B382" t="str">
            <v>CIBC</v>
          </cell>
          <cell r="C382" t="str">
            <v>CANADA</v>
          </cell>
          <cell r="D382" t="str">
            <v>Cost of Revenue</v>
          </cell>
          <cell r="E382" t="str">
            <v>CIBC</v>
          </cell>
          <cell r="F382" t="str">
            <v>0040000689</v>
          </cell>
          <cell r="G382" t="str">
            <v>CIBC SI</v>
          </cell>
          <cell r="H382" t="str">
            <v>CONTRACT DELIVERY</v>
          </cell>
          <cell r="I382">
            <v>-0.23561552999999999</v>
          </cell>
          <cell r="J382">
            <v>-0.26321065999999999</v>
          </cell>
          <cell r="K382">
            <v>-0.54143448000000005</v>
          </cell>
          <cell r="L382">
            <v>-0.53869652999999995</v>
          </cell>
          <cell r="M382">
            <v>-0.12206478</v>
          </cell>
          <cell r="N382">
            <v>-0.20413924</v>
          </cell>
          <cell r="O382">
            <v>-2.0704779999999999E-2</v>
          </cell>
          <cell r="P382">
            <v>-9.3127870000000001E-2</v>
          </cell>
        </row>
        <row r="383">
          <cell r="A383" t="str">
            <v>CANADACIBC</v>
          </cell>
          <cell r="B383" t="str">
            <v>CIBC</v>
          </cell>
          <cell r="C383" t="str">
            <v>CANADA</v>
          </cell>
          <cell r="D383" t="str">
            <v>Cost of Revenue</v>
          </cell>
          <cell r="E383" t="str">
            <v>CIBC</v>
          </cell>
          <cell r="F383" t="str">
            <v>0040000960</v>
          </cell>
          <cell r="G383" t="str">
            <v>Oppenheimer</v>
          </cell>
          <cell r="H383" t="str">
            <v>CONTRACT DELIVERY</v>
          </cell>
          <cell r="I383">
            <v>-9.9438589999999993E-2</v>
          </cell>
          <cell r="J383">
            <v>-6.8014480000000002E-2</v>
          </cell>
          <cell r="K383">
            <v>-9.6342400000000005E-3</v>
          </cell>
          <cell r="L383">
            <v>-3.9593099999999999E-2</v>
          </cell>
          <cell r="M383">
            <v>-2.58414E-2</v>
          </cell>
          <cell r="N383">
            <v>-1.7227599999999999E-2</v>
          </cell>
        </row>
        <row r="384">
          <cell r="A384" t="str">
            <v>CANADACIBC</v>
          </cell>
          <cell r="B384" t="str">
            <v>CIBC</v>
          </cell>
          <cell r="C384" t="str">
            <v>CANADA</v>
          </cell>
          <cell r="D384" t="str">
            <v>Cost of Revenue</v>
          </cell>
          <cell r="E384" t="str">
            <v>CIBC</v>
          </cell>
          <cell r="F384" t="str">
            <v>0040000514</v>
          </cell>
          <cell r="G384" t="str">
            <v>WOOD GUNDY</v>
          </cell>
          <cell r="H384" t="str">
            <v>CONTRACT DELIVERY</v>
          </cell>
          <cell r="I384">
            <v>-5.2663710000000002E-2</v>
          </cell>
          <cell r="J384">
            <v>-0.11366867</v>
          </cell>
          <cell r="K384">
            <v>-0.23261649000000001</v>
          </cell>
          <cell r="L384">
            <v>-0.3072705</v>
          </cell>
          <cell r="M384">
            <v>-0.20313653000000001</v>
          </cell>
          <cell r="N384">
            <v>-0.20070895</v>
          </cell>
          <cell r="O384">
            <v>-9.5903440000000006E-2</v>
          </cell>
          <cell r="P384">
            <v>-0.14762758000000001</v>
          </cell>
        </row>
        <row r="385">
          <cell r="A385" t="str">
            <v>CANADACIDA</v>
          </cell>
          <cell r="B385" t="str">
            <v>CIDA</v>
          </cell>
          <cell r="C385" t="str">
            <v>CANADA</v>
          </cell>
          <cell r="D385" t="str">
            <v>Cost of Revenue</v>
          </cell>
          <cell r="E385" t="str">
            <v>CIDA</v>
          </cell>
          <cell r="F385" t="str">
            <v>0040003887</v>
          </cell>
          <cell r="G385" t="str">
            <v>2001 CIDA CANADA</v>
          </cell>
          <cell r="H385" t="str">
            <v>CONTRACT DELIVERY</v>
          </cell>
          <cell r="I385">
            <v>-0.17125235</v>
          </cell>
          <cell r="J385">
            <v>-0.12980314000000001</v>
          </cell>
          <cell r="K385">
            <v>-0.11807193000000001</v>
          </cell>
          <cell r="L385">
            <v>-0.11435871</v>
          </cell>
          <cell r="M385">
            <v>-0.10517383</v>
          </cell>
          <cell r="N385">
            <v>-5.1310689999999999E-2</v>
          </cell>
          <cell r="O385">
            <v>-2.213329E-2</v>
          </cell>
        </row>
        <row r="386">
          <cell r="A386" t="str">
            <v>CANADACity of Calgary</v>
          </cell>
          <cell r="B386" t="str">
            <v>City of Calgary</v>
          </cell>
          <cell r="C386" t="str">
            <v>CANADA</v>
          </cell>
          <cell r="D386" t="str">
            <v>Cost of Revenue</v>
          </cell>
          <cell r="E386" t="str">
            <v>City of Calgary</v>
          </cell>
          <cell r="F386" t="str">
            <v>0040004078</v>
          </cell>
          <cell r="G386" t="str">
            <v>2001CITY OF CALGARY</v>
          </cell>
          <cell r="H386" t="str">
            <v>CONTRACT DELIVERY</v>
          </cell>
          <cell r="I386">
            <v>-0.13459958999999999</v>
          </cell>
          <cell r="J386">
            <v>-0.1188945</v>
          </cell>
          <cell r="K386">
            <v>-1.9003659999999999E-2</v>
          </cell>
          <cell r="L386">
            <v>-2.0689599999999999E-3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CANADACITY OF TORONTO</v>
          </cell>
          <cell r="B387" t="str">
            <v>CITY OF TORONTO</v>
          </cell>
          <cell r="C387" t="str">
            <v>CANADA</v>
          </cell>
          <cell r="D387" t="str">
            <v>Cost of Revenue</v>
          </cell>
          <cell r="E387" t="str">
            <v>CITY OF TORONTO</v>
          </cell>
          <cell r="F387" t="str">
            <v>0040002053</v>
          </cell>
          <cell r="G387" t="str">
            <v>CITY OF TORONTO</v>
          </cell>
          <cell r="H387" t="str">
            <v>CONTRACT DELIVERY</v>
          </cell>
          <cell r="I387">
            <v>-0.27055414</v>
          </cell>
          <cell r="J387">
            <v>-0.29412292000000001</v>
          </cell>
          <cell r="K387">
            <v>-0.28050617999999999</v>
          </cell>
          <cell r="L387">
            <v>-0.23222381</v>
          </cell>
          <cell r="M387">
            <v>-0.24827585999999999</v>
          </cell>
          <cell r="N387">
            <v>-0.24827585999999999</v>
          </cell>
          <cell r="O387">
            <v>-0.24827585999999999</v>
          </cell>
          <cell r="P387">
            <v>-0.10344825000000001</v>
          </cell>
        </row>
        <row r="388">
          <cell r="A388" t="str">
            <v>CANADACITY OF TORONTO</v>
          </cell>
          <cell r="B388" t="str">
            <v>CITY OF TORONTO</v>
          </cell>
          <cell r="C388" t="str">
            <v>CANADA</v>
          </cell>
          <cell r="D388" t="str">
            <v>Cost of Revenue</v>
          </cell>
          <cell r="E388" t="str">
            <v>CITY OF TORONTO</v>
          </cell>
          <cell r="F388" t="str">
            <v>0040001389</v>
          </cell>
          <cell r="G388" t="str">
            <v>CITY TORONTO</v>
          </cell>
          <cell r="H388" t="str">
            <v>CONTRACT DELIVERY</v>
          </cell>
          <cell r="I388">
            <v>6.1699999999999995E-5</v>
          </cell>
          <cell r="J388">
            <v>1.6713800000000001E-3</v>
          </cell>
          <cell r="K388">
            <v>1.0300000000000001E-6</v>
          </cell>
        </row>
        <row r="389">
          <cell r="A389" t="str">
            <v>CANADACITY OF TORONTO</v>
          </cell>
          <cell r="B389" t="str">
            <v>CITY OF TORONTO</v>
          </cell>
          <cell r="C389" t="str">
            <v>CANADA</v>
          </cell>
          <cell r="D389" t="str">
            <v>Cost of Revenue</v>
          </cell>
          <cell r="E389" t="str">
            <v>CITY OF TORONTO</v>
          </cell>
          <cell r="F389" t="str">
            <v>0040002054</v>
          </cell>
          <cell r="G389" t="str">
            <v>METROPOLITAN PARKING</v>
          </cell>
          <cell r="H389" t="str">
            <v>CONTRACT DELIVERY</v>
          </cell>
          <cell r="I389">
            <v>-8.6290499999999992E-3</v>
          </cell>
          <cell r="J389">
            <v>-7.5821899999999999E-3</v>
          </cell>
          <cell r="K389">
            <v>-2.024567E-2</v>
          </cell>
          <cell r="L389">
            <v>-8.3885999999999995E-3</v>
          </cell>
          <cell r="M389">
            <v>-8.3896500000000002E-3</v>
          </cell>
          <cell r="N389">
            <v>-8.3896500000000002E-3</v>
          </cell>
          <cell r="O389">
            <v>-8.3896500000000002E-3</v>
          </cell>
          <cell r="P389">
            <v>-8.3896500000000002E-3</v>
          </cell>
        </row>
        <row r="390">
          <cell r="A390" t="str">
            <v>CANADACPC DELIVERY</v>
          </cell>
          <cell r="B390" t="str">
            <v>CPC DELIVERY</v>
          </cell>
          <cell r="C390" t="str">
            <v>CANADA</v>
          </cell>
          <cell r="D390" t="str">
            <v>Cost of Revenue</v>
          </cell>
          <cell r="E390" t="str">
            <v>CPC DELIVERY</v>
          </cell>
          <cell r="F390" t="str">
            <v>0040001289</v>
          </cell>
          <cell r="G390" t="str">
            <v>CANADA POST CORPORAT</v>
          </cell>
          <cell r="H390" t="str">
            <v>CONTRACT DELIVERY</v>
          </cell>
          <cell r="I390">
            <v>-3.6617822699999998</v>
          </cell>
          <cell r="J390">
            <v>-3.4991396099999998</v>
          </cell>
          <cell r="K390">
            <v>-9.4484524099999998</v>
          </cell>
          <cell r="L390">
            <v>-3.1674049700000002</v>
          </cell>
          <cell r="M390">
            <v>-1.1714256199999999</v>
          </cell>
        </row>
        <row r="391">
          <cell r="A391" t="str">
            <v>CANADACPC DELIVERY</v>
          </cell>
          <cell r="B391" t="str">
            <v>CPC DELIVERY</v>
          </cell>
          <cell r="C391" t="str">
            <v>CANADA</v>
          </cell>
          <cell r="D391" t="str">
            <v>Cost of Revenue</v>
          </cell>
          <cell r="E391" t="str">
            <v>CPC DELIVERY</v>
          </cell>
          <cell r="F391" t="str">
            <v>0040001290</v>
          </cell>
          <cell r="G391" t="str">
            <v>CANADA POST OUTSOURC</v>
          </cell>
          <cell r="H391" t="str">
            <v>CONTRACT DELIVERY</v>
          </cell>
          <cell r="I391">
            <v>-0.15269497000000001</v>
          </cell>
          <cell r="J391">
            <v>0.41837769000000002</v>
          </cell>
          <cell r="K391">
            <v>3.1424609999999999E-2</v>
          </cell>
          <cell r="L391">
            <v>6.3413699999999998E-3</v>
          </cell>
        </row>
        <row r="392">
          <cell r="A392" t="str">
            <v>CANADACPC DELIVERY</v>
          </cell>
          <cell r="B392" t="str">
            <v>CPC DELIVERY</v>
          </cell>
          <cell r="C392" t="str">
            <v>CANADA</v>
          </cell>
          <cell r="D392" t="str">
            <v>Cost of Revenue</v>
          </cell>
          <cell r="E392" t="str">
            <v>CPC DELIVERY</v>
          </cell>
          <cell r="F392" t="str">
            <v>0040001371</v>
          </cell>
          <cell r="G392" t="str">
            <v>CPC G&amp;A</v>
          </cell>
          <cell r="H392" t="str">
            <v>CONTRACT DELIVERY</v>
          </cell>
          <cell r="I392">
            <v>0.10889622</v>
          </cell>
          <cell r="J392">
            <v>0.18930169999999999</v>
          </cell>
          <cell r="K392">
            <v>-3.8297E-4</v>
          </cell>
          <cell r="L392">
            <v>-0.47107644999999998</v>
          </cell>
          <cell r="M392">
            <v>2.0344819200000002</v>
          </cell>
          <cell r="N392">
            <v>1.7323249999999998E-2</v>
          </cell>
          <cell r="O392">
            <v>1.361499E-2</v>
          </cell>
        </row>
        <row r="393">
          <cell r="A393" t="str">
            <v>CANADACPC DELIVERY</v>
          </cell>
          <cell r="B393" t="str">
            <v>CPC DELIVERY</v>
          </cell>
          <cell r="C393" t="str">
            <v>CANADA</v>
          </cell>
          <cell r="D393" t="str">
            <v>Cost of Revenue</v>
          </cell>
          <cell r="E393" t="str">
            <v>CPC DELIVERY</v>
          </cell>
          <cell r="F393" t="str">
            <v>0040002135</v>
          </cell>
          <cell r="G393" t="str">
            <v>SHL ONE-TIME PRODUCT</v>
          </cell>
          <cell r="H393" t="str">
            <v>CONTRACT DELIVERY</v>
          </cell>
          <cell r="I393">
            <v>4.9076939999999999E-2</v>
          </cell>
          <cell r="J393">
            <v>8.0710779999999996E-2</v>
          </cell>
          <cell r="K393">
            <v>-0.59313826000000003</v>
          </cell>
          <cell r="L393">
            <v>-2.8015760000000001E-2</v>
          </cell>
          <cell r="P393">
            <v>-8.6827599999999994E-3</v>
          </cell>
        </row>
        <row r="394">
          <cell r="A394" t="str">
            <v>CANADACPC DELIVERY</v>
          </cell>
          <cell r="B394" t="str">
            <v>CPC DELIVERY</v>
          </cell>
          <cell r="C394" t="str">
            <v>CANADA</v>
          </cell>
          <cell r="D394" t="str">
            <v>Cost of Revenue</v>
          </cell>
          <cell r="E394" t="str">
            <v>CPC DELIVERY</v>
          </cell>
          <cell r="F394" t="str">
            <v>0040002136</v>
          </cell>
          <cell r="G394" t="str">
            <v>SHL ONGOING PRODUCTI</v>
          </cell>
          <cell r="H394" t="str">
            <v>CONTRACT DELIVERY</v>
          </cell>
          <cell r="I394">
            <v>-0.39738036999999998</v>
          </cell>
          <cell r="J394">
            <v>-0.78670519999999999</v>
          </cell>
          <cell r="K394">
            <v>-0.58174753999999995</v>
          </cell>
          <cell r="L394">
            <v>-4.2480299300000004</v>
          </cell>
          <cell r="M394">
            <v>-0.59134730999999996</v>
          </cell>
          <cell r="N394">
            <v>6.8652130000000006E-2</v>
          </cell>
        </row>
        <row r="395">
          <cell r="A395" t="str">
            <v>CANADACREDIT UNION CENTRAL</v>
          </cell>
          <cell r="B395" t="str">
            <v>CREDIT UNION CENTRAL</v>
          </cell>
          <cell r="C395" t="str">
            <v>CANADA</v>
          </cell>
          <cell r="D395" t="str">
            <v>Cost of Revenue</v>
          </cell>
          <cell r="E395" t="str">
            <v>CREDIT UNION CENTRAL</v>
          </cell>
          <cell r="F395" t="str">
            <v>0040003789</v>
          </cell>
          <cell r="G395" t="str">
            <v>CREDIT UNION CENTRAL</v>
          </cell>
          <cell r="H395" t="str">
            <v>CONTRACT DELIVERY</v>
          </cell>
          <cell r="I395">
            <v>-1.3138510000000001E-2</v>
          </cell>
          <cell r="J395">
            <v>-2.92903E-3</v>
          </cell>
          <cell r="K395">
            <v>-1.06975E-2</v>
          </cell>
          <cell r="L395">
            <v>-6.1227499999999997E-3</v>
          </cell>
          <cell r="M395">
            <v>-9.16551E-3</v>
          </cell>
          <cell r="N395">
            <v>-9.16551E-3</v>
          </cell>
          <cell r="O395">
            <v>-6.4482699999999999E-3</v>
          </cell>
          <cell r="P395">
            <v>-9.16551E-3</v>
          </cell>
        </row>
        <row r="396">
          <cell r="A396" t="str">
            <v>CANADADELPHI AUTOMOTIVE SY</v>
          </cell>
          <cell r="B396" t="str">
            <v>DELPHI AUTOMOTIVE SY</v>
          </cell>
          <cell r="C396" t="str">
            <v>CANADA</v>
          </cell>
          <cell r="D396" t="str">
            <v>Cost of Revenue</v>
          </cell>
          <cell r="E396" t="str">
            <v>DELPHI AUTOMOTIVE SY</v>
          </cell>
          <cell r="F396" t="str">
            <v>0040002773</v>
          </cell>
          <cell r="G396" t="str">
            <v>DELPHI CANADA SYSTEM</v>
          </cell>
          <cell r="H396" t="str">
            <v>CONTRACT DELIVERY</v>
          </cell>
          <cell r="I396">
            <v>-0.28537209000000002</v>
          </cell>
          <cell r="J396">
            <v>-0.20519868999999999</v>
          </cell>
          <cell r="K396">
            <v>-0.24440886000000001</v>
          </cell>
          <cell r="L396">
            <v>-0.18238625999999999</v>
          </cell>
          <cell r="M396">
            <v>-0.12334276</v>
          </cell>
          <cell r="N396">
            <v>-0.10368621</v>
          </cell>
          <cell r="O396">
            <v>-0.10368621</v>
          </cell>
          <cell r="P396">
            <v>-0.10273448</v>
          </cell>
        </row>
        <row r="397">
          <cell r="A397" t="str">
            <v>CANADADEPT OF FOREIGN AFFA</v>
          </cell>
          <cell r="B397" t="str">
            <v>DEPT OF FOREIGN AFFA</v>
          </cell>
          <cell r="C397" t="str">
            <v>CANADA</v>
          </cell>
          <cell r="D397" t="str">
            <v>Cost of Revenue</v>
          </cell>
          <cell r="E397" t="str">
            <v>DEPT OF FOREIGN AFFA</v>
          </cell>
          <cell r="F397" t="str">
            <v>0040003663</v>
          </cell>
          <cell r="G397" t="str">
            <v>DEPT OF FOREIGN AFFA</v>
          </cell>
          <cell r="H397" t="str">
            <v>CONTRACT DELIVERY</v>
          </cell>
          <cell r="I397">
            <v>-5.3551600000000003E-3</v>
          </cell>
          <cell r="J397">
            <v>-7.1807700000000004E-3</v>
          </cell>
          <cell r="K397">
            <v>-6.1618999999999997E-3</v>
          </cell>
          <cell r="L397">
            <v>-3.7559799999999999E-3</v>
          </cell>
        </row>
        <row r="398">
          <cell r="A398" t="str">
            <v>CANADADESJARDIN LIFE</v>
          </cell>
          <cell r="B398" t="str">
            <v>DESJARDIN LIFE</v>
          </cell>
          <cell r="C398" t="str">
            <v>CANADA</v>
          </cell>
          <cell r="D398" t="str">
            <v>Cost of Revenue</v>
          </cell>
          <cell r="E398" t="str">
            <v>DESJARDIN LIFE</v>
          </cell>
          <cell r="F398" t="str">
            <v>0040001401</v>
          </cell>
          <cell r="G398" t="str">
            <v>DESJARDIN LIFE</v>
          </cell>
          <cell r="H398" t="str">
            <v>CONTRACT DELIVERY</v>
          </cell>
          <cell r="I398">
            <v>3.7799999999999997E-5</v>
          </cell>
          <cell r="J398">
            <v>2.5210000000000001E-5</v>
          </cell>
          <cell r="K398">
            <v>6.2990000000000005E-5</v>
          </cell>
        </row>
        <row r="399">
          <cell r="A399" t="str">
            <v>CANADADIRECT ENERGY</v>
          </cell>
          <cell r="B399" t="str">
            <v>DIRECT ENERGY</v>
          </cell>
          <cell r="C399" t="str">
            <v>CANADA</v>
          </cell>
          <cell r="D399" t="str">
            <v>Cost of Revenue</v>
          </cell>
          <cell r="E399" t="str">
            <v>DIRECT ENERGY</v>
          </cell>
          <cell r="F399" t="str">
            <v>0040003940</v>
          </cell>
          <cell r="G399" t="str">
            <v>2001DIRECTENERGY</v>
          </cell>
          <cell r="H399" t="str">
            <v>CONTRACT DELIVERY</v>
          </cell>
          <cell r="I399">
            <v>-9.5725450000000004E-2</v>
          </cell>
          <cell r="J399">
            <v>-0.11801477</v>
          </cell>
          <cell r="K399">
            <v>-0.14462506</v>
          </cell>
          <cell r="L399">
            <v>-0.12691514000000001</v>
          </cell>
          <cell r="M399">
            <v>-0.12657930000000001</v>
          </cell>
          <cell r="N399">
            <v>-0.12657930000000001</v>
          </cell>
          <cell r="O399">
            <v>-0.12657930000000001</v>
          </cell>
          <cell r="P399">
            <v>-0.12714758000000001</v>
          </cell>
        </row>
        <row r="400">
          <cell r="A400" t="str">
            <v>CANADAEDI SYSTEMS</v>
          </cell>
          <cell r="B400" t="str">
            <v>EDI SYSTEMS</v>
          </cell>
          <cell r="C400" t="str">
            <v>CANADA</v>
          </cell>
          <cell r="D400" t="str">
            <v>Cost of Revenue</v>
          </cell>
          <cell r="E400" t="str">
            <v>EDI SYSTEMS</v>
          </cell>
          <cell r="F400" t="str">
            <v>0040001478</v>
          </cell>
          <cell r="G400" t="str">
            <v>EDI SYSTEMS</v>
          </cell>
          <cell r="H400" t="str">
            <v>CONTRACT DELIVERY</v>
          </cell>
          <cell r="I400">
            <v>-0.14237099</v>
          </cell>
          <cell r="J400">
            <v>-0.14890603999999999</v>
          </cell>
          <cell r="K400">
            <v>-7.9472139999999997E-2</v>
          </cell>
          <cell r="L400">
            <v>-6.3731010000000005E-2</v>
          </cell>
          <cell r="M400">
            <v>-0.15987586000000001</v>
          </cell>
          <cell r="N400">
            <v>-9.8799990000000004E-2</v>
          </cell>
          <cell r="O400">
            <v>-9.5006880000000002E-2</v>
          </cell>
          <cell r="P400">
            <v>-6.011035E-2</v>
          </cell>
        </row>
        <row r="401">
          <cell r="A401" t="str">
            <v>CANADAEDMONTON DELIVERY</v>
          </cell>
          <cell r="B401" t="str">
            <v>EDMONTON DELIVERY</v>
          </cell>
          <cell r="C401" t="str">
            <v>CANADA</v>
          </cell>
          <cell r="D401" t="str">
            <v>Cost of Revenue</v>
          </cell>
          <cell r="E401" t="str">
            <v>EDMONTON DELIVERY</v>
          </cell>
          <cell r="F401" t="str">
            <v>0040001483</v>
          </cell>
          <cell r="G401" t="str">
            <v>EDMONTON DELIVERY</v>
          </cell>
          <cell r="H401" t="str">
            <v>CONTRACT DELIVERY</v>
          </cell>
          <cell r="I401">
            <v>-1.6999999999999999E-7</v>
          </cell>
          <cell r="J401">
            <v>-3.3999999999999997E-7</v>
          </cell>
          <cell r="K401">
            <v>5.0999999999999999E-7</v>
          </cell>
        </row>
        <row r="402">
          <cell r="A402" t="str">
            <v>CANADAEDMONTON DELIVERY</v>
          </cell>
          <cell r="B402" t="str">
            <v>EDMONTON DELIVERY</v>
          </cell>
          <cell r="C402" t="str">
            <v>CANADA</v>
          </cell>
          <cell r="D402" t="str">
            <v>Cost of Revenue</v>
          </cell>
          <cell r="E402" t="str">
            <v>EDMONTON DELIVERY</v>
          </cell>
          <cell r="F402" t="str">
            <v>0040001484</v>
          </cell>
          <cell r="G402" t="str">
            <v>EDMONTON MISCELLANEO</v>
          </cell>
          <cell r="H402" t="str">
            <v>CONTRACT DELIVERY</v>
          </cell>
          <cell r="I402">
            <v>-4.0787230000000001E-2</v>
          </cell>
          <cell r="J402">
            <v>-2.5387440000000001E-2</v>
          </cell>
          <cell r="K402">
            <v>-1.3449859999999999E-2</v>
          </cell>
          <cell r="L402">
            <v>-2.184554E-2</v>
          </cell>
          <cell r="M402">
            <v>-2.3132429999999999E-2</v>
          </cell>
          <cell r="N402">
            <v>-2.3132429999999999E-2</v>
          </cell>
          <cell r="O402">
            <v>-2.313312E-2</v>
          </cell>
          <cell r="P402">
            <v>-2.313312E-2</v>
          </cell>
        </row>
        <row r="403">
          <cell r="A403" t="str">
            <v>CANADAEDS QUEBEC INC.</v>
          </cell>
          <cell r="B403" t="str">
            <v>EDS QUEBEC INC.</v>
          </cell>
          <cell r="C403" t="str">
            <v>CANADA</v>
          </cell>
          <cell r="D403" t="str">
            <v>Cost of Revenue</v>
          </cell>
          <cell r="E403" t="str">
            <v>EDS QUEBEC INC.</v>
          </cell>
          <cell r="F403" t="str">
            <v>0040000958</v>
          </cell>
          <cell r="G403" t="str">
            <v>EDS QUEBEC, INC</v>
          </cell>
          <cell r="H403" t="str">
            <v>CONTRACT DELIVERY</v>
          </cell>
          <cell r="I403">
            <v>1.0100000000000001E-6</v>
          </cell>
          <cell r="J403">
            <v>-6.7999999999999995E-7</v>
          </cell>
          <cell r="K403">
            <v>1.77E-6</v>
          </cell>
        </row>
        <row r="404">
          <cell r="A404" t="str">
            <v>CANADAENMAX</v>
          </cell>
          <cell r="B404" t="str">
            <v>ENMAX</v>
          </cell>
          <cell r="C404" t="str">
            <v>CANADA</v>
          </cell>
          <cell r="D404" t="str">
            <v>Cost of Revenue</v>
          </cell>
          <cell r="E404" t="str">
            <v>ENMAX</v>
          </cell>
          <cell r="F404" t="str">
            <v>0040001273</v>
          </cell>
          <cell r="G404" t="str">
            <v>ENMAX</v>
          </cell>
          <cell r="H404" t="str">
            <v>CONTRACT DELIVERY</v>
          </cell>
          <cell r="I404">
            <v>-2.0406199999999999E-2</v>
          </cell>
          <cell r="J404">
            <v>-1.1972419999999999E-2</v>
          </cell>
        </row>
        <row r="405">
          <cell r="A405" t="str">
            <v>CANADAFEDERAL EXPRESS</v>
          </cell>
          <cell r="B405" t="str">
            <v>FEDERAL EXPRESS</v>
          </cell>
          <cell r="C405" t="str">
            <v>CANADA</v>
          </cell>
          <cell r="D405" t="str">
            <v>Cost of Revenue</v>
          </cell>
          <cell r="E405" t="str">
            <v>FEDERAL EXPRESS</v>
          </cell>
          <cell r="F405" t="str">
            <v>0040001525</v>
          </cell>
          <cell r="G405" t="str">
            <v>FEDERAL EXPRESS CANA</v>
          </cell>
          <cell r="H405" t="str">
            <v>CONTRACT DELIVERY</v>
          </cell>
          <cell r="I405">
            <v>-1.2865379999999999E-2</v>
          </cell>
          <cell r="J405">
            <v>5.0945399999999998E-3</v>
          </cell>
          <cell r="K405">
            <v>1.4464E-4</v>
          </cell>
        </row>
        <row r="406">
          <cell r="A406" t="str">
            <v>CANADAFINANCIAL DELIVERY</v>
          </cell>
          <cell r="B406" t="str">
            <v>FINANCIAL DELIVERY</v>
          </cell>
          <cell r="C406" t="str">
            <v>CANADA</v>
          </cell>
          <cell r="D406" t="str">
            <v>Cost of Revenue</v>
          </cell>
          <cell r="E406" t="str">
            <v>FINANCIAL DELIVERY</v>
          </cell>
          <cell r="F406" t="str">
            <v>0040001527</v>
          </cell>
          <cell r="G406" t="str">
            <v>FINANCIAL DELIVERY</v>
          </cell>
          <cell r="H406" t="str">
            <v>CONTRACT DELIVERY</v>
          </cell>
          <cell r="I406">
            <v>1.4096899999999999E-3</v>
          </cell>
          <cell r="J406">
            <v>-1.2664900000000001E-3</v>
          </cell>
          <cell r="K406">
            <v>1.53915E-3</v>
          </cell>
        </row>
        <row r="407">
          <cell r="A407" t="str">
            <v>CANADAFINANCIAL MISCELLANE</v>
          </cell>
          <cell r="B407" t="str">
            <v>FINANCIAL MISCELLANE</v>
          </cell>
          <cell r="C407" t="str">
            <v>CANADA</v>
          </cell>
          <cell r="D407" t="str">
            <v>Cost of Revenue</v>
          </cell>
          <cell r="E407" t="str">
            <v>FINANCIAL MISCELLANE</v>
          </cell>
          <cell r="F407" t="str">
            <v>0040001530</v>
          </cell>
          <cell r="G407" t="str">
            <v>FINANCIAL MISCELLANE</v>
          </cell>
          <cell r="H407" t="str">
            <v>CONTRACT DELIVERY</v>
          </cell>
          <cell r="I407">
            <v>-4.9777399999999996E-3</v>
          </cell>
          <cell r="J407">
            <v>-1.8458499999999999E-2</v>
          </cell>
          <cell r="K407">
            <v>-6.5782599999999998E-3</v>
          </cell>
          <cell r="L407">
            <v>-6.4137899999999999E-3</v>
          </cell>
          <cell r="M407">
            <v>-7.0344600000000002E-3</v>
          </cell>
          <cell r="N407">
            <v>-7.0344600000000002E-3</v>
          </cell>
          <cell r="O407">
            <v>-1.02806895</v>
          </cell>
          <cell r="P407">
            <v>-1.02806895</v>
          </cell>
        </row>
        <row r="408">
          <cell r="A408" t="str">
            <v>CANADAFMS</v>
          </cell>
          <cell r="B408" t="str">
            <v>FMS</v>
          </cell>
          <cell r="C408" t="str">
            <v>CANADA</v>
          </cell>
          <cell r="D408" t="str">
            <v>Cost of Revenue</v>
          </cell>
          <cell r="E408" t="str">
            <v>FMS</v>
          </cell>
          <cell r="F408" t="str">
            <v>0040001548</v>
          </cell>
          <cell r="G408" t="str">
            <v>FMS CANADA</v>
          </cell>
          <cell r="H408" t="str">
            <v>CONTRACT DELIVERY</v>
          </cell>
          <cell r="I408">
            <v>1.1485E-4</v>
          </cell>
        </row>
        <row r="409">
          <cell r="A409" t="str">
            <v>CANADAFONOROLA</v>
          </cell>
          <cell r="B409" t="str">
            <v>FONOROLA</v>
          </cell>
          <cell r="C409" t="str">
            <v>CANADA</v>
          </cell>
          <cell r="D409" t="str">
            <v>Cost of Revenue</v>
          </cell>
          <cell r="E409" t="str">
            <v>FONOROLA</v>
          </cell>
          <cell r="F409" t="str">
            <v>0040000616</v>
          </cell>
          <cell r="G409" t="str">
            <v>FONOROLA</v>
          </cell>
          <cell r="H409" t="str">
            <v>CONTRACT DELIVERY</v>
          </cell>
          <cell r="I409">
            <v>-0.44699950999999999</v>
          </cell>
          <cell r="J409">
            <v>-0.51536263000000004</v>
          </cell>
          <cell r="K409">
            <v>-0.59296711999999996</v>
          </cell>
          <cell r="L409">
            <v>-0.39333098</v>
          </cell>
          <cell r="M409">
            <v>-0.44590518000000001</v>
          </cell>
          <cell r="N409">
            <v>-0.44590518000000001</v>
          </cell>
          <cell r="O409">
            <v>-0.44590518000000001</v>
          </cell>
          <cell r="P409">
            <v>-0.44590518000000001</v>
          </cell>
        </row>
        <row r="410">
          <cell r="A410" t="str">
            <v>CANADAGeneral Dynamics</v>
          </cell>
          <cell r="B410" t="str">
            <v>General Dynamics</v>
          </cell>
          <cell r="C410" t="str">
            <v>CANADA</v>
          </cell>
          <cell r="D410" t="str">
            <v>Cost of Revenue</v>
          </cell>
          <cell r="E410" t="str">
            <v>General Dynamics</v>
          </cell>
          <cell r="F410" t="str">
            <v>0040004804</v>
          </cell>
          <cell r="G410" t="str">
            <v>General Dynamics Sys</v>
          </cell>
          <cell r="H410" t="str">
            <v>CONTRACT DELIVERY</v>
          </cell>
          <cell r="K410">
            <v>-0.33145166999999998</v>
          </cell>
          <cell r="L410">
            <v>-0.27558618000000001</v>
          </cell>
          <cell r="M410">
            <v>-0.13344827000000001</v>
          </cell>
          <cell r="N410">
            <v>-0.11089654</v>
          </cell>
          <cell r="O410">
            <v>-0.2253793</v>
          </cell>
          <cell r="P410">
            <v>-0.22124137999999999</v>
          </cell>
        </row>
        <row r="411">
          <cell r="A411" t="str">
            <v>CANADAGLOBE INFORMATION SY</v>
          </cell>
          <cell r="B411" t="str">
            <v>GLOBE INFORMATION SY</v>
          </cell>
          <cell r="C411" t="str">
            <v>CANADA</v>
          </cell>
          <cell r="D411" t="str">
            <v>Cost of Revenue</v>
          </cell>
          <cell r="E411" t="str">
            <v>GLOBE INFORMATION SY</v>
          </cell>
          <cell r="F411" t="str">
            <v>0040001733</v>
          </cell>
          <cell r="G411" t="str">
            <v>GLOBE INFORMATION SY</v>
          </cell>
          <cell r="H411" t="str">
            <v>CONTRACT DELIVERY</v>
          </cell>
          <cell r="I411">
            <v>3.2899999999999998E-6</v>
          </cell>
          <cell r="J411">
            <v>3.36E-6</v>
          </cell>
          <cell r="K411">
            <v>3.36E-6</v>
          </cell>
        </row>
        <row r="412">
          <cell r="A412" t="str">
            <v>CANADAGOVERNMENT OF MANITO</v>
          </cell>
          <cell r="B412" t="str">
            <v>GOVERNMENT OF MANITO</v>
          </cell>
          <cell r="C412" t="str">
            <v>CANADA</v>
          </cell>
          <cell r="D412" t="str">
            <v>Cost of Revenue</v>
          </cell>
          <cell r="E412" t="str">
            <v>GOVERNMENT OF MANITO</v>
          </cell>
          <cell r="F412" t="str">
            <v>0040002521</v>
          </cell>
          <cell r="G412" t="str">
            <v>GOVERNMENT OF MANITO</v>
          </cell>
          <cell r="H412" t="str">
            <v>CONTRACT DELIVERY</v>
          </cell>
          <cell r="I412">
            <v>-1.7913656600000001</v>
          </cell>
          <cell r="J412">
            <v>-1.4892868699999999</v>
          </cell>
          <cell r="K412">
            <v>-1.4143910200000001</v>
          </cell>
          <cell r="L412">
            <v>-1.2326155400000001</v>
          </cell>
          <cell r="M412">
            <v>-1.37391263</v>
          </cell>
          <cell r="N412">
            <v>-1.29056758</v>
          </cell>
          <cell r="O412">
            <v>-1.2806910199999999</v>
          </cell>
          <cell r="P412">
            <v>-1.2760027599999999</v>
          </cell>
        </row>
        <row r="413">
          <cell r="A413" t="str">
            <v>CANADAGROWMARK</v>
          </cell>
          <cell r="B413" t="str">
            <v>GROWMARK</v>
          </cell>
          <cell r="C413" t="str">
            <v>CANADA</v>
          </cell>
          <cell r="D413" t="str">
            <v>Cost of Revenue</v>
          </cell>
          <cell r="E413" t="str">
            <v>GROWMARK</v>
          </cell>
          <cell r="F413" t="str">
            <v>0040000346</v>
          </cell>
          <cell r="G413" t="str">
            <v>GROWMARK</v>
          </cell>
          <cell r="H413" t="str">
            <v>CONTRACT DELIVERY</v>
          </cell>
          <cell r="I413">
            <v>1.944E-5</v>
          </cell>
          <cell r="J413">
            <v>7.6499999999999996E-6</v>
          </cell>
          <cell r="K413">
            <v>8.0099999999999995E-6</v>
          </cell>
        </row>
        <row r="414">
          <cell r="A414" t="str">
            <v>CANADAGWL SYSTEM MAINT/INV</v>
          </cell>
          <cell r="B414" t="str">
            <v>GWL SYSTEM MAINT/INV</v>
          </cell>
          <cell r="C414" t="str">
            <v>CANADA</v>
          </cell>
          <cell r="D414" t="str">
            <v>Cost of Revenue</v>
          </cell>
          <cell r="E414" t="str">
            <v>GWL SYSTEM MAINT/INV</v>
          </cell>
          <cell r="F414" t="str">
            <v>0040002522</v>
          </cell>
          <cell r="G414" t="str">
            <v>GWL SYSTEM MAINT/INV</v>
          </cell>
          <cell r="H414" t="str">
            <v>CONTRACT DELIVERY</v>
          </cell>
          <cell r="I414">
            <v>-5.657657E-2</v>
          </cell>
          <cell r="J414">
            <v>-0.11346964</v>
          </cell>
          <cell r="K414">
            <v>-0.12432283</v>
          </cell>
          <cell r="L414">
            <v>-7.9549480000000006E-2</v>
          </cell>
          <cell r="M414">
            <v>-4.9999979999999999E-2</v>
          </cell>
          <cell r="N414">
            <v>-4.9999979999999999E-2</v>
          </cell>
          <cell r="O414">
            <v>-4.9999979999999999E-2</v>
          </cell>
          <cell r="P414">
            <v>-4.9999979999999999E-2</v>
          </cell>
        </row>
        <row r="415">
          <cell r="A415" t="str">
            <v>CANADAHEALTH &amp; FAMILIES</v>
          </cell>
          <cell r="B415" t="str">
            <v>HEALTH &amp; FAMILIES</v>
          </cell>
          <cell r="C415" t="str">
            <v>CANADA</v>
          </cell>
          <cell r="D415" t="str">
            <v>Cost of Revenue</v>
          </cell>
          <cell r="E415" t="str">
            <v>HEALTH &amp; FAMILIES</v>
          </cell>
          <cell r="F415" t="str">
            <v>0040002499</v>
          </cell>
          <cell r="G415" t="str">
            <v>CONSULTING</v>
          </cell>
          <cell r="H415" t="str">
            <v>CONTRACT DELIVERY</v>
          </cell>
          <cell r="I415">
            <v>-6.3558219999999999E-2</v>
          </cell>
          <cell r="J415">
            <v>-1.4382880000000001E-2</v>
          </cell>
          <cell r="K415">
            <v>-2.73792E-3</v>
          </cell>
          <cell r="L415">
            <v>-1.464414E-2</v>
          </cell>
          <cell r="M415">
            <v>-2.068965E-2</v>
          </cell>
          <cell r="N415">
            <v>-2.068965E-2</v>
          </cell>
          <cell r="O415">
            <v>-2.068965E-2</v>
          </cell>
          <cell r="P415">
            <v>-2.068965E-2</v>
          </cell>
        </row>
        <row r="416">
          <cell r="A416" t="str">
            <v>CANADAHIBERNIA</v>
          </cell>
          <cell r="B416" t="str">
            <v>HIBERNIA</v>
          </cell>
          <cell r="C416" t="str">
            <v>CANADA</v>
          </cell>
          <cell r="D416" t="str">
            <v>Cost of Revenue</v>
          </cell>
          <cell r="E416" t="str">
            <v>HIBERNIA</v>
          </cell>
          <cell r="F416" t="str">
            <v>0040002102</v>
          </cell>
          <cell r="G416" t="str">
            <v>NF PETRO CANADA</v>
          </cell>
          <cell r="H416" t="str">
            <v>CONTRACT DELIVERY</v>
          </cell>
          <cell r="I416">
            <v>-2.9840680000000001E-2</v>
          </cell>
          <cell r="J416">
            <v>-1.826142E-2</v>
          </cell>
          <cell r="K416">
            <v>-2.0030300000000001E-2</v>
          </cell>
          <cell r="L416">
            <v>-2.0373100000000002E-2</v>
          </cell>
          <cell r="M416">
            <v>-2.3464140000000001E-2</v>
          </cell>
          <cell r="N416">
            <v>-2.3820000000000001E-2</v>
          </cell>
          <cell r="O416">
            <v>-2.342897E-2</v>
          </cell>
          <cell r="P416">
            <v>-2.505518E-2</v>
          </cell>
        </row>
        <row r="417">
          <cell r="A417" t="str">
            <v>CANADAHUSKY OIL COMPANY</v>
          </cell>
          <cell r="B417" t="str">
            <v>HUSKY OIL COMPANY</v>
          </cell>
          <cell r="C417" t="str">
            <v>CANADA</v>
          </cell>
          <cell r="D417" t="str">
            <v>Cost of Revenue</v>
          </cell>
          <cell r="E417" t="str">
            <v>HUSKY OIL COMPANY</v>
          </cell>
          <cell r="F417" t="str">
            <v>0040000617</v>
          </cell>
          <cell r="G417" t="str">
            <v>HUSKY OIL COMPANY</v>
          </cell>
          <cell r="H417" t="str">
            <v>CONTRACT DELIVERY</v>
          </cell>
          <cell r="I417">
            <v>-1.021086E-2</v>
          </cell>
          <cell r="J417">
            <v>-2.5499400000000001E-3</v>
          </cell>
          <cell r="K417">
            <v>-6.0494199999999998E-3</v>
          </cell>
        </row>
        <row r="418">
          <cell r="A418" t="str">
            <v>CANADAHYDRO QUEBEC</v>
          </cell>
          <cell r="B418" t="str">
            <v>HYDRO QUEBEC</v>
          </cell>
          <cell r="C418" t="str">
            <v>CANADA</v>
          </cell>
          <cell r="D418" t="str">
            <v>Cost of Revenue</v>
          </cell>
          <cell r="E418" t="str">
            <v>HYDRO QUEBEC</v>
          </cell>
          <cell r="F418" t="str">
            <v>0040003767</v>
          </cell>
          <cell r="G418" t="str">
            <v>HYDRO QUEBEC</v>
          </cell>
          <cell r="H418" t="str">
            <v>CONTRACT DELIVERY</v>
          </cell>
          <cell r="I418">
            <v>0</v>
          </cell>
          <cell r="K418">
            <v>-1E-8</v>
          </cell>
        </row>
        <row r="419">
          <cell r="A419" t="str">
            <v>CANADAIMPERIAL OIL</v>
          </cell>
          <cell r="B419" t="str">
            <v>IMPERIAL OIL</v>
          </cell>
          <cell r="C419" t="str">
            <v>CANADA</v>
          </cell>
          <cell r="D419" t="str">
            <v>Cost of Revenue</v>
          </cell>
          <cell r="E419" t="str">
            <v>IMPERIAL OIL</v>
          </cell>
          <cell r="F419" t="str">
            <v>0040002064</v>
          </cell>
          <cell r="G419" t="str">
            <v>IMPERIAL OIL</v>
          </cell>
          <cell r="H419" t="str">
            <v>CONTRACT DELIVERY</v>
          </cell>
          <cell r="I419">
            <v>-0.17024022999999999</v>
          </cell>
          <cell r="J419">
            <v>-0.17483668999999999</v>
          </cell>
          <cell r="K419">
            <v>-0.17092505999999999</v>
          </cell>
          <cell r="L419">
            <v>-0.21731724999999999</v>
          </cell>
          <cell r="M419">
            <v>-0.16483065</v>
          </cell>
          <cell r="N419">
            <v>-0.16174653</v>
          </cell>
          <cell r="O419">
            <v>-0.16017239999999999</v>
          </cell>
          <cell r="P419">
            <v>-0.16017239999999999</v>
          </cell>
        </row>
        <row r="420">
          <cell r="A420" t="str">
            <v>CANADAINCO</v>
          </cell>
          <cell r="B420" t="str">
            <v>INCO</v>
          </cell>
          <cell r="C420" t="str">
            <v>CANADA</v>
          </cell>
          <cell r="D420" t="str">
            <v>Cost of Revenue</v>
          </cell>
          <cell r="E420" t="str">
            <v>INCO</v>
          </cell>
          <cell r="F420" t="str">
            <v>0040002065</v>
          </cell>
          <cell r="G420" t="str">
            <v>INCO</v>
          </cell>
          <cell r="H420" t="str">
            <v>CONTRACT DELIVERY</v>
          </cell>
          <cell r="I420">
            <v>-8.0096860000000006E-2</v>
          </cell>
          <cell r="J420">
            <v>-3.7460779999999999E-2</v>
          </cell>
          <cell r="K420">
            <v>-2.0898130000000001E-2</v>
          </cell>
        </row>
        <row r="421">
          <cell r="A421" t="str">
            <v>CANADAINCO</v>
          </cell>
          <cell r="B421" t="str">
            <v>INCO</v>
          </cell>
          <cell r="C421" t="str">
            <v>CANADA</v>
          </cell>
          <cell r="D421" t="str">
            <v>Cost of Revenue</v>
          </cell>
          <cell r="E421" t="str">
            <v>INCO</v>
          </cell>
          <cell r="F421" t="str">
            <v>0040001887</v>
          </cell>
          <cell r="G421" t="str">
            <v>INCO CANADA</v>
          </cell>
          <cell r="H421" t="str">
            <v>CONTRACT DELIVERY</v>
          </cell>
          <cell r="I421">
            <v>-1.372231E-2</v>
          </cell>
          <cell r="J421">
            <v>1.0707500000000001E-3</v>
          </cell>
          <cell r="K421">
            <v>1.1147500000000001E-3</v>
          </cell>
        </row>
        <row r="422">
          <cell r="A422" t="str">
            <v>CANADA0040002142INTEGRATED JUSTICE</v>
          </cell>
          <cell r="B422" t="str">
            <v>0040002142INTEGRATED JUSTICE</v>
          </cell>
          <cell r="C422" t="str">
            <v>CANADA</v>
          </cell>
          <cell r="D422" t="str">
            <v>Cost of Revenue</v>
          </cell>
          <cell r="E422" t="str">
            <v>INTEGRATED JUSTICE</v>
          </cell>
          <cell r="F422" t="str">
            <v>0040002142</v>
          </cell>
          <cell r="G422" t="str">
            <v>INTEGRATED JUSTICE</v>
          </cell>
          <cell r="H422" t="str">
            <v>CONTRACT DELIVERY</v>
          </cell>
          <cell r="I422">
            <v>0.60990204999999997</v>
          </cell>
          <cell r="J422">
            <v>0.53904121000000005</v>
          </cell>
          <cell r="K422">
            <v>0.59275867000000004</v>
          </cell>
          <cell r="L422">
            <v>0.56213332999999999</v>
          </cell>
          <cell r="M422">
            <v>0.60104007999999998</v>
          </cell>
          <cell r="N422">
            <v>0.57891912000000001</v>
          </cell>
          <cell r="O422">
            <v>0.56790470000000004</v>
          </cell>
          <cell r="P422">
            <v>0.54587585999999999</v>
          </cell>
        </row>
        <row r="423">
          <cell r="A423" t="str">
            <v>CANADAJDEDWARDS</v>
          </cell>
          <cell r="B423" t="str">
            <v>JDEDWARDS</v>
          </cell>
          <cell r="C423" t="str">
            <v>CANADA</v>
          </cell>
          <cell r="D423" t="str">
            <v>Cost of Revenue</v>
          </cell>
          <cell r="E423" t="str">
            <v>JDEDWARDS</v>
          </cell>
          <cell r="F423" t="str">
            <v>0040003868</v>
          </cell>
          <cell r="G423" t="str">
            <v>2001JDEDWARDS ACI</v>
          </cell>
          <cell r="H423" t="str">
            <v>CONTRACT DELIVERY</v>
          </cell>
          <cell r="I423">
            <v>1E-8</v>
          </cell>
          <cell r="J423">
            <v>1E-8</v>
          </cell>
          <cell r="K423">
            <v>-2E-8</v>
          </cell>
        </row>
        <row r="424">
          <cell r="A424" t="str">
            <v>CANADAKPMG/CONFED.LIFE</v>
          </cell>
          <cell r="B424" t="str">
            <v>KPMG/CONFED.LIFE</v>
          </cell>
          <cell r="C424" t="str">
            <v>CANADA</v>
          </cell>
          <cell r="D424" t="str">
            <v>Cost of Revenue</v>
          </cell>
          <cell r="E424" t="str">
            <v>KPMG/CONFED.LIFE</v>
          </cell>
          <cell r="F424" t="str">
            <v>0040001983</v>
          </cell>
          <cell r="G424" t="str">
            <v>KPMG/CONFED. LIFE</v>
          </cell>
          <cell r="H424" t="str">
            <v>CONTRACT DELIVERY</v>
          </cell>
          <cell r="I424">
            <v>3.659E-5</v>
          </cell>
          <cell r="J424">
            <v>3.6260000000000002E-5</v>
          </cell>
          <cell r="K424">
            <v>4.5949999999999999E-5</v>
          </cell>
        </row>
        <row r="425">
          <cell r="A425" t="str">
            <v>CANADALAFARGE CANADA</v>
          </cell>
          <cell r="B425" t="str">
            <v>LAFARGE CANADA</v>
          </cell>
          <cell r="C425" t="str">
            <v>CANADA</v>
          </cell>
          <cell r="D425" t="str">
            <v>Cost of Revenue</v>
          </cell>
          <cell r="E425" t="str">
            <v>LAFARGE CANADA</v>
          </cell>
          <cell r="F425" t="str">
            <v>0040002693</v>
          </cell>
          <cell r="G425" t="str">
            <v>LAFARGE CANADA</v>
          </cell>
          <cell r="H425" t="str">
            <v>CONTRACT DELIVERY</v>
          </cell>
          <cell r="I425">
            <v>0</v>
          </cell>
          <cell r="J425">
            <v>1.081E-4</v>
          </cell>
          <cell r="K425">
            <v>-1.081E-4</v>
          </cell>
        </row>
        <row r="426">
          <cell r="A426" t="str">
            <v>CANADALITTON</v>
          </cell>
          <cell r="B426" t="str">
            <v>LITTON</v>
          </cell>
          <cell r="C426" t="str">
            <v>CANADA</v>
          </cell>
          <cell r="D426" t="str">
            <v>Cost of Revenue</v>
          </cell>
          <cell r="E426" t="str">
            <v>LITTON</v>
          </cell>
          <cell r="F426" t="str">
            <v>0040002001</v>
          </cell>
          <cell r="G426" t="str">
            <v>LITTON CDA</v>
          </cell>
          <cell r="H426" t="str">
            <v>CONTRACT DELIVERY</v>
          </cell>
          <cell r="I426">
            <v>-6.4986000000000004E-4</v>
          </cell>
          <cell r="J426">
            <v>-2.2709000000000002E-3</v>
          </cell>
          <cell r="K426">
            <v>-1.2119699999999999E-3</v>
          </cell>
        </row>
        <row r="427">
          <cell r="A427" t="str">
            <v>CANADAMANITOBA DEPT OF AGR</v>
          </cell>
          <cell r="B427" t="str">
            <v>MANITOBA DEPT OF AGR</v>
          </cell>
          <cell r="C427" t="str">
            <v>CANADA</v>
          </cell>
          <cell r="D427" t="str">
            <v>Cost of Revenue</v>
          </cell>
          <cell r="E427" t="str">
            <v>MANITOBA DEPT OF AGR</v>
          </cell>
          <cell r="F427" t="str">
            <v>0040002526</v>
          </cell>
          <cell r="G427" t="str">
            <v>NISA MISCELLANEOUS</v>
          </cell>
          <cell r="H427" t="str">
            <v>CONTRACT DELIVERY</v>
          </cell>
          <cell r="I427">
            <v>-0.24645637000000001</v>
          </cell>
          <cell r="J427">
            <v>-9.5662339999999998E-2</v>
          </cell>
          <cell r="K427">
            <v>-4.4927439999999999E-2</v>
          </cell>
          <cell r="L427">
            <v>-0.17371603999999999</v>
          </cell>
          <cell r="M427">
            <v>-0.13004139000000001</v>
          </cell>
          <cell r="N427">
            <v>-0.13004139000000001</v>
          </cell>
          <cell r="O427">
            <v>-0.13004139000000001</v>
          </cell>
          <cell r="P427">
            <v>-0.13004139000000001</v>
          </cell>
        </row>
        <row r="428">
          <cell r="A428" t="str">
            <v>CANADAMANITOBA PUBLIC INSU</v>
          </cell>
          <cell r="B428" t="str">
            <v>MANITOBA PUBLIC INSU</v>
          </cell>
          <cell r="C428" t="str">
            <v>CANADA</v>
          </cell>
          <cell r="D428" t="str">
            <v>Cost of Revenue</v>
          </cell>
          <cell r="E428" t="str">
            <v>MANITOBA PUBLIC INSU</v>
          </cell>
          <cell r="F428" t="str">
            <v>0040002524</v>
          </cell>
          <cell r="G428" t="str">
            <v>MANITOBA PUBLIC INSU</v>
          </cell>
          <cell r="H428" t="str">
            <v>CONTRACT DELIVERY</v>
          </cell>
          <cell r="I428">
            <v>-0.35279923000000002</v>
          </cell>
          <cell r="J428">
            <v>-0.41347867999999999</v>
          </cell>
          <cell r="K428">
            <v>-0.35719493000000002</v>
          </cell>
          <cell r="L428">
            <v>-0.38196797999999998</v>
          </cell>
          <cell r="M428">
            <v>-0.35172414000000002</v>
          </cell>
          <cell r="N428">
            <v>-0.35172414000000002</v>
          </cell>
          <cell r="O428">
            <v>-0.35172414000000002</v>
          </cell>
          <cell r="P428">
            <v>-0.35172414000000002</v>
          </cell>
        </row>
        <row r="429">
          <cell r="A429" t="str">
            <v>CANADAMANITOBA TELECOM</v>
          </cell>
          <cell r="B429" t="str">
            <v>MANITOBA TELECOM</v>
          </cell>
          <cell r="C429" t="str">
            <v>CANADA</v>
          </cell>
          <cell r="D429" t="str">
            <v>Cost of Revenue</v>
          </cell>
          <cell r="E429" t="str">
            <v>MANITOBA TELECOM</v>
          </cell>
          <cell r="F429" t="str">
            <v>0040002525</v>
          </cell>
          <cell r="G429" t="str">
            <v>MTS-MISC</v>
          </cell>
          <cell r="H429" t="str">
            <v>CONTRACT DELIVERY</v>
          </cell>
          <cell r="K429">
            <v>-7.46753E-3</v>
          </cell>
          <cell r="L429">
            <v>-3.22982E-3</v>
          </cell>
        </row>
        <row r="430">
          <cell r="A430" t="str">
            <v>CANADAMANUFACTURING MISCEL</v>
          </cell>
          <cell r="B430" t="str">
            <v>MANUFACTURING MISCEL</v>
          </cell>
          <cell r="C430" t="str">
            <v>CANADA</v>
          </cell>
          <cell r="D430" t="str">
            <v>Cost of Revenue</v>
          </cell>
          <cell r="E430" t="str">
            <v>MANUFACTURING MISCEL</v>
          </cell>
          <cell r="F430" t="str">
            <v>0040002066</v>
          </cell>
          <cell r="G430" t="str">
            <v>MANUFACTURING MISCEL</v>
          </cell>
          <cell r="H430" t="str">
            <v>CONTRACT DELIVERY</v>
          </cell>
          <cell r="I430">
            <v>1.2634199999999999E-3</v>
          </cell>
          <cell r="J430">
            <v>-0.10400223</v>
          </cell>
          <cell r="K430">
            <v>4.5176830000000001E-2</v>
          </cell>
          <cell r="L430">
            <v>-7.5935089999999997E-2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CANADAMANUFACTURING MISCEL</v>
          </cell>
          <cell r="B431" t="str">
            <v>MANUFACTURING MISCEL</v>
          </cell>
          <cell r="C431" t="str">
            <v>CANADA</v>
          </cell>
          <cell r="D431" t="str">
            <v>Cost of Revenue</v>
          </cell>
          <cell r="E431" t="str">
            <v>MANUFACTURING MISCEL</v>
          </cell>
          <cell r="F431" t="str">
            <v>0040002066</v>
          </cell>
          <cell r="G431" t="str">
            <v>MANUFACTURING MISCEL</v>
          </cell>
          <cell r="H431" t="str">
            <v>TOP SIDE</v>
          </cell>
          <cell r="I431">
            <v>1.256E-5</v>
          </cell>
        </row>
        <row r="432">
          <cell r="A432" t="str">
            <v>CANADAMAXIMO</v>
          </cell>
          <cell r="B432" t="str">
            <v>MAXIMO</v>
          </cell>
          <cell r="C432" t="str">
            <v>CANADA</v>
          </cell>
          <cell r="D432" t="str">
            <v>Cost of Revenue</v>
          </cell>
          <cell r="E432" t="str">
            <v>MAXIMO</v>
          </cell>
          <cell r="F432" t="str">
            <v>0040002204</v>
          </cell>
          <cell r="G432" t="str">
            <v>MAXIMO</v>
          </cell>
          <cell r="H432" t="str">
            <v>CONTRACT DELIVERY</v>
          </cell>
          <cell r="I432">
            <v>-7.1091890000000005E-2</v>
          </cell>
          <cell r="J432">
            <v>-8.8444770000000006E-2</v>
          </cell>
          <cell r="K432">
            <v>8.5274300000000008E-3</v>
          </cell>
          <cell r="L432">
            <v>-2.0948270000000001E-2</v>
          </cell>
          <cell r="M432">
            <v>-2.8053120000000001E-2</v>
          </cell>
          <cell r="N432">
            <v>-1.345932E-2</v>
          </cell>
          <cell r="O432">
            <v>-1.2069100000000001E-3</v>
          </cell>
          <cell r="P432">
            <v>-2.5641499999999998E-3</v>
          </cell>
        </row>
        <row r="433">
          <cell r="A433" t="str">
            <v>CANADAMERCK &amp; CO INC</v>
          </cell>
          <cell r="B433" t="str">
            <v>MERCK &amp; CO INC</v>
          </cell>
          <cell r="C433" t="str">
            <v>CANADA</v>
          </cell>
          <cell r="D433" t="str">
            <v>Cost of Revenue</v>
          </cell>
          <cell r="E433" t="str">
            <v>MERCK &amp; CO INC</v>
          </cell>
          <cell r="F433" t="str">
            <v>0040002595</v>
          </cell>
          <cell r="G433" t="str">
            <v>MERCK FROSST</v>
          </cell>
          <cell r="H433" t="str">
            <v>CONTRACT DELIVERY</v>
          </cell>
          <cell r="I433">
            <v>-3.6031349999999997E-2</v>
          </cell>
          <cell r="J433">
            <v>-2.9743309999999998E-2</v>
          </cell>
          <cell r="K433">
            <v>-3.3583170000000002E-2</v>
          </cell>
          <cell r="L433">
            <v>-3.2392410000000003E-2</v>
          </cell>
          <cell r="M433">
            <v>-2.2001369999999999E-2</v>
          </cell>
          <cell r="N433">
            <v>-2.2001369999999999E-2</v>
          </cell>
          <cell r="O433">
            <v>-2.2001369999999999E-2</v>
          </cell>
          <cell r="P433">
            <v>-2.2001369999999999E-2</v>
          </cell>
        </row>
        <row r="434">
          <cell r="A434" t="str">
            <v>CANADAMinistere Des Ressou</v>
          </cell>
          <cell r="B434" t="str">
            <v>Ministere Des Ressou</v>
          </cell>
          <cell r="C434" t="str">
            <v>CANADA</v>
          </cell>
          <cell r="D434" t="str">
            <v>Cost of Revenue</v>
          </cell>
          <cell r="E434" t="str">
            <v>Ministere Des Ressou</v>
          </cell>
          <cell r="F434" t="str">
            <v>0040002603</v>
          </cell>
          <cell r="G434" t="str">
            <v>Laurentien Bank</v>
          </cell>
          <cell r="H434" t="str">
            <v>CONTRACT DELIVERY</v>
          </cell>
          <cell r="K434">
            <v>6.8199999999999999E-6</v>
          </cell>
        </row>
        <row r="435">
          <cell r="A435" t="str">
            <v>CANADAMINISTERE INDUSTRIE</v>
          </cell>
          <cell r="B435" t="str">
            <v>MINISTERE INDUSTRIE</v>
          </cell>
          <cell r="C435" t="str">
            <v>CANADA</v>
          </cell>
          <cell r="D435" t="str">
            <v>Cost of Revenue</v>
          </cell>
          <cell r="E435" t="str">
            <v>MINISTERE INDUSTRIE</v>
          </cell>
          <cell r="F435" t="str">
            <v>0040003763</v>
          </cell>
          <cell r="G435" t="str">
            <v>MINISTERE INDUSTRIE</v>
          </cell>
          <cell r="H435" t="str">
            <v>CONTRACT DELIVERY</v>
          </cell>
          <cell r="I435">
            <v>2.5954999999999999E-4</v>
          </cell>
          <cell r="J435">
            <v>-4.3656849999999997E-2</v>
          </cell>
          <cell r="K435">
            <v>-2E-8</v>
          </cell>
        </row>
        <row r="436">
          <cell r="A436" t="str">
            <v>CANADAMINISTRE DES TRANSPO</v>
          </cell>
          <cell r="B436" t="str">
            <v>MINISTRE DES TRANSPO</v>
          </cell>
          <cell r="C436" t="str">
            <v>CANADA</v>
          </cell>
          <cell r="D436" t="str">
            <v>Cost of Revenue</v>
          </cell>
          <cell r="E436" t="str">
            <v>MINISTRE DES TRANSPO</v>
          </cell>
          <cell r="F436" t="str">
            <v>0040003766</v>
          </cell>
          <cell r="G436" t="str">
            <v>MINISTRE DU QUEBEC</v>
          </cell>
          <cell r="H436" t="str">
            <v>CONTRACT DELIVERY</v>
          </cell>
          <cell r="I436">
            <v>-4.6827500000000001E-2</v>
          </cell>
          <cell r="J436">
            <v>-3.983913E-2</v>
          </cell>
          <cell r="K436">
            <v>-9.5497199999999994E-3</v>
          </cell>
          <cell r="O436">
            <v>0</v>
          </cell>
          <cell r="P436">
            <v>0</v>
          </cell>
        </row>
        <row r="437">
          <cell r="A437" t="str">
            <v>CANADAMINISTRY OF COMMUNIT</v>
          </cell>
          <cell r="B437" t="str">
            <v>MINISTRY OF COMMUNIT</v>
          </cell>
          <cell r="C437" t="str">
            <v>CANADA</v>
          </cell>
          <cell r="D437" t="str">
            <v>Cost of Revenue</v>
          </cell>
          <cell r="E437" t="str">
            <v>MINISTRY OF COMMUNIT</v>
          </cell>
          <cell r="F437" t="str">
            <v>0040001052</v>
          </cell>
          <cell r="G437" t="str">
            <v>MCSS</v>
          </cell>
          <cell r="H437" t="str">
            <v>CONTRACT DELIVERY</v>
          </cell>
          <cell r="I437">
            <v>2.6668999999999998E-4</v>
          </cell>
          <cell r="J437">
            <v>-2.5415000000000002E-4</v>
          </cell>
          <cell r="K437">
            <v>5.3103999999999998E-4</v>
          </cell>
        </row>
        <row r="438">
          <cell r="A438" t="str">
            <v>CANADAMINISTRY OF SOLICITO</v>
          </cell>
          <cell r="B438" t="str">
            <v>MINISTRY OF SOLICITO</v>
          </cell>
          <cell r="C438" t="str">
            <v>CANADA</v>
          </cell>
          <cell r="D438" t="str">
            <v>Cost of Revenue</v>
          </cell>
          <cell r="E438" t="str">
            <v>MINISTRY OF SOLICITO</v>
          </cell>
          <cell r="F438" t="str">
            <v>0040002147</v>
          </cell>
          <cell r="G438" t="str">
            <v>MIN SOL GEN</v>
          </cell>
          <cell r="H438" t="str">
            <v>CONTRACT DELIVERY</v>
          </cell>
          <cell r="I438">
            <v>1.079E-5</v>
          </cell>
          <cell r="J438">
            <v>5.4000000000000002E-7</v>
          </cell>
          <cell r="K438">
            <v>5.3000000000000001E-7</v>
          </cell>
        </row>
        <row r="439">
          <cell r="A439" t="str">
            <v>CANADAMINISTRY OF TRANSPOR</v>
          </cell>
          <cell r="B439" t="str">
            <v>MINISTRY OF TRANSPOR</v>
          </cell>
          <cell r="C439" t="str">
            <v>CANADA</v>
          </cell>
          <cell r="D439" t="str">
            <v>Cost of Revenue</v>
          </cell>
          <cell r="E439" t="str">
            <v>MINISTRY OF TRANSPOR</v>
          </cell>
          <cell r="F439" t="str">
            <v>0040000512</v>
          </cell>
          <cell r="G439" t="str">
            <v>MOT PHOTOCARD</v>
          </cell>
          <cell r="H439" t="str">
            <v>CONTRACT DELIVERY</v>
          </cell>
          <cell r="I439">
            <v>-0.28716462999999998</v>
          </cell>
          <cell r="J439">
            <v>-0.26326372999999997</v>
          </cell>
          <cell r="K439">
            <v>-0.34527437999999999</v>
          </cell>
          <cell r="L439">
            <v>-0.32675516999999998</v>
          </cell>
          <cell r="M439">
            <v>-0.26025516999999998</v>
          </cell>
          <cell r="N439">
            <v>-0.20020001000000001</v>
          </cell>
          <cell r="O439">
            <v>-0.26625517999999998</v>
          </cell>
          <cell r="P439">
            <v>-0.26574482999999999</v>
          </cell>
        </row>
        <row r="440">
          <cell r="A440" t="str">
            <v>CANADAMONTREAL DELIVERY</v>
          </cell>
          <cell r="B440" t="str">
            <v>MONTREAL DELIVERY</v>
          </cell>
          <cell r="C440" t="str">
            <v>CANADA</v>
          </cell>
          <cell r="D440" t="str">
            <v>Cost of Revenue</v>
          </cell>
          <cell r="E440" t="str">
            <v>MONTREAL DELIVERY</v>
          </cell>
          <cell r="F440" t="str">
            <v>0040002078</v>
          </cell>
          <cell r="G440" t="str">
            <v>MONTREAL DELIVERY</v>
          </cell>
          <cell r="H440" t="str">
            <v>CONTRACT DELIVERY</v>
          </cell>
          <cell r="I440">
            <v>-2.1394759999999999E-2</v>
          </cell>
          <cell r="J440">
            <v>-1.740968E-2</v>
          </cell>
          <cell r="K440">
            <v>-3.7470899999999998E-3</v>
          </cell>
          <cell r="L440">
            <v>-2.191862E-2</v>
          </cell>
          <cell r="M440">
            <v>-1.4617949999999999E-2</v>
          </cell>
        </row>
        <row r="441">
          <cell r="A441" t="str">
            <v>CANADAMONTREAL MISCELLANEO</v>
          </cell>
          <cell r="B441" t="str">
            <v>MONTREAL MISCELLANEO</v>
          </cell>
          <cell r="C441" t="str">
            <v>CANADA</v>
          </cell>
          <cell r="D441" t="str">
            <v>Cost of Revenue</v>
          </cell>
          <cell r="E441" t="str">
            <v>MONTREAL MISCELLANEO</v>
          </cell>
          <cell r="F441" t="str">
            <v>0040002079</v>
          </cell>
          <cell r="G441" t="str">
            <v>MONTREAL MISCELLANEO</v>
          </cell>
          <cell r="H441" t="str">
            <v>CONTRACT DELIVERY</v>
          </cell>
          <cell r="I441">
            <v>-3.2827799999999999E-3</v>
          </cell>
          <cell r="J441">
            <v>-1.29155E-2</v>
          </cell>
          <cell r="K441">
            <v>-1.2763399999999999E-3</v>
          </cell>
          <cell r="L441">
            <v>-1.26862E-2</v>
          </cell>
          <cell r="M441">
            <v>-2.59137E-3</v>
          </cell>
          <cell r="N441">
            <v>-2.59137E-3</v>
          </cell>
          <cell r="O441">
            <v>-2.59137E-3</v>
          </cell>
          <cell r="P441">
            <v>-2.59137E-3</v>
          </cell>
        </row>
        <row r="442">
          <cell r="A442" t="str">
            <v>CANADAMULTIPLE - ENERGY</v>
          </cell>
          <cell r="B442" t="str">
            <v>MULTIPLE - ENERGY</v>
          </cell>
          <cell r="C442" t="str">
            <v>CANADA</v>
          </cell>
          <cell r="D442" t="str">
            <v>Cost of Revenue</v>
          </cell>
          <cell r="E442" t="str">
            <v>MULTIPLE - ENERGY</v>
          </cell>
          <cell r="F442" t="str">
            <v>0040001384</v>
          </cell>
          <cell r="G442" t="str">
            <v>CSG CALGARY</v>
          </cell>
          <cell r="H442" t="str">
            <v>CONTRACT DELIVERY</v>
          </cell>
          <cell r="I442">
            <v>2.9365000000000001E-4</v>
          </cell>
        </row>
        <row r="443">
          <cell r="A443" t="str">
            <v>CANADAMULTIPLE - FINANCIAL</v>
          </cell>
          <cell r="B443" t="str">
            <v>MULTIPLE - FINANCIAL</v>
          </cell>
          <cell r="C443" t="str">
            <v>CANADA</v>
          </cell>
          <cell r="D443" t="str">
            <v>Cost of Revenue</v>
          </cell>
          <cell r="E443" t="str">
            <v>MULTIPLE - FINANCIAL</v>
          </cell>
          <cell r="F443" t="str">
            <v>0040004201</v>
          </cell>
          <cell r="G443" t="str">
            <v>2002CALLCENTREUS</v>
          </cell>
          <cell r="H443" t="str">
            <v>CONTRACT DELIVERY</v>
          </cell>
          <cell r="I443">
            <v>1.28E-6</v>
          </cell>
          <cell r="J443">
            <v>2.0813199999999998E-3</v>
          </cell>
          <cell r="K443">
            <v>1.32391E-3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CANADAMULTIPLE - GOVERNMEN</v>
          </cell>
          <cell r="B444" t="str">
            <v>MULTIPLE - GOVERNMEN</v>
          </cell>
          <cell r="C444" t="str">
            <v>CANADA</v>
          </cell>
          <cell r="D444" t="str">
            <v>Cost of Revenue</v>
          </cell>
          <cell r="E444" t="str">
            <v>MULTIPLE - GOVERNMEN</v>
          </cell>
          <cell r="F444" t="str">
            <v>0040001302</v>
          </cell>
          <cell r="G444" t="str">
            <v>CENTRAL REGION CONTR</v>
          </cell>
          <cell r="H444" t="str">
            <v>CONTRACT DELIVERY</v>
          </cell>
          <cell r="I444">
            <v>4.9999999999999998E-8</v>
          </cell>
          <cell r="J444">
            <v>3.4644999999999999E-4</v>
          </cell>
          <cell r="K444">
            <v>3.1744999999999999E-4</v>
          </cell>
        </row>
        <row r="445">
          <cell r="A445" t="str">
            <v>CANADAMULTIPLE - GOVERNMEN</v>
          </cell>
          <cell r="B445" t="str">
            <v>MULTIPLE - GOVERNMEN</v>
          </cell>
          <cell r="C445" t="str">
            <v>CANADA</v>
          </cell>
          <cell r="D445" t="str">
            <v>Cost of Revenue</v>
          </cell>
          <cell r="E445" t="str">
            <v>MULTIPLE - GOVERNMEN</v>
          </cell>
          <cell r="F445" t="str">
            <v>0040002494</v>
          </cell>
          <cell r="G445" t="str">
            <v>Future Shop</v>
          </cell>
          <cell r="H445" t="str">
            <v>CONTRACT DELIVERY</v>
          </cell>
          <cell r="I445">
            <v>-1E-8</v>
          </cell>
          <cell r="K445">
            <v>1E-8</v>
          </cell>
        </row>
        <row r="446">
          <cell r="A446" t="str">
            <v>CANADAMULTIPLE - GOVERNMEN</v>
          </cell>
          <cell r="B446" t="str">
            <v>MULTIPLE - GOVERNMEN</v>
          </cell>
          <cell r="C446" t="str">
            <v>CANADA</v>
          </cell>
          <cell r="D446" t="str">
            <v>Cost of Revenue</v>
          </cell>
          <cell r="E446" t="str">
            <v>MULTIPLE - GOVERNMEN</v>
          </cell>
          <cell r="F446" t="str">
            <v>0040003536</v>
          </cell>
          <cell r="G446" t="str">
            <v>PEIDELIVERYCDA</v>
          </cell>
          <cell r="H446" t="str">
            <v>CONTRACT DELIVERY</v>
          </cell>
          <cell r="J446">
            <v>-3.4999999999999998E-7</v>
          </cell>
          <cell r="K446">
            <v>-2.2000000000000001E-7</v>
          </cell>
        </row>
        <row r="447">
          <cell r="A447" t="str">
            <v>CANADAMULTIPLE - GOVERNMEN</v>
          </cell>
          <cell r="B447" t="str">
            <v>MULTIPLE - GOVERNMEN</v>
          </cell>
          <cell r="C447" t="str">
            <v>CANADA</v>
          </cell>
          <cell r="D447" t="str">
            <v>Cost of Revenue</v>
          </cell>
          <cell r="E447" t="str">
            <v>MULTIPLE - GOVERNMEN</v>
          </cell>
          <cell r="F447" t="str">
            <v>0040002209</v>
          </cell>
          <cell r="G447" t="str">
            <v>QUEBEC CITY REGION C</v>
          </cell>
          <cell r="H447" t="str">
            <v>CONTRACT DELIVERY</v>
          </cell>
          <cell r="I447">
            <v>2.8100000000000002E-6</v>
          </cell>
        </row>
        <row r="448">
          <cell r="A448" t="str">
            <v>CANADAMULTIPLE - GOVERNMEN</v>
          </cell>
          <cell r="B448" t="str">
            <v>MULTIPLE - GOVERNMEN</v>
          </cell>
          <cell r="C448" t="str">
            <v>CANADA</v>
          </cell>
          <cell r="D448" t="str">
            <v>Cost of Revenue</v>
          </cell>
          <cell r="E448" t="str">
            <v>MULTIPLE - GOVERNMEN</v>
          </cell>
          <cell r="F448" t="str">
            <v>0040002627</v>
          </cell>
          <cell r="G448" t="str">
            <v>Western Region CDA</v>
          </cell>
          <cell r="H448" t="str">
            <v>CONTRACT DELIVERY</v>
          </cell>
          <cell r="I448">
            <v>0</v>
          </cell>
          <cell r="J448">
            <v>6.2589999999999995E-5</v>
          </cell>
          <cell r="K448">
            <v>-6.2589999999999995E-5</v>
          </cell>
          <cell r="L448">
            <v>0</v>
          </cell>
          <cell r="M448">
            <v>-0.23091204000000001</v>
          </cell>
          <cell r="N448">
            <v>-0.23091204000000001</v>
          </cell>
          <cell r="O448">
            <v>-0.23091204000000001</v>
          </cell>
          <cell r="P448">
            <v>-0.23091204000000001</v>
          </cell>
        </row>
        <row r="449">
          <cell r="A449" t="str">
            <v>CANADAMULTIPLE - MANUFACTU</v>
          </cell>
          <cell r="B449" t="str">
            <v>MULTIPLE - MANUFACTU</v>
          </cell>
          <cell r="C449" t="str">
            <v>CANADA</v>
          </cell>
          <cell r="D449" t="str">
            <v>Cost of Revenue</v>
          </cell>
          <cell r="E449" t="str">
            <v>MULTIPLE - MANUFACTU</v>
          </cell>
          <cell r="F449" t="str">
            <v>0040001386</v>
          </cell>
          <cell r="G449" t="str">
            <v>CSG MAN CDA</v>
          </cell>
          <cell r="H449" t="str">
            <v>CONTRACT DELIVERY</v>
          </cell>
          <cell r="J449">
            <v>0</v>
          </cell>
        </row>
        <row r="450">
          <cell r="A450" t="str">
            <v>CANADAMULTIPLE - OTHER</v>
          </cell>
          <cell r="B450" t="str">
            <v>MULTIPLE - OTHER</v>
          </cell>
          <cell r="C450" t="str">
            <v>CANADA</v>
          </cell>
          <cell r="D450" t="str">
            <v>Cost of Revenue</v>
          </cell>
          <cell r="E450" t="str">
            <v>MULTIPLE - OTHER</v>
          </cell>
          <cell r="F450" t="str">
            <v>0040001138</v>
          </cell>
          <cell r="G450" t="str">
            <v>SYSTEMHOUSE CANADA</v>
          </cell>
          <cell r="H450" t="str">
            <v>CONTRACT DELIVERY</v>
          </cell>
          <cell r="I450">
            <v>1.0582999999999999E-4</v>
          </cell>
          <cell r="J450">
            <v>1.1593300000000001E-3</v>
          </cell>
          <cell r="K450">
            <v>1.3593000000000001E-4</v>
          </cell>
        </row>
        <row r="451">
          <cell r="A451" t="str">
            <v>CANADANAV Canada</v>
          </cell>
          <cell r="B451" t="str">
            <v>NAV Canada</v>
          </cell>
          <cell r="C451" t="str">
            <v>CANADA</v>
          </cell>
          <cell r="D451" t="str">
            <v>Cost of Revenue</v>
          </cell>
          <cell r="E451" t="str">
            <v>NAV Canada</v>
          </cell>
          <cell r="F451" t="str">
            <v>0040002597</v>
          </cell>
          <cell r="G451" t="str">
            <v>NAV CANADA</v>
          </cell>
          <cell r="H451" t="str">
            <v>CONTRACT DELIVERY</v>
          </cell>
          <cell r="I451">
            <v>-1.178154E-2</v>
          </cell>
          <cell r="J451">
            <v>-1.79889E-3</v>
          </cell>
          <cell r="K451">
            <v>-3.4558800000000001E-3</v>
          </cell>
          <cell r="L451">
            <v>-4.1904799999999999E-3</v>
          </cell>
          <cell r="M451">
            <v>-1.4482770000000001E-2</v>
          </cell>
          <cell r="N451">
            <v>-1.4482770000000001E-2</v>
          </cell>
          <cell r="O451">
            <v>-1.4482770000000001E-2</v>
          </cell>
          <cell r="P451">
            <v>-1.4482770000000001E-2</v>
          </cell>
        </row>
        <row r="452">
          <cell r="A452" t="str">
            <v>CANADANESBITT BURNS</v>
          </cell>
          <cell r="B452" t="str">
            <v>NESBITT BURNS</v>
          </cell>
          <cell r="C452" t="str">
            <v>CANADA</v>
          </cell>
          <cell r="D452" t="str">
            <v>Cost of Revenue</v>
          </cell>
          <cell r="E452" t="str">
            <v>NESBITT BURNS</v>
          </cell>
          <cell r="F452" t="str">
            <v>0040002091</v>
          </cell>
          <cell r="G452" t="str">
            <v>NESBITT BURNS CDA</v>
          </cell>
          <cell r="H452" t="str">
            <v>CONTRACT DELIVERY</v>
          </cell>
          <cell r="I452">
            <v>-7.9907010000000001E-2</v>
          </cell>
          <cell r="J452">
            <v>-6.8216239999999997E-2</v>
          </cell>
          <cell r="K452">
            <v>-5.8274630000000001E-2</v>
          </cell>
          <cell r="L452">
            <v>-3.172415E-2</v>
          </cell>
          <cell r="M452">
            <v>-4.8620700000000003E-2</v>
          </cell>
          <cell r="N452">
            <v>-5.5494269999999998E-2</v>
          </cell>
          <cell r="O452">
            <v>-5.5494269999999998E-2</v>
          </cell>
          <cell r="P452">
            <v>-5.556324E-2</v>
          </cell>
        </row>
        <row r="453">
          <cell r="A453" t="str">
            <v>CANADANEW BRUNSWICK COMMER</v>
          </cell>
          <cell r="B453" t="str">
            <v>NEW BRUNSWICK COMMER</v>
          </cell>
          <cell r="C453" t="str">
            <v>CANADA</v>
          </cell>
          <cell r="D453" t="str">
            <v>Cost of Revenue</v>
          </cell>
          <cell r="E453" t="str">
            <v>NEW BRUNSWICK COMMER</v>
          </cell>
          <cell r="F453" t="str">
            <v>0040002087</v>
          </cell>
          <cell r="G453" t="str">
            <v>NB ATLANTIC LOTTERY</v>
          </cell>
          <cell r="H453" t="str">
            <v>CONTRACT DELIVERY</v>
          </cell>
          <cell r="I453">
            <v>-3.2546699999999999E-3</v>
          </cell>
          <cell r="J453">
            <v>-7.6823400000000002E-3</v>
          </cell>
          <cell r="K453">
            <v>-4.0486E-4</v>
          </cell>
          <cell r="L453">
            <v>-1.07723E-3</v>
          </cell>
        </row>
        <row r="454">
          <cell r="A454" t="str">
            <v>CANADANEW BRUNSWICK DELIVE</v>
          </cell>
          <cell r="B454" t="str">
            <v>NEW BRUNSWICK DELIVE</v>
          </cell>
          <cell r="C454" t="str">
            <v>CANADA</v>
          </cell>
          <cell r="D454" t="str">
            <v>Cost of Revenue</v>
          </cell>
          <cell r="E454" t="str">
            <v>NEW BRUNSWICK DELIVE</v>
          </cell>
          <cell r="F454" t="str">
            <v>0040002088</v>
          </cell>
          <cell r="G454" t="str">
            <v>NB DELIVERY</v>
          </cell>
          <cell r="H454" t="str">
            <v>CONTRACT DELIVERY</v>
          </cell>
          <cell r="I454">
            <v>2E-8</v>
          </cell>
          <cell r="J454">
            <v>4.0000000000000001E-8</v>
          </cell>
          <cell r="K454">
            <v>-5.9999999999999995E-8</v>
          </cell>
        </row>
        <row r="455">
          <cell r="A455" t="str">
            <v>CANADANEW BRUNSWICK GOVERN</v>
          </cell>
          <cell r="B455" t="str">
            <v>NEW BRUNSWICK GOVERN</v>
          </cell>
          <cell r="C455" t="str">
            <v>CANADA</v>
          </cell>
          <cell r="D455" t="str">
            <v>Cost of Revenue</v>
          </cell>
          <cell r="E455" t="str">
            <v>NEW BRUNSWICK GOVERN</v>
          </cell>
          <cell r="F455" t="str">
            <v>0040002089</v>
          </cell>
          <cell r="G455" t="str">
            <v>NB GOVERNMENT MISCEL</v>
          </cell>
          <cell r="H455" t="str">
            <v>CONTRACT DELIVERY</v>
          </cell>
          <cell r="I455">
            <v>-3.1479090000000001E-2</v>
          </cell>
          <cell r="J455">
            <v>-2.1324369999999999E-2</v>
          </cell>
          <cell r="K455">
            <v>-1.0354159999999999E-2</v>
          </cell>
          <cell r="L455">
            <v>-8.6282700000000004E-3</v>
          </cell>
          <cell r="M455">
            <v>-7.5103399999999999E-3</v>
          </cell>
          <cell r="N455">
            <v>-6.5172600000000004E-3</v>
          </cell>
          <cell r="O455">
            <v>-6.5172600000000004E-3</v>
          </cell>
          <cell r="P455">
            <v>-6.5172600000000004E-3</v>
          </cell>
        </row>
        <row r="456">
          <cell r="A456" t="str">
            <v>CANADANew Brunswick Power</v>
          </cell>
          <cell r="B456" t="str">
            <v>New Brunswick Power</v>
          </cell>
          <cell r="C456" t="str">
            <v>CANADA</v>
          </cell>
          <cell r="D456" t="str">
            <v>Cost of Revenue</v>
          </cell>
          <cell r="E456" t="str">
            <v>New Brunswick Power</v>
          </cell>
          <cell r="F456" t="str">
            <v>0040004402</v>
          </cell>
          <cell r="G456" t="str">
            <v>2002SAP-NB Power</v>
          </cell>
          <cell r="H456" t="str">
            <v>CONTRACT DELIVERY</v>
          </cell>
          <cell r="I456">
            <v>-0.12197967999999999</v>
          </cell>
          <cell r="J456">
            <v>-3.9660099999999997E-2</v>
          </cell>
          <cell r="K456">
            <v>-4.50096E-3</v>
          </cell>
          <cell r="L456">
            <v>-9.1917300000000004E-3</v>
          </cell>
        </row>
        <row r="457">
          <cell r="A457" t="str">
            <v>CANADANEWFOUNDLAND COMMERC</v>
          </cell>
          <cell r="B457" t="str">
            <v>NEWFOUNDLAND COMMERC</v>
          </cell>
          <cell r="C457" t="str">
            <v>CANADA</v>
          </cell>
          <cell r="D457" t="str">
            <v>Cost of Revenue</v>
          </cell>
          <cell r="E457" t="str">
            <v>NEWFOUNDLAND COMMERC</v>
          </cell>
          <cell r="F457" t="str">
            <v>0040002100</v>
          </cell>
          <cell r="G457" t="str">
            <v>NF NLCHI CCR/UPI</v>
          </cell>
          <cell r="H457" t="str">
            <v>CONTRACT DELIVERY</v>
          </cell>
          <cell r="I457">
            <v>-3.1360190000000003E-2</v>
          </cell>
          <cell r="J457">
            <v>-4.9949500000000001E-2</v>
          </cell>
          <cell r="K457">
            <v>-6.7442509999999997E-2</v>
          </cell>
          <cell r="L457">
            <v>-6.7808300000000002E-2</v>
          </cell>
          <cell r="M457">
            <v>-5.7475890000000002E-2</v>
          </cell>
          <cell r="N457">
            <v>-1.589173E-2</v>
          </cell>
          <cell r="O457">
            <v>-2.2586300000000002E-3</v>
          </cell>
          <cell r="P457">
            <v>-2.4358600000000002E-3</v>
          </cell>
        </row>
        <row r="458">
          <cell r="A458" t="str">
            <v>CANADANEWFOUNDLAND DELIVER</v>
          </cell>
          <cell r="B458" t="str">
            <v>NEWFOUNDLAND DELIVER</v>
          </cell>
          <cell r="C458" t="str">
            <v>CANADA</v>
          </cell>
          <cell r="D458" t="str">
            <v>Cost of Revenue</v>
          </cell>
          <cell r="E458" t="str">
            <v>NEWFOUNDLAND DELIVER</v>
          </cell>
          <cell r="F458" t="str">
            <v>0040002101</v>
          </cell>
          <cell r="G458" t="str">
            <v>NEWFOUNDLAND DELIVER</v>
          </cell>
          <cell r="H458" t="str">
            <v>CONTRACT DELIVERY</v>
          </cell>
          <cell r="I458">
            <v>-4.0000000000000001E-8</v>
          </cell>
          <cell r="J458">
            <v>-8.0000000000000002E-8</v>
          </cell>
          <cell r="K458">
            <v>1.1999999999999999E-7</v>
          </cell>
        </row>
        <row r="459">
          <cell r="A459" t="str">
            <v>CANADANEWFOUNDLAND GOVERNM</v>
          </cell>
          <cell r="B459" t="str">
            <v>NEWFOUNDLAND GOVERNM</v>
          </cell>
          <cell r="C459" t="str">
            <v>CANADA</v>
          </cell>
          <cell r="D459" t="str">
            <v>Cost of Revenue</v>
          </cell>
          <cell r="E459" t="str">
            <v>NEWFOUNDLAND GOVERNM</v>
          </cell>
          <cell r="F459" t="str">
            <v>0040003920</v>
          </cell>
          <cell r="G459" t="str">
            <v>2001NFLD LIQUOR CORP</v>
          </cell>
          <cell r="H459" t="str">
            <v>CONTRACT DELIVERY</v>
          </cell>
          <cell r="I459">
            <v>-4.1797580000000001E-2</v>
          </cell>
          <cell r="J459">
            <v>-4.075148E-2</v>
          </cell>
          <cell r="K459">
            <v>-2.5843359999999999E-2</v>
          </cell>
          <cell r="L459">
            <v>-9.1165499999999993E-3</v>
          </cell>
          <cell r="M459">
            <v>-5.8124099999999996E-3</v>
          </cell>
        </row>
        <row r="460">
          <cell r="A460" t="str">
            <v>CANADANFLD&amp;LABRADORCENTRE</v>
          </cell>
          <cell r="B460" t="str">
            <v>NFLD&amp;LABRADORCENTRE</v>
          </cell>
          <cell r="C460" t="str">
            <v>CANADA</v>
          </cell>
          <cell r="D460" t="str">
            <v>Cost of Revenue</v>
          </cell>
          <cell r="E460" t="str">
            <v>NFLD&amp;LABRADORCENTRE</v>
          </cell>
          <cell r="F460" t="str">
            <v>0040003667</v>
          </cell>
          <cell r="G460" t="str">
            <v>NF NLCHI Pharmacy</v>
          </cell>
          <cell r="H460" t="str">
            <v>CONTRACT DELIVERY</v>
          </cell>
          <cell r="I460">
            <v>-2.6060509999999999E-2</v>
          </cell>
          <cell r="J460">
            <v>-2.5034999999999999E-4</v>
          </cell>
          <cell r="K460">
            <v>1E-8</v>
          </cell>
        </row>
        <row r="461">
          <cell r="A461" t="str">
            <v>CANADANORTH WEST</v>
          </cell>
          <cell r="B461" t="str">
            <v>NORTH WEST</v>
          </cell>
          <cell r="C461" t="str">
            <v>CANADA</v>
          </cell>
          <cell r="D461" t="str">
            <v>Cost of Revenue</v>
          </cell>
          <cell r="E461" t="str">
            <v>NORTH WEST</v>
          </cell>
          <cell r="F461" t="str">
            <v>0040002527</v>
          </cell>
          <cell r="G461" t="str">
            <v>NORTH WEST</v>
          </cell>
          <cell r="H461" t="str">
            <v>CONTRACT DELIVERY</v>
          </cell>
          <cell r="I461">
            <v>1.376E-5</v>
          </cell>
          <cell r="J461">
            <v>-1.376E-5</v>
          </cell>
        </row>
        <row r="462">
          <cell r="A462" t="str">
            <v>CANADANOVA CHEMICALS</v>
          </cell>
          <cell r="B462" t="str">
            <v>NOVA CHEMICALS</v>
          </cell>
          <cell r="C462" t="str">
            <v>CANADA</v>
          </cell>
          <cell r="D462" t="str">
            <v>Cost of Revenue</v>
          </cell>
          <cell r="E462" t="str">
            <v>NOVA CHEMICALS</v>
          </cell>
          <cell r="F462" t="str">
            <v>0040001278</v>
          </cell>
          <cell r="G462" t="str">
            <v>NOVA CHEMICALS</v>
          </cell>
          <cell r="H462" t="str">
            <v>CONTRACT DELIVERY</v>
          </cell>
          <cell r="I462">
            <v>1.3521E-4</v>
          </cell>
        </row>
        <row r="463">
          <cell r="A463" t="str">
            <v>CANADANOVA SCOTIA COMMERCI</v>
          </cell>
          <cell r="B463" t="str">
            <v>NOVA SCOTIA COMMERCI</v>
          </cell>
          <cell r="C463" t="str">
            <v>CANADA</v>
          </cell>
          <cell r="D463" t="str">
            <v>Cost of Revenue</v>
          </cell>
          <cell r="E463" t="str">
            <v>NOVA SCOTIA COMMERCI</v>
          </cell>
          <cell r="F463" t="str">
            <v>0040002115</v>
          </cell>
          <cell r="G463" t="str">
            <v>NS MARITIME LIFE ASS</v>
          </cell>
          <cell r="H463" t="str">
            <v>CONTRACT DELIVERY</v>
          </cell>
          <cell r="I463">
            <v>-1.4529300000000001E-3</v>
          </cell>
        </row>
        <row r="464">
          <cell r="A464" t="str">
            <v>CANADANOVA SCOTIA DELIVERY</v>
          </cell>
          <cell r="B464" t="str">
            <v>NOVA SCOTIA DELIVERY</v>
          </cell>
          <cell r="C464" t="str">
            <v>CANADA</v>
          </cell>
          <cell r="D464" t="str">
            <v>Cost of Revenue</v>
          </cell>
          <cell r="E464" t="str">
            <v>NOVA SCOTIA DELIVERY</v>
          </cell>
          <cell r="F464" t="str">
            <v>0040002116</v>
          </cell>
          <cell r="G464" t="str">
            <v>NOVA SCOTIA DELIVERY</v>
          </cell>
          <cell r="H464" t="str">
            <v>CONTRACT DELIVERY</v>
          </cell>
          <cell r="J464">
            <v>-1.7E-6</v>
          </cell>
          <cell r="K464">
            <v>-1.64E-6</v>
          </cell>
        </row>
        <row r="465">
          <cell r="A465" t="str">
            <v>CANADANOVA SCOTIA GOVERNME</v>
          </cell>
          <cell r="B465" t="str">
            <v>NOVA SCOTIA GOVERNME</v>
          </cell>
          <cell r="C465" t="str">
            <v>CANADA</v>
          </cell>
          <cell r="D465" t="str">
            <v>Cost of Revenue</v>
          </cell>
          <cell r="E465" t="str">
            <v>NOVA SCOTIA GOVERNME</v>
          </cell>
          <cell r="F465" t="str">
            <v>0040002119</v>
          </cell>
          <cell r="G465" t="str">
            <v>NS GOVT OS - DGSTS</v>
          </cell>
          <cell r="H465" t="str">
            <v>CONTRACT DELIVERY</v>
          </cell>
          <cell r="I465">
            <v>-0.22986490000000001</v>
          </cell>
          <cell r="J465">
            <v>-0.20496333</v>
          </cell>
          <cell r="K465">
            <v>-0.23904940999999999</v>
          </cell>
          <cell r="L465">
            <v>-0.21775863000000001</v>
          </cell>
          <cell r="M465">
            <v>-0.14120688000000001</v>
          </cell>
          <cell r="N465">
            <v>-0.12413792999999999</v>
          </cell>
          <cell r="O465">
            <v>-0.12413792999999999</v>
          </cell>
          <cell r="P465">
            <v>-0.12413792999999999</v>
          </cell>
        </row>
        <row r="466">
          <cell r="A466" t="str">
            <v>CANADANOVA SCOTIA GOVERNME</v>
          </cell>
          <cell r="B466" t="str">
            <v>NOVA SCOTIA GOVERNME</v>
          </cell>
          <cell r="C466" t="str">
            <v>CANADA</v>
          </cell>
          <cell r="D466" t="str">
            <v>Cost of Revenue</v>
          </cell>
          <cell r="E466" t="str">
            <v>NOVA SCOTIA GOVERNME</v>
          </cell>
          <cell r="F466" t="str">
            <v>0040002118</v>
          </cell>
          <cell r="G466" t="str">
            <v>NOVA SCOTIA GOVERNME</v>
          </cell>
          <cell r="H466" t="str">
            <v>CONTRACT DELIVERY</v>
          </cell>
          <cell r="I466">
            <v>-2.8624800000000001E-3</v>
          </cell>
          <cell r="J466">
            <v>-2.0117799999999999E-3</v>
          </cell>
          <cell r="K466">
            <v>-2.86637E-3</v>
          </cell>
          <cell r="L466">
            <v>-4.0785999999999999E-3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CANADAOMERS</v>
          </cell>
          <cell r="B467" t="str">
            <v>OMERS</v>
          </cell>
          <cell r="C467" t="str">
            <v>CANADA</v>
          </cell>
          <cell r="D467" t="str">
            <v>Cost of Revenue</v>
          </cell>
          <cell r="E467" t="str">
            <v>OMERS</v>
          </cell>
          <cell r="F467" t="str">
            <v>0040001533</v>
          </cell>
          <cell r="G467" t="str">
            <v>OMERS</v>
          </cell>
          <cell r="H467" t="str">
            <v>CONTRACT DELIVERY</v>
          </cell>
          <cell r="K467">
            <v>3.3400000000000002E-6</v>
          </cell>
        </row>
        <row r="468">
          <cell r="A468" t="str">
            <v>CANADAONTARIO DELIVERY</v>
          </cell>
          <cell r="B468" t="str">
            <v>ONTARIO DELIVERY</v>
          </cell>
          <cell r="C468" t="str">
            <v>CANADA</v>
          </cell>
          <cell r="D468" t="str">
            <v>Cost of Revenue</v>
          </cell>
          <cell r="E468" t="str">
            <v>ONTARIO DELIVERY</v>
          </cell>
          <cell r="F468" t="str">
            <v>0040002138</v>
          </cell>
          <cell r="G468" t="str">
            <v>ONTARIO DELIVERY</v>
          </cell>
          <cell r="H468" t="str">
            <v>CONTRACT DELIVERY</v>
          </cell>
          <cell r="I468">
            <v>-4.2963200000000002E-3</v>
          </cell>
          <cell r="J468">
            <v>1.414432E-2</v>
          </cell>
          <cell r="K468">
            <v>2.7514499999999999E-3</v>
          </cell>
        </row>
        <row r="469">
          <cell r="A469" t="str">
            <v>CANADA00400034142001ONTARIOMBS-INP</v>
          </cell>
          <cell r="B469" t="str">
            <v>00400034142001ONTARIOMBS-INP</v>
          </cell>
          <cell r="C469" t="str">
            <v>CANADA</v>
          </cell>
          <cell r="D469" t="str">
            <v>Cost of Revenue</v>
          </cell>
          <cell r="E469" t="str">
            <v>ONTARIO GOVERNMENT M</v>
          </cell>
          <cell r="F469" t="str">
            <v>0040003414</v>
          </cell>
          <cell r="G469" t="str">
            <v>2001ONTARIOMBS-INP</v>
          </cell>
          <cell r="H469" t="str">
            <v>CONTRACT DELIVERY</v>
          </cell>
          <cell r="I469">
            <v>17.740410910000001</v>
          </cell>
          <cell r="J469">
            <v>1.6768734999999999</v>
          </cell>
          <cell r="K469">
            <v>1.4473229700000001</v>
          </cell>
          <cell r="L469">
            <v>-1.8291034100000001</v>
          </cell>
          <cell r="M469">
            <v>-0.25965515</v>
          </cell>
          <cell r="N469">
            <v>-0.19903445</v>
          </cell>
          <cell r="O469">
            <v>-0.24075858</v>
          </cell>
          <cell r="P469">
            <v>-1.71537929</v>
          </cell>
        </row>
        <row r="470">
          <cell r="A470" t="str">
            <v>CANADAONTARIO GOVERNMENT M</v>
          </cell>
          <cell r="B470" t="str">
            <v>ONTARIO GOVERNMENT M</v>
          </cell>
          <cell r="C470" t="str">
            <v>CANADA</v>
          </cell>
          <cell r="D470" t="str">
            <v>Cost of Revenue</v>
          </cell>
          <cell r="E470" t="str">
            <v>ONTARIO GOVERNMENT M</v>
          </cell>
          <cell r="F470" t="str">
            <v>0040002139</v>
          </cell>
          <cell r="G470" t="str">
            <v>ONT GOVT MISC</v>
          </cell>
          <cell r="H470" t="str">
            <v>CONTRACT DELIVERY</v>
          </cell>
          <cell r="L470">
            <v>-0.14432412999999999</v>
          </cell>
          <cell r="M470">
            <v>-2.1241380000000001E-2</v>
          </cell>
          <cell r="N470">
            <v>-2.8448250000000001E-2</v>
          </cell>
          <cell r="O470">
            <v>-2.8448250000000001E-2</v>
          </cell>
          <cell r="P470">
            <v>-4.254484E-2</v>
          </cell>
        </row>
        <row r="471">
          <cell r="A471" t="str">
            <v>CANADAONTARIO HYDRO</v>
          </cell>
          <cell r="B471" t="str">
            <v>ONTARIO HYDRO</v>
          </cell>
          <cell r="C471" t="str">
            <v>CANADA</v>
          </cell>
          <cell r="D471" t="str">
            <v>Cost of Revenue</v>
          </cell>
          <cell r="E471" t="str">
            <v>ONTARIO HYDRO</v>
          </cell>
          <cell r="F471" t="str">
            <v>0040002141</v>
          </cell>
          <cell r="G471" t="str">
            <v>ONTARIO HYDRO</v>
          </cell>
          <cell r="H471" t="str">
            <v>CONTRACT DELIVERY</v>
          </cell>
          <cell r="I471">
            <v>4.8043000000000001E-4</v>
          </cell>
          <cell r="J471">
            <v>-4.8043000000000001E-4</v>
          </cell>
        </row>
        <row r="472">
          <cell r="A472" t="str">
            <v>CANADAONTARIO MINISTRY OF</v>
          </cell>
          <cell r="B472" t="str">
            <v>ONTARIO MINISTRY OF</v>
          </cell>
          <cell r="C472" t="str">
            <v>CANADA</v>
          </cell>
          <cell r="D472" t="str">
            <v>Cost of Revenue</v>
          </cell>
          <cell r="E472" t="str">
            <v>ONTARIO MINISTRY OF</v>
          </cell>
          <cell r="F472" t="str">
            <v>0040002884</v>
          </cell>
          <cell r="G472" t="str">
            <v>ONT MIN OF HEALTH</v>
          </cell>
          <cell r="H472" t="str">
            <v>CONTRACT DELIVERY</v>
          </cell>
          <cell r="I472">
            <v>-3.56822E-3</v>
          </cell>
          <cell r="J472">
            <v>3.32E-6</v>
          </cell>
          <cell r="K472">
            <v>-1E-8</v>
          </cell>
        </row>
        <row r="473">
          <cell r="A473" t="str">
            <v>CANADAONTARIO MINISTRY OF</v>
          </cell>
          <cell r="B473" t="str">
            <v>ONTARIO MINISTRY OF</v>
          </cell>
          <cell r="C473" t="str">
            <v>CANADA</v>
          </cell>
          <cell r="D473" t="str">
            <v>Cost of Revenue</v>
          </cell>
          <cell r="E473" t="str">
            <v>ONTARIO MINISTRY OF</v>
          </cell>
          <cell r="F473" t="str">
            <v>0040002144</v>
          </cell>
          <cell r="G473" t="str">
            <v>MIN OF TRANSPORTATIO</v>
          </cell>
          <cell r="H473" t="str">
            <v>CONTRACT DELIVERY</v>
          </cell>
          <cell r="I473">
            <v>-7.9673999999999995E-3</v>
          </cell>
          <cell r="J473">
            <v>-2.7036600000000001E-3</v>
          </cell>
          <cell r="K473">
            <v>4.5340000000000003E-5</v>
          </cell>
        </row>
        <row r="474">
          <cell r="A474" t="str">
            <v>CANADAONTARIO MINISTRY OF</v>
          </cell>
          <cell r="B474" t="str">
            <v>ONTARIO MINISTRY OF</v>
          </cell>
          <cell r="C474" t="str">
            <v>CANADA</v>
          </cell>
          <cell r="D474" t="str">
            <v>Cost of Revenue</v>
          </cell>
          <cell r="E474" t="str">
            <v>ONTARIO MINISTRY OF</v>
          </cell>
          <cell r="F474" t="str">
            <v>0040002143</v>
          </cell>
          <cell r="G474" t="str">
            <v>ONTARIO MINISTRY OF</v>
          </cell>
          <cell r="H474" t="str">
            <v>CONTRACT DELIVERY</v>
          </cell>
          <cell r="K474">
            <v>9.1200000000000008E-6</v>
          </cell>
        </row>
        <row r="475">
          <cell r="A475" t="str">
            <v>CANADAONTARIO MISCELLANEOU</v>
          </cell>
          <cell r="B475" t="str">
            <v>ONTARIO MISCELLANEOU</v>
          </cell>
          <cell r="C475" t="str">
            <v>CANADA</v>
          </cell>
          <cell r="D475" t="str">
            <v>Cost of Revenue</v>
          </cell>
          <cell r="E475" t="str">
            <v>ONTARIO MISCELLANEOU</v>
          </cell>
          <cell r="F475" t="str">
            <v>0040003805</v>
          </cell>
          <cell r="G475" t="str">
            <v>2001ONT TOURISM</v>
          </cell>
          <cell r="H475" t="str">
            <v>CONTRACT DELIVERY</v>
          </cell>
          <cell r="I475">
            <v>-0.27064707999999998</v>
          </cell>
          <cell r="J475">
            <v>-0.20919032000000001</v>
          </cell>
          <cell r="K475">
            <v>-9.8730830000000006E-2</v>
          </cell>
          <cell r="L475">
            <v>-2.3674879999999999E-2</v>
          </cell>
          <cell r="M475">
            <v>-7.5558669999999994E-2</v>
          </cell>
          <cell r="N475">
            <v>-0.19380147</v>
          </cell>
          <cell r="O475">
            <v>-0.13083179</v>
          </cell>
          <cell r="P475">
            <v>-4.4511780000000001E-2</v>
          </cell>
        </row>
        <row r="476">
          <cell r="A476" t="str">
            <v>CANADAONTARIO MISCELLANEOU</v>
          </cell>
          <cell r="B476" t="str">
            <v>ONTARIO MISCELLANEOU</v>
          </cell>
          <cell r="C476" t="str">
            <v>CANADA</v>
          </cell>
          <cell r="D476" t="str">
            <v>Cost of Revenue</v>
          </cell>
          <cell r="E476" t="str">
            <v>ONTARIO MISCELLANEOU</v>
          </cell>
          <cell r="F476" t="str">
            <v>0040003894</v>
          </cell>
          <cell r="G476" t="str">
            <v>2001SMART SYSTEMS FO</v>
          </cell>
          <cell r="H476" t="str">
            <v>CONTRACT DELIVERY</v>
          </cell>
          <cell r="I476">
            <v>-0.24314060000000001</v>
          </cell>
          <cell r="J476">
            <v>-0.34478094999999997</v>
          </cell>
          <cell r="K476">
            <v>-0.71955336999999997</v>
          </cell>
          <cell r="L476">
            <v>-0.18668966000000001</v>
          </cell>
        </row>
        <row r="477">
          <cell r="A477" t="str">
            <v>CANADAONTARIO MISCELLANEOU</v>
          </cell>
          <cell r="B477" t="str">
            <v>ONTARIO MISCELLANEOU</v>
          </cell>
          <cell r="C477" t="str">
            <v>CANADA</v>
          </cell>
          <cell r="D477" t="str">
            <v>Cost of Revenue</v>
          </cell>
          <cell r="E477" t="str">
            <v>ONTARIO MISCELLANEOU</v>
          </cell>
          <cell r="F477" t="str">
            <v>0040002145</v>
          </cell>
          <cell r="G477" t="str">
            <v>ONT MISCELLANEOUS</v>
          </cell>
          <cell r="H477" t="str">
            <v>CONTRACT DELIVERY</v>
          </cell>
          <cell r="I477">
            <v>4.193E-4</v>
          </cell>
          <cell r="J477">
            <v>3.4999999999999999E-6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CANADAONTARIO PENSION BOAR</v>
          </cell>
          <cell r="B478" t="str">
            <v>ONTARIO PENSION BOAR</v>
          </cell>
          <cell r="C478" t="str">
            <v>CANADA</v>
          </cell>
          <cell r="D478" t="str">
            <v>Cost of Revenue</v>
          </cell>
          <cell r="E478" t="str">
            <v>ONTARIO PENSION BOAR</v>
          </cell>
          <cell r="F478" t="str">
            <v>0040000959</v>
          </cell>
          <cell r="G478" t="str">
            <v>ONTARIO PENSION BOAR</v>
          </cell>
          <cell r="H478" t="str">
            <v>CONTRACT DELIVERY</v>
          </cell>
          <cell r="I478">
            <v>-7.6794840000000003E-2</v>
          </cell>
          <cell r="J478">
            <v>-0.1137783</v>
          </cell>
          <cell r="K478">
            <v>-9.1665849999999993E-2</v>
          </cell>
          <cell r="L478">
            <v>-8.536001E-2</v>
          </cell>
          <cell r="M478">
            <v>-8.7401400000000004E-2</v>
          </cell>
          <cell r="N478">
            <v>-8.7401400000000004E-2</v>
          </cell>
          <cell r="O478">
            <v>-8.7401400000000004E-2</v>
          </cell>
          <cell r="P478">
            <v>-8.7401400000000004E-2</v>
          </cell>
        </row>
        <row r="479">
          <cell r="A479" t="str">
            <v>CANADAOPAC</v>
          </cell>
          <cell r="B479" t="str">
            <v>OPAC</v>
          </cell>
          <cell r="C479" t="str">
            <v>CANADA</v>
          </cell>
          <cell r="D479" t="str">
            <v>Cost of Revenue</v>
          </cell>
          <cell r="E479" t="str">
            <v>OPAC</v>
          </cell>
          <cell r="F479" t="str">
            <v>0040002146</v>
          </cell>
          <cell r="G479" t="str">
            <v>MPAC</v>
          </cell>
          <cell r="H479" t="str">
            <v>CONTRACT DELIVERY</v>
          </cell>
          <cell r="I479">
            <v>-7.501874E-2</v>
          </cell>
          <cell r="J479">
            <v>-2.0307749999999999E-2</v>
          </cell>
          <cell r="K479">
            <v>-1.8270049999999999E-2</v>
          </cell>
          <cell r="L479">
            <v>-1.721379E-2</v>
          </cell>
          <cell r="M479">
            <v>-5.0862089999999999E-2</v>
          </cell>
          <cell r="N479">
            <v>-2.2241400000000001E-2</v>
          </cell>
          <cell r="O479">
            <v>-2.2241400000000001E-2</v>
          </cell>
          <cell r="P479">
            <v>-2.2241400000000001E-2</v>
          </cell>
        </row>
        <row r="480">
          <cell r="A480" t="str">
            <v>CANADAPAID STUDIES</v>
          </cell>
          <cell r="B480" t="str">
            <v>PAID STUDIES</v>
          </cell>
          <cell r="C480" t="str">
            <v>CANADA</v>
          </cell>
          <cell r="D480" t="str">
            <v>Cost of Revenue</v>
          </cell>
          <cell r="E480" t="str">
            <v>PAID STUDIES</v>
          </cell>
          <cell r="F480" t="str">
            <v>0040002162</v>
          </cell>
          <cell r="G480" t="str">
            <v>MANUFACTURING-PAID S</v>
          </cell>
          <cell r="H480" t="str">
            <v>CONTRACT DELIVERY</v>
          </cell>
          <cell r="I480">
            <v>-1.6904490000000001E-2</v>
          </cell>
          <cell r="J480">
            <v>-1.7142620000000001E-2</v>
          </cell>
          <cell r="K480">
            <v>-1.3056369999999999E-2</v>
          </cell>
          <cell r="L480">
            <v>-1.309656E-2</v>
          </cell>
        </row>
        <row r="481">
          <cell r="A481" t="str">
            <v>CANADAPEOPLES JEWELLERS</v>
          </cell>
          <cell r="B481" t="str">
            <v>PEOPLES JEWELLERS</v>
          </cell>
          <cell r="C481" t="str">
            <v>CANADA</v>
          </cell>
          <cell r="D481" t="str">
            <v>Cost of Revenue</v>
          </cell>
          <cell r="E481" t="str">
            <v>PEOPLES JEWELLERS</v>
          </cell>
          <cell r="F481" t="str">
            <v>0040000389</v>
          </cell>
          <cell r="G481" t="str">
            <v>PEOPLES JEWELLERS</v>
          </cell>
          <cell r="H481" t="str">
            <v>CONTRACT DELIVERY</v>
          </cell>
          <cell r="I481">
            <v>1.7960000000000001E-5</v>
          </cell>
          <cell r="J481">
            <v>1.9510000000000001E-5</v>
          </cell>
          <cell r="K481">
            <v>1.948E-5</v>
          </cell>
        </row>
        <row r="482">
          <cell r="A482" t="str">
            <v>CANADAPEREGRINE</v>
          </cell>
          <cell r="B482" t="str">
            <v>PEREGRINE</v>
          </cell>
          <cell r="C482" t="str">
            <v>CANADA</v>
          </cell>
          <cell r="D482" t="str">
            <v>Cost of Revenue</v>
          </cell>
          <cell r="E482" t="str">
            <v>PEREGRINE</v>
          </cell>
          <cell r="F482" t="str">
            <v>0040000962</v>
          </cell>
          <cell r="G482" t="str">
            <v>ACSYS</v>
          </cell>
          <cell r="H482" t="str">
            <v>CONTRACT DELIVERY</v>
          </cell>
          <cell r="I482">
            <v>-0.32925071</v>
          </cell>
          <cell r="J482">
            <v>-0.27040227999999999</v>
          </cell>
          <cell r="K482">
            <v>-0.24098121</v>
          </cell>
          <cell r="L482">
            <v>-0.21497932</v>
          </cell>
        </row>
        <row r="483">
          <cell r="A483" t="str">
            <v>CANADAPETRO CANADA</v>
          </cell>
          <cell r="B483" t="str">
            <v>PETRO CANADA</v>
          </cell>
          <cell r="C483" t="str">
            <v>CANADA</v>
          </cell>
          <cell r="D483" t="str">
            <v>Cost of Revenue</v>
          </cell>
          <cell r="E483" t="str">
            <v>PETRO CANADA</v>
          </cell>
          <cell r="F483" t="str">
            <v>0040001277</v>
          </cell>
          <cell r="G483" t="str">
            <v>CALGARY MISCELLANEOU</v>
          </cell>
          <cell r="H483" t="str">
            <v>CONTRACT DELIVERY</v>
          </cell>
          <cell r="I483">
            <v>-1.7392149999999999E-2</v>
          </cell>
          <cell r="J483">
            <v>-1.854053E-2</v>
          </cell>
          <cell r="K483">
            <v>-3.89807E-3</v>
          </cell>
          <cell r="L483">
            <v>-7.2903500000000001E-3</v>
          </cell>
          <cell r="M483">
            <v>-2.5862070000000001E-2</v>
          </cell>
          <cell r="N483">
            <v>-2.5862070000000001E-2</v>
          </cell>
          <cell r="O483">
            <v>-2.5862070000000001E-2</v>
          </cell>
          <cell r="P483">
            <v>-2.5862070000000001E-2</v>
          </cell>
        </row>
        <row r="484">
          <cell r="A484" t="str">
            <v>CANADAPETRO CANADA</v>
          </cell>
          <cell r="B484" t="str">
            <v>PETRO CANADA</v>
          </cell>
          <cell r="C484" t="str">
            <v>CANADA</v>
          </cell>
          <cell r="D484" t="str">
            <v>Cost of Revenue</v>
          </cell>
          <cell r="E484" t="str">
            <v>PETRO CANADA</v>
          </cell>
          <cell r="F484" t="str">
            <v>0040001279</v>
          </cell>
          <cell r="G484" t="str">
            <v>PETRO CANADA</v>
          </cell>
          <cell r="H484" t="str">
            <v>CONTRACT DELIVERY</v>
          </cell>
          <cell r="I484">
            <v>-5.7550459999999998E-2</v>
          </cell>
          <cell r="J484">
            <v>-9.1696499999999997E-3</v>
          </cell>
          <cell r="K484">
            <v>-1.0179200000000001E-3</v>
          </cell>
        </row>
        <row r="485">
          <cell r="A485" t="str">
            <v>CANADAPETRO CANADA</v>
          </cell>
          <cell r="B485" t="str">
            <v>PETRO CANADA</v>
          </cell>
          <cell r="C485" t="str">
            <v>CANADA</v>
          </cell>
          <cell r="D485" t="str">
            <v>Cost of Revenue</v>
          </cell>
          <cell r="E485" t="str">
            <v>PETRO CANADA</v>
          </cell>
          <cell r="F485" t="str">
            <v>0040003631</v>
          </cell>
          <cell r="G485" t="str">
            <v>PETRO CANADA OS</v>
          </cell>
          <cell r="H485" t="str">
            <v>CONTRACT DELIVERY</v>
          </cell>
          <cell r="I485">
            <v>-0.25367858999999998</v>
          </cell>
          <cell r="J485">
            <v>-0.34404620000000002</v>
          </cell>
          <cell r="K485">
            <v>-0.30709646000000002</v>
          </cell>
          <cell r="L485">
            <v>-0.29733725999999999</v>
          </cell>
          <cell r="M485">
            <v>-0.27739725999999998</v>
          </cell>
          <cell r="N485">
            <v>-0.30277655999999997</v>
          </cell>
          <cell r="O485">
            <v>-0.30277655999999997</v>
          </cell>
          <cell r="P485">
            <v>-0.30277655999999997</v>
          </cell>
        </row>
        <row r="486">
          <cell r="A486" t="str">
            <v>CANADAPL NET</v>
          </cell>
          <cell r="B486" t="str">
            <v>PL NET</v>
          </cell>
          <cell r="C486" t="str">
            <v>CANADA</v>
          </cell>
          <cell r="D486" t="str">
            <v>Cost of Revenue</v>
          </cell>
          <cell r="E486" t="str">
            <v>PL NET</v>
          </cell>
          <cell r="F486" t="str">
            <v>0040002500</v>
          </cell>
          <cell r="G486" t="str">
            <v>PL NET</v>
          </cell>
          <cell r="H486" t="str">
            <v>CONTRACT DELIVERY</v>
          </cell>
          <cell r="I486">
            <v>-0.52569695000000005</v>
          </cell>
          <cell r="J486">
            <v>-0.31551451000000003</v>
          </cell>
          <cell r="K486">
            <v>-0.31606575999999997</v>
          </cell>
          <cell r="L486">
            <v>-0.31606343999999997</v>
          </cell>
          <cell r="M486">
            <v>-0.31608206999999999</v>
          </cell>
          <cell r="N486">
            <v>-0.30466964000000002</v>
          </cell>
          <cell r="O486">
            <v>-0.31009031999999997</v>
          </cell>
          <cell r="P486">
            <v>-0.31009031999999997</v>
          </cell>
        </row>
        <row r="487">
          <cell r="A487" t="str">
            <v>CANADAPROVIDENCE HEALTH</v>
          </cell>
          <cell r="B487" t="str">
            <v>PROVIDENCE HEALTH</v>
          </cell>
          <cell r="C487" t="str">
            <v>CANADA</v>
          </cell>
          <cell r="D487" t="str">
            <v>Cost of Revenue</v>
          </cell>
          <cell r="E487" t="str">
            <v>PROVIDENCE HEALTH</v>
          </cell>
          <cell r="F487" t="str">
            <v>0040003867</v>
          </cell>
          <cell r="G487" t="str">
            <v>2001PROVIDENCE RADIO</v>
          </cell>
          <cell r="H487" t="str">
            <v>CONTRACT DELIVERY</v>
          </cell>
          <cell r="I487">
            <v>1.1200000000000001E-6</v>
          </cell>
          <cell r="J487">
            <v>1.0699999999999999E-6</v>
          </cell>
          <cell r="K487">
            <v>1.0100000000000001E-6</v>
          </cell>
        </row>
        <row r="488">
          <cell r="A488" t="str">
            <v>CANADAQUEBEC CITY DELIVERY</v>
          </cell>
          <cell r="B488" t="str">
            <v>QUEBEC CITY DELIVERY</v>
          </cell>
          <cell r="C488" t="str">
            <v>CANADA</v>
          </cell>
          <cell r="D488" t="str">
            <v>Cost of Revenue</v>
          </cell>
          <cell r="E488" t="str">
            <v>QUEBEC CITY DELIVERY</v>
          </cell>
          <cell r="F488" t="str">
            <v>0040002203</v>
          </cell>
          <cell r="G488" t="str">
            <v>QUEBEC CITY DELIVERY</v>
          </cell>
          <cell r="H488" t="str">
            <v>CONTRACT DELIVERY</v>
          </cell>
          <cell r="I488">
            <v>-5.2234100000000004E-3</v>
          </cell>
          <cell r="J488">
            <v>-6.4719E-3</v>
          </cell>
          <cell r="K488">
            <v>-5.2129899999999998E-3</v>
          </cell>
          <cell r="L488">
            <v>-8.0413999999999995E-4</v>
          </cell>
        </row>
        <row r="489">
          <cell r="A489" t="str">
            <v>CANADA00400037992001QUEBECCT GIRES</v>
          </cell>
          <cell r="B489" t="str">
            <v>00400037992001QUEBECCT GIRES</v>
          </cell>
          <cell r="C489" t="str">
            <v>CANADA</v>
          </cell>
          <cell r="D489" t="str">
            <v>Cost of Revenue</v>
          </cell>
          <cell r="E489" t="str">
            <v>QUEBEC CITY MISCELLA</v>
          </cell>
          <cell r="F489" t="str">
            <v>0040003799</v>
          </cell>
          <cell r="G489" t="str">
            <v>2001QUEBECCT GIRES</v>
          </cell>
          <cell r="H489" t="str">
            <v>CONTRACT DELIVERY</v>
          </cell>
          <cell r="I489">
            <v>2.7497946600000001</v>
          </cell>
          <cell r="J489">
            <v>2.2716180700000002</v>
          </cell>
          <cell r="K489">
            <v>10.56170442</v>
          </cell>
          <cell r="L489">
            <v>-10.532042069999999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CANADAQUEBEC CITY MISCELLA</v>
          </cell>
          <cell r="B490" t="str">
            <v>QUEBEC CITY MISCELLA</v>
          </cell>
          <cell r="C490" t="str">
            <v>CANADA</v>
          </cell>
          <cell r="D490" t="str">
            <v>Cost of Revenue</v>
          </cell>
          <cell r="E490" t="str">
            <v>QUEBEC CITY MISCELLA</v>
          </cell>
          <cell r="F490" t="str">
            <v>0040002205</v>
          </cell>
          <cell r="G490" t="str">
            <v>QUEBEC CITY MISCELLA</v>
          </cell>
          <cell r="H490" t="str">
            <v>CONTRACT DELIVERY</v>
          </cell>
          <cell r="I490">
            <v>-3.4912699999999999E-3</v>
          </cell>
          <cell r="J490">
            <v>1.106444E-2</v>
          </cell>
          <cell r="K490">
            <v>5.5239699999999996E-3</v>
          </cell>
          <cell r="L490">
            <v>3.0310200000000002E-3</v>
          </cell>
          <cell r="M490">
            <v>-5.8620699999999996E-3</v>
          </cell>
          <cell r="N490">
            <v>1.0344900000000001E-3</v>
          </cell>
          <cell r="O490">
            <v>1.0344900000000001E-3</v>
          </cell>
          <cell r="P490">
            <v>1.0344900000000001E-3</v>
          </cell>
        </row>
        <row r="491">
          <cell r="A491" t="str">
            <v>CANADAROGERS-DATA</v>
          </cell>
          <cell r="B491" t="str">
            <v>ROGERS-DATA</v>
          </cell>
          <cell r="C491" t="str">
            <v>CANADA</v>
          </cell>
          <cell r="D491" t="str">
            <v>Cost of Revenue</v>
          </cell>
          <cell r="E491" t="str">
            <v>ROGERS-DATA</v>
          </cell>
          <cell r="F491" t="str">
            <v>0040002219</v>
          </cell>
          <cell r="G491" t="str">
            <v>ROGERS-DATA</v>
          </cell>
          <cell r="H491" t="str">
            <v>CONTRACT DELIVERY</v>
          </cell>
          <cell r="I491">
            <v>-8.3979750000000006E-2</v>
          </cell>
          <cell r="J491">
            <v>-3.6265829999999999E-2</v>
          </cell>
          <cell r="K491">
            <v>-0.10683518</v>
          </cell>
          <cell r="L491">
            <v>-3.6193099999999999E-2</v>
          </cell>
        </row>
        <row r="492">
          <cell r="A492" t="str">
            <v>CANADASAP TREASURY BOARD</v>
          </cell>
          <cell r="B492" t="str">
            <v>SAP TREASURY BOARD</v>
          </cell>
          <cell r="C492" t="str">
            <v>CANADA</v>
          </cell>
          <cell r="D492" t="str">
            <v>Cost of Revenue</v>
          </cell>
          <cell r="E492" t="str">
            <v>SAP TREASURY BOARD</v>
          </cell>
          <cell r="F492" t="str">
            <v>0040003665</v>
          </cell>
          <cell r="G492" t="str">
            <v>SAP TREASURY BOARD</v>
          </cell>
          <cell r="H492" t="str">
            <v>CONTRACT DELIVERY</v>
          </cell>
          <cell r="I492">
            <v>3.3400000000000002E-6</v>
          </cell>
          <cell r="J492">
            <v>4.4827599999999997E-3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</row>
        <row r="493">
          <cell r="A493" t="str">
            <v>CANADASASK LIQUOR AND GAMI</v>
          </cell>
          <cell r="B493" t="str">
            <v>SASK LIQUOR AND GAMI</v>
          </cell>
          <cell r="C493" t="str">
            <v>CANADA</v>
          </cell>
          <cell r="D493" t="str">
            <v>Cost of Revenue</v>
          </cell>
          <cell r="E493" t="str">
            <v>SASK LIQUOR AND GAMI</v>
          </cell>
          <cell r="F493" t="str">
            <v>0040003790</v>
          </cell>
          <cell r="G493" t="str">
            <v>SASK LIQUOR AND GAMI</v>
          </cell>
          <cell r="H493" t="str">
            <v>CONTRACT DELIVERY</v>
          </cell>
          <cell r="I493">
            <v>-3.9126729999999998E-2</v>
          </cell>
          <cell r="J493">
            <v>-6.062116E-2</v>
          </cell>
          <cell r="K493">
            <v>-6.2710779999999994E-2</v>
          </cell>
          <cell r="L493">
            <v>-3.774069E-2</v>
          </cell>
          <cell r="M493">
            <v>-2.6482769999999999E-2</v>
          </cell>
          <cell r="N493">
            <v>-2.6482769999999999E-2</v>
          </cell>
          <cell r="O493">
            <v>-1.9862089999999999E-2</v>
          </cell>
          <cell r="P493">
            <v>-2.6482769999999999E-2</v>
          </cell>
        </row>
        <row r="494">
          <cell r="A494" t="str">
            <v>CANADASASK TEL</v>
          </cell>
          <cell r="B494" t="str">
            <v>SASK TEL</v>
          </cell>
          <cell r="C494" t="str">
            <v>CANADA</v>
          </cell>
          <cell r="D494" t="str">
            <v>Cost of Revenue</v>
          </cell>
          <cell r="E494" t="str">
            <v>SASK TEL</v>
          </cell>
          <cell r="F494" t="str">
            <v>0040002233</v>
          </cell>
          <cell r="G494" t="str">
            <v>SASK TEL-SMS S</v>
          </cell>
          <cell r="H494" t="str">
            <v>CONTRACT DELIVERY</v>
          </cell>
          <cell r="I494">
            <v>-2.9132160000000001E-2</v>
          </cell>
          <cell r="J494">
            <v>-3.2965670000000002E-2</v>
          </cell>
          <cell r="K494">
            <v>-3.146169E-2</v>
          </cell>
          <cell r="L494">
            <v>-2.2911040000000001E-2</v>
          </cell>
          <cell r="M494">
            <v>-1.8931739999999999E-2</v>
          </cell>
          <cell r="N494">
            <v>-1.7562080000000001E-2</v>
          </cell>
          <cell r="O494">
            <v>-1.3779309999999999E-2</v>
          </cell>
          <cell r="P494">
            <v>-1.675863E-2</v>
          </cell>
        </row>
        <row r="495">
          <cell r="A495" t="str">
            <v>CANADASASKATCHEWAN</v>
          </cell>
          <cell r="B495" t="str">
            <v>SASKATCHEWAN</v>
          </cell>
          <cell r="C495" t="str">
            <v>CANADA</v>
          </cell>
          <cell r="D495" t="str">
            <v>Cost of Revenue</v>
          </cell>
          <cell r="E495" t="str">
            <v>SASKATCHEWAN</v>
          </cell>
          <cell r="F495" t="str">
            <v>0040002229</v>
          </cell>
          <cell r="G495" t="str">
            <v>SASKATCHEWAN-OTHER G</v>
          </cell>
          <cell r="H495" t="str">
            <v>CONTRACT DELIVERY</v>
          </cell>
          <cell r="I495">
            <v>-8.3861630000000006E-2</v>
          </cell>
          <cell r="J495">
            <v>-0.14205956</v>
          </cell>
          <cell r="K495">
            <v>-0.11699229</v>
          </cell>
          <cell r="L495">
            <v>-5.2329639999999997E-2</v>
          </cell>
          <cell r="M495">
            <v>-5.167795E-2</v>
          </cell>
          <cell r="N495">
            <v>-4.6217250000000001E-2</v>
          </cell>
          <cell r="O495">
            <v>-3.5566210000000001E-2</v>
          </cell>
          <cell r="P495">
            <v>-4.4062770000000001E-2</v>
          </cell>
        </row>
        <row r="496">
          <cell r="A496" t="str">
            <v>CANADASASKATCHEWAN DELIVER</v>
          </cell>
          <cell r="B496" t="str">
            <v>SASKATCHEWAN DELIVER</v>
          </cell>
          <cell r="C496" t="str">
            <v>CANADA</v>
          </cell>
          <cell r="D496" t="str">
            <v>Cost of Revenue</v>
          </cell>
          <cell r="E496" t="str">
            <v>SASKATCHEWAN DELIVER</v>
          </cell>
          <cell r="F496" t="str">
            <v>0040002224</v>
          </cell>
          <cell r="G496" t="str">
            <v>SASKATCHEWAN DELIVER</v>
          </cell>
          <cell r="H496" t="str">
            <v>CONTRACT DELIVERY</v>
          </cell>
          <cell r="I496">
            <v>3.4976999999999999E-3</v>
          </cell>
          <cell r="J496">
            <v>3.6251199999999999E-3</v>
          </cell>
          <cell r="K496">
            <v>-3.8575599999999999E-3</v>
          </cell>
        </row>
        <row r="497">
          <cell r="A497" t="str">
            <v>CANADASASKATCHEWAN EDUCATI</v>
          </cell>
          <cell r="B497" t="str">
            <v>SASKATCHEWAN EDUCATI</v>
          </cell>
          <cell r="C497" t="str">
            <v>CANADA</v>
          </cell>
          <cell r="D497" t="str">
            <v>Cost of Revenue</v>
          </cell>
          <cell r="E497" t="str">
            <v>SASKATCHEWAN EDUCATI</v>
          </cell>
          <cell r="F497" t="str">
            <v>0040002225</v>
          </cell>
          <cell r="G497" t="str">
            <v>Sask Learning</v>
          </cell>
          <cell r="H497" t="str">
            <v>CONTRACT DELIVERY</v>
          </cell>
          <cell r="I497">
            <v>-1.176633E-2</v>
          </cell>
          <cell r="J497">
            <v>-9.5330899999999993E-3</v>
          </cell>
          <cell r="K497">
            <v>-7.0529599999999996E-3</v>
          </cell>
          <cell r="L497">
            <v>-6.6276E-3</v>
          </cell>
          <cell r="M497">
            <v>-6.9772499999999999E-3</v>
          </cell>
          <cell r="N497">
            <v>-6.4544600000000004E-3</v>
          </cell>
          <cell r="O497">
            <v>-4.7586099999999999E-3</v>
          </cell>
          <cell r="P497">
            <v>-5.8965299999999997E-3</v>
          </cell>
        </row>
        <row r="498">
          <cell r="A498" t="str">
            <v>CANADASASKATCHEWAN ENERGY</v>
          </cell>
          <cell r="B498" t="str">
            <v>SASKATCHEWAN ENERGY</v>
          </cell>
          <cell r="C498" t="str">
            <v>CANADA</v>
          </cell>
          <cell r="D498" t="str">
            <v>Cost of Revenue</v>
          </cell>
          <cell r="E498" t="str">
            <v>SASKATCHEWAN ENERGY</v>
          </cell>
          <cell r="F498" t="str">
            <v>0040002226</v>
          </cell>
          <cell r="G498" t="str">
            <v>SASKATCHEWAN ENERGY-</v>
          </cell>
          <cell r="H498" t="str">
            <v>CONTRACT DELIVERY</v>
          </cell>
          <cell r="I498">
            <v>-7.2248839999999995E-2</v>
          </cell>
          <cell r="J498">
            <v>-7.1960700000000002E-2</v>
          </cell>
          <cell r="K498">
            <v>-5.8322289999999999E-2</v>
          </cell>
          <cell r="L498">
            <v>-5.6123449999999998E-2</v>
          </cell>
          <cell r="M498">
            <v>-5.365586E-2</v>
          </cell>
          <cell r="N498">
            <v>-5.6882050000000003E-2</v>
          </cell>
          <cell r="O498">
            <v>-5.5737920000000003E-2</v>
          </cell>
          <cell r="P498">
            <v>-6.0976530000000001E-2</v>
          </cell>
        </row>
        <row r="499">
          <cell r="A499" t="str">
            <v>CANADASASKATCHEWAN JUSTICE</v>
          </cell>
          <cell r="B499" t="str">
            <v>SASKATCHEWAN JUSTICE</v>
          </cell>
          <cell r="C499" t="str">
            <v>CANADA</v>
          </cell>
          <cell r="D499" t="str">
            <v>Cost of Revenue</v>
          </cell>
          <cell r="E499" t="str">
            <v>SASKATCHEWAN JUSTICE</v>
          </cell>
          <cell r="F499" t="str">
            <v>0040002227</v>
          </cell>
          <cell r="G499" t="str">
            <v>SASKATCHEWAN JUSTICE</v>
          </cell>
          <cell r="H499" t="str">
            <v>CONTRACT DELIVERY</v>
          </cell>
          <cell r="I499">
            <v>-4.173661E-2</v>
          </cell>
          <cell r="J499">
            <v>-5.8593739999999998E-2</v>
          </cell>
          <cell r="K499">
            <v>-4.7384410000000002E-2</v>
          </cell>
          <cell r="L499">
            <v>-4.9995879999999999E-2</v>
          </cell>
          <cell r="M499">
            <v>-4.660276E-2</v>
          </cell>
          <cell r="N499">
            <v>-5.3758630000000002E-2</v>
          </cell>
          <cell r="O499">
            <v>-4.4999980000000002E-2</v>
          </cell>
          <cell r="P499">
            <v>-5.0172420000000002E-2</v>
          </cell>
        </row>
        <row r="500">
          <cell r="A500" t="str">
            <v>CANADASASKATCHEWAN LAND SE</v>
          </cell>
          <cell r="B500" t="str">
            <v>SASKATCHEWAN LAND SE</v>
          </cell>
          <cell r="C500" t="str">
            <v>CANADA</v>
          </cell>
          <cell r="D500" t="str">
            <v>Cost of Revenue</v>
          </cell>
          <cell r="E500" t="str">
            <v>SASKATCHEWAN LAND SE</v>
          </cell>
          <cell r="F500" t="str">
            <v>0040002228</v>
          </cell>
          <cell r="G500" t="str">
            <v>Information Services</v>
          </cell>
          <cell r="H500" t="str">
            <v>CONTRACT DELIVERY</v>
          </cell>
          <cell r="I500">
            <v>-9.7591540000000004E-2</v>
          </cell>
          <cell r="J500">
            <v>-0.16011301999999999</v>
          </cell>
          <cell r="K500">
            <v>-0.13617222000000001</v>
          </cell>
          <cell r="L500">
            <v>-0.11221449999999999</v>
          </cell>
          <cell r="M500">
            <v>-8.5603440000000003E-2</v>
          </cell>
          <cell r="N500">
            <v>-8.3017240000000006E-2</v>
          </cell>
          <cell r="O500">
            <v>-6.8362060000000002E-2</v>
          </cell>
          <cell r="P500">
            <v>-8.3017240000000006E-2</v>
          </cell>
        </row>
        <row r="501">
          <cell r="A501" t="str">
            <v>CANADASASKATCHEWAN MUNICIP</v>
          </cell>
          <cell r="B501" t="str">
            <v>SASKATCHEWAN MUNICIP</v>
          </cell>
          <cell r="C501" t="str">
            <v>CANADA</v>
          </cell>
          <cell r="D501" t="str">
            <v>Cost of Revenue</v>
          </cell>
          <cell r="E501" t="str">
            <v>SASKATCHEWAN MUNICIP</v>
          </cell>
          <cell r="F501" t="str">
            <v>0040002230</v>
          </cell>
          <cell r="G501" t="str">
            <v>Sask Social Services</v>
          </cell>
          <cell r="H501" t="str">
            <v>CONTRACT DELIVERY</v>
          </cell>
          <cell r="I501">
            <v>-4.5355859999999998E-2</v>
          </cell>
          <cell r="J501">
            <v>-4.5156639999999998E-2</v>
          </cell>
          <cell r="K501">
            <v>-6.4121609999999996E-2</v>
          </cell>
          <cell r="L501">
            <v>-5.0726880000000002E-2</v>
          </cell>
          <cell r="M501">
            <v>-3.8536559999999997E-2</v>
          </cell>
          <cell r="N501">
            <v>-3.6333810000000001E-2</v>
          </cell>
          <cell r="O501">
            <v>-2.6953120000000001E-2</v>
          </cell>
          <cell r="P501">
            <v>-2.4889680000000001E-2</v>
          </cell>
        </row>
        <row r="502">
          <cell r="A502" t="str">
            <v>CANADASASKATCHEWAN POWER C</v>
          </cell>
          <cell r="B502" t="str">
            <v>SASKATCHEWAN POWER C</v>
          </cell>
          <cell r="C502" t="str">
            <v>CANADA</v>
          </cell>
          <cell r="D502" t="str">
            <v>Cost of Revenue</v>
          </cell>
          <cell r="E502" t="str">
            <v>SASKATCHEWAN POWER C</v>
          </cell>
          <cell r="F502" t="str">
            <v>0040002231</v>
          </cell>
          <cell r="G502" t="str">
            <v>SPC-OPERATIONS</v>
          </cell>
          <cell r="H502" t="str">
            <v>CONTRACT DELIVERY</v>
          </cell>
          <cell r="I502">
            <v>-0.11606414</v>
          </cell>
          <cell r="J502">
            <v>-0.10949373</v>
          </cell>
          <cell r="K502">
            <v>-0.11429075</v>
          </cell>
          <cell r="L502">
            <v>-0.11476069999999999</v>
          </cell>
          <cell r="M502">
            <v>-0.10983175000000001</v>
          </cell>
          <cell r="N502">
            <v>-0.10894139</v>
          </cell>
          <cell r="O502">
            <v>-9.9717239999999999E-2</v>
          </cell>
          <cell r="P502">
            <v>-0.11314345000000001</v>
          </cell>
        </row>
        <row r="503">
          <cell r="A503" t="str">
            <v>CANADASAULT STE. MARIE INN</v>
          </cell>
          <cell r="B503" t="str">
            <v>SAULT STE. MARIE INN</v>
          </cell>
          <cell r="C503" t="str">
            <v>CANADA</v>
          </cell>
          <cell r="D503" t="str">
            <v>Cost of Revenue</v>
          </cell>
          <cell r="E503" t="str">
            <v>SAULT STE. MARIE INN</v>
          </cell>
          <cell r="F503" t="str">
            <v>0040002148</v>
          </cell>
          <cell r="G503" t="str">
            <v>SAULT STE. MARIE INN</v>
          </cell>
          <cell r="H503" t="str">
            <v>CONTRACT DELIVERY</v>
          </cell>
          <cell r="I503">
            <v>-2.551552E-2</v>
          </cell>
          <cell r="J503">
            <v>-4.7489E-4</v>
          </cell>
          <cell r="K503">
            <v>2.9453999999999998E-4</v>
          </cell>
        </row>
        <row r="504">
          <cell r="A504" t="str">
            <v>CANADASC JOHNSON - ENERGY</v>
          </cell>
          <cell r="B504" t="str">
            <v>SC JOHNSON - ENERGY</v>
          </cell>
          <cell r="C504" t="str">
            <v>CANADA</v>
          </cell>
          <cell r="D504" t="str">
            <v>Cost of Revenue</v>
          </cell>
          <cell r="E504" t="str">
            <v>SC JOHNSON - ENERGY</v>
          </cell>
          <cell r="F504" t="str">
            <v>0040002068</v>
          </cell>
          <cell r="G504" t="str">
            <v>SC JOHNSON</v>
          </cell>
          <cell r="H504" t="str">
            <v>CONTRACT DELIVERY</v>
          </cell>
          <cell r="K504">
            <v>8.3399999999999998E-6</v>
          </cell>
        </row>
        <row r="505">
          <cell r="A505" t="str">
            <v>CANADASertir</v>
          </cell>
          <cell r="B505" t="str">
            <v>Sertir</v>
          </cell>
          <cell r="C505" t="str">
            <v>CANADA</v>
          </cell>
          <cell r="D505" t="str">
            <v>Cost of Revenue</v>
          </cell>
          <cell r="E505" t="str">
            <v>Sertir</v>
          </cell>
          <cell r="F505" t="str">
            <v>0040002604</v>
          </cell>
          <cell r="G505" t="str">
            <v>SERTIR</v>
          </cell>
          <cell r="H505" t="str">
            <v>CONTRACT DELIVERY</v>
          </cell>
          <cell r="I505">
            <v>-4.0344629999999999E-2</v>
          </cell>
          <cell r="J505">
            <v>1.9083100000000001E-3</v>
          </cell>
          <cell r="K505">
            <v>1.3E-7</v>
          </cell>
        </row>
        <row r="506">
          <cell r="A506" t="str">
            <v>CANADASERVICE NOVA SCOTIA</v>
          </cell>
          <cell r="B506" t="str">
            <v>SERVICE NOVA SCOTIA</v>
          </cell>
          <cell r="C506" t="str">
            <v>CANADA</v>
          </cell>
          <cell r="D506" t="str">
            <v>Cost of Revenue</v>
          </cell>
          <cell r="E506" t="str">
            <v>SERVICE NOVA SCOTIA</v>
          </cell>
          <cell r="F506" t="str">
            <v>0040003666</v>
          </cell>
          <cell r="G506" t="str">
            <v>SERVICE NS CAPS</v>
          </cell>
          <cell r="H506" t="str">
            <v>CONTRACT DELIVERY</v>
          </cell>
          <cell r="I506">
            <v>-1.0492100000000001E-2</v>
          </cell>
          <cell r="J506">
            <v>-9.9149999999999998E-5</v>
          </cell>
          <cell r="K506">
            <v>1E-8</v>
          </cell>
        </row>
        <row r="507">
          <cell r="A507" t="str">
            <v>CANADASGI</v>
          </cell>
          <cell r="B507" t="str">
            <v>SGI</v>
          </cell>
          <cell r="C507" t="str">
            <v>CANADA</v>
          </cell>
          <cell r="D507" t="str">
            <v>Cost of Revenue</v>
          </cell>
          <cell r="E507" t="str">
            <v>SGI</v>
          </cell>
          <cell r="F507" t="str">
            <v>0040002232</v>
          </cell>
          <cell r="G507" t="str">
            <v>SGI-GIS SUPPORT</v>
          </cell>
          <cell r="H507" t="str">
            <v>CONTRACT DELIVERY</v>
          </cell>
          <cell r="I507">
            <v>-7.2489299999999998E-3</v>
          </cell>
          <cell r="J507">
            <v>-1.094608E-2</v>
          </cell>
          <cell r="K507">
            <v>-1.080686E-2</v>
          </cell>
          <cell r="L507">
            <v>-1.009586E-2</v>
          </cell>
          <cell r="M507">
            <v>-4.5517200000000004E-3</v>
          </cell>
          <cell r="N507">
            <v>-4.5517200000000004E-3</v>
          </cell>
          <cell r="O507">
            <v>-3.2068800000000001E-3</v>
          </cell>
          <cell r="P507">
            <v>-4.5517200000000004E-3</v>
          </cell>
        </row>
        <row r="508">
          <cell r="A508" t="str">
            <v>CANADASMART HEALTH</v>
          </cell>
          <cell r="B508" t="str">
            <v>SMART HEALTH</v>
          </cell>
          <cell r="C508" t="str">
            <v>CANADA</v>
          </cell>
          <cell r="D508" t="str">
            <v>Cost of Revenue</v>
          </cell>
          <cell r="E508" t="str">
            <v>SMART HEALTH</v>
          </cell>
          <cell r="F508" t="str">
            <v>0040000821</v>
          </cell>
          <cell r="G508" t="str">
            <v>SMART HEALTH</v>
          </cell>
          <cell r="H508" t="str">
            <v>CONTRACT DELIVERY</v>
          </cell>
          <cell r="I508">
            <v>-3.6779099999999999E-3</v>
          </cell>
          <cell r="J508">
            <v>1.9044E-4</v>
          </cell>
          <cell r="K508">
            <v>-1.2100000000000001E-6</v>
          </cell>
        </row>
        <row r="509">
          <cell r="A509" t="str">
            <v>CANADASOCIAL DEVELOPMENT&amp;E</v>
          </cell>
          <cell r="B509" t="str">
            <v>SOCIAL DEVELOPMENT&amp;E</v>
          </cell>
          <cell r="C509" t="str">
            <v>CANADA</v>
          </cell>
          <cell r="D509" t="str">
            <v>Cost of Revenue</v>
          </cell>
          <cell r="E509" t="str">
            <v>SOCIAL DEVELOPMENT&amp;E</v>
          </cell>
          <cell r="F509" t="str">
            <v>0040002501</v>
          </cell>
          <cell r="G509" t="str">
            <v>BC Ministry of Human</v>
          </cell>
          <cell r="H509" t="str">
            <v>CONTRACT DELIVERY</v>
          </cell>
          <cell r="I509">
            <v>-2.6933729999999999E-2</v>
          </cell>
          <cell r="J509">
            <v>-3.0711970000000002E-2</v>
          </cell>
          <cell r="K509">
            <v>-2.770388E-2</v>
          </cell>
          <cell r="L509">
            <v>-3.0755859999999999E-2</v>
          </cell>
          <cell r="M509">
            <v>-2.896551E-2</v>
          </cell>
          <cell r="N509">
            <v>0</v>
          </cell>
          <cell r="O509">
            <v>0</v>
          </cell>
        </row>
        <row r="510">
          <cell r="A510" t="str">
            <v>CANADASOLCORP</v>
          </cell>
          <cell r="B510" t="str">
            <v>SOLCORP</v>
          </cell>
          <cell r="C510" t="str">
            <v>CANADA</v>
          </cell>
          <cell r="D510" t="str">
            <v>Cost of Revenue</v>
          </cell>
          <cell r="E510" t="str">
            <v>SOLCORP</v>
          </cell>
          <cell r="F510" t="str">
            <v>0040002325</v>
          </cell>
          <cell r="G510" t="str">
            <v>SLCRP-EQUITY</v>
          </cell>
          <cell r="H510" t="str">
            <v>CONTRACT DELIVERY</v>
          </cell>
          <cell r="I510">
            <v>-3.4445433400000001</v>
          </cell>
          <cell r="J510">
            <v>-3.5773820500000002</v>
          </cell>
          <cell r="K510">
            <v>-0.21866689</v>
          </cell>
          <cell r="L510">
            <v>-1.43403646</v>
          </cell>
          <cell r="M510">
            <v>-0.20984506</v>
          </cell>
          <cell r="N510">
            <v>0.59291218000000001</v>
          </cell>
          <cell r="O510">
            <v>2.0341729599999998</v>
          </cell>
          <cell r="P510">
            <v>2.3150641599999999</v>
          </cell>
        </row>
        <row r="511">
          <cell r="A511" t="str">
            <v>CANADASOLCORP</v>
          </cell>
          <cell r="B511" t="str">
            <v>SOLCORP</v>
          </cell>
          <cell r="C511" t="str">
            <v>CANADA</v>
          </cell>
          <cell r="D511" t="str">
            <v>Cost of Revenue</v>
          </cell>
          <cell r="E511" t="str">
            <v>SOLCORP</v>
          </cell>
          <cell r="F511" t="str">
            <v>0040002324</v>
          </cell>
          <cell r="G511" t="str">
            <v>SOLCORP-OPS</v>
          </cell>
          <cell r="H511" t="str">
            <v>CONTRACT DELIVERY</v>
          </cell>
          <cell r="I511">
            <v>-2.3599300000000001E-3</v>
          </cell>
          <cell r="J511">
            <v>-1.9953599999999998E-3</v>
          </cell>
          <cell r="K511">
            <v>-2.2717100000000001E-3</v>
          </cell>
          <cell r="L511">
            <v>-1.75863E-3</v>
          </cell>
          <cell r="M511">
            <v>-1.75863E-3</v>
          </cell>
          <cell r="N511">
            <v>-1.75863E-3</v>
          </cell>
          <cell r="O511">
            <v>-1.75863E-3</v>
          </cell>
          <cell r="P511">
            <v>-1.75863E-3</v>
          </cell>
        </row>
        <row r="512">
          <cell r="A512" t="str">
            <v>CANADASPIM</v>
          </cell>
          <cell r="B512" t="str">
            <v>SPIM</v>
          </cell>
          <cell r="C512" t="str">
            <v>CANADA</v>
          </cell>
          <cell r="D512" t="str">
            <v>Cost of Revenue</v>
          </cell>
          <cell r="E512" t="str">
            <v>SPIM</v>
          </cell>
          <cell r="F512" t="str">
            <v>0040002080</v>
          </cell>
          <cell r="G512" t="str">
            <v>SPIM SPI009</v>
          </cell>
          <cell r="H512" t="str">
            <v>CONTRACT DELIVERY</v>
          </cell>
          <cell r="I512">
            <v>-3.6149679999999997E-2</v>
          </cell>
          <cell r="J512">
            <v>-5.1446029999999997E-2</v>
          </cell>
          <cell r="K512">
            <v>-6.7723950000000005E-2</v>
          </cell>
          <cell r="L512">
            <v>-6.1285520000000003E-2</v>
          </cell>
          <cell r="M512">
            <v>-5.5913989999999997E-2</v>
          </cell>
          <cell r="N512">
            <v>-7.1431229999999998E-2</v>
          </cell>
          <cell r="O512">
            <v>-7.1431229999999998E-2</v>
          </cell>
          <cell r="P512">
            <v>-7.4884800000000001E-2</v>
          </cell>
        </row>
        <row r="513">
          <cell r="A513" t="str">
            <v>CANADASTCUM</v>
          </cell>
          <cell r="B513" t="str">
            <v>STCUM</v>
          </cell>
          <cell r="C513" t="str">
            <v>CANADA</v>
          </cell>
          <cell r="D513" t="str">
            <v>Cost of Revenue</v>
          </cell>
          <cell r="E513" t="str">
            <v>STCUM</v>
          </cell>
          <cell r="F513" t="str">
            <v>0040002081</v>
          </cell>
          <cell r="G513" t="str">
            <v>STCUM STC004</v>
          </cell>
          <cell r="H513" t="str">
            <v>CONTRACT DELIVERY</v>
          </cell>
          <cell r="I513">
            <v>0</v>
          </cell>
        </row>
        <row r="514">
          <cell r="A514" t="str">
            <v>CANADASTELCO INC</v>
          </cell>
          <cell r="B514" t="str">
            <v>STELCO INC</v>
          </cell>
          <cell r="C514" t="str">
            <v>CANADA</v>
          </cell>
          <cell r="D514" t="str">
            <v>Cost of Revenue</v>
          </cell>
          <cell r="E514" t="str">
            <v>STELCO INC</v>
          </cell>
          <cell r="F514" t="str">
            <v>0040004108</v>
          </cell>
          <cell r="G514" t="str">
            <v>2002STELCO</v>
          </cell>
          <cell r="H514" t="str">
            <v>CONTRACT DELIVERY</v>
          </cell>
          <cell r="I514">
            <v>2.5587838700000001</v>
          </cell>
          <cell r="J514">
            <v>2.4181103500000001</v>
          </cell>
          <cell r="K514">
            <v>2.3428861400000001</v>
          </cell>
          <cell r="L514">
            <v>1.3604211900000001</v>
          </cell>
          <cell r="M514">
            <v>1.41104154</v>
          </cell>
          <cell r="N514">
            <v>1.3512069900000001</v>
          </cell>
          <cell r="O514">
            <v>-0.75092632000000004</v>
          </cell>
          <cell r="P514">
            <v>-0.80572701000000002</v>
          </cell>
        </row>
        <row r="515">
          <cell r="A515" t="str">
            <v>CANADASTORAGE TEK</v>
          </cell>
          <cell r="B515" t="str">
            <v>STORAGE TEK</v>
          </cell>
          <cell r="C515" t="str">
            <v>CANADA</v>
          </cell>
          <cell r="D515" t="str">
            <v>Cost of Revenue</v>
          </cell>
          <cell r="E515" t="str">
            <v>STORAGE TEK</v>
          </cell>
          <cell r="F515" t="str">
            <v>0040002335</v>
          </cell>
          <cell r="G515" t="str">
            <v>STORAGE TEK CANADA I</v>
          </cell>
          <cell r="H515" t="str">
            <v>CONTRACT DELIVERY</v>
          </cell>
          <cell r="L515">
            <v>-0.13655171999999999</v>
          </cell>
          <cell r="O515">
            <v>-0.96551724000000005</v>
          </cell>
          <cell r="P515">
            <v>-1.0551034500000001</v>
          </cell>
        </row>
        <row r="516">
          <cell r="A516" t="str">
            <v>CANADASUPERIOR PROPANE SI</v>
          </cell>
          <cell r="B516" t="str">
            <v>SUPERIOR PROPANE SI</v>
          </cell>
          <cell r="C516" t="str">
            <v>CANADA</v>
          </cell>
          <cell r="D516" t="str">
            <v>Cost of Revenue</v>
          </cell>
          <cell r="E516" t="str">
            <v>SUPERIOR PROPANE SI</v>
          </cell>
          <cell r="F516" t="str">
            <v>0040001281</v>
          </cell>
          <cell r="G516" t="str">
            <v>SUPERIOR PROPANE SI</v>
          </cell>
          <cell r="H516" t="str">
            <v>CONTRACT DELIVERY</v>
          </cell>
          <cell r="I516">
            <v>-4.7692440000000003E-2</v>
          </cell>
          <cell r="J516">
            <v>-3.3905579999999998E-2</v>
          </cell>
          <cell r="K516">
            <v>-3.2215140000000003E-2</v>
          </cell>
          <cell r="L516">
            <v>-9.9548919999999999E-2</v>
          </cell>
          <cell r="M516">
            <v>-3.7330349999999998E-2</v>
          </cell>
          <cell r="N516">
            <v>-3.7330349999999998E-2</v>
          </cell>
          <cell r="O516">
            <v>-3.7330349999999998E-2</v>
          </cell>
          <cell r="P516">
            <v>-3.7330349999999998E-2</v>
          </cell>
        </row>
        <row r="517">
          <cell r="A517" t="str">
            <v>CANADATALISMAN ENERGY INC</v>
          </cell>
          <cell r="B517" t="str">
            <v>TALISMAN ENERGY INC</v>
          </cell>
          <cell r="C517" t="str">
            <v>CANADA</v>
          </cell>
          <cell r="D517" t="str">
            <v>Cost of Revenue</v>
          </cell>
          <cell r="E517" t="str">
            <v>TALISMAN ENERGY INC</v>
          </cell>
          <cell r="F517" t="str">
            <v>0040003393</v>
          </cell>
          <cell r="G517" t="str">
            <v>2001TAILSMANENRPS</v>
          </cell>
          <cell r="H517" t="str">
            <v>CONTRACT DELIVERY</v>
          </cell>
          <cell r="I517">
            <v>-2.6025159999999999E-2</v>
          </cell>
          <cell r="J517">
            <v>-1.9718619999999999E-2</v>
          </cell>
          <cell r="K517">
            <v>-2.1350359999999999E-2</v>
          </cell>
          <cell r="L517">
            <v>-2.7917250000000001E-2</v>
          </cell>
          <cell r="M517">
            <v>-1.2931049999999999E-2</v>
          </cell>
          <cell r="N517">
            <v>-1.2931049999999999E-2</v>
          </cell>
          <cell r="O517">
            <v>-1.2931049999999999E-2</v>
          </cell>
          <cell r="P517">
            <v>-1.2931049999999999E-2</v>
          </cell>
        </row>
        <row r="518">
          <cell r="A518" t="str">
            <v>CANADATENNECO CANADA LIMIT</v>
          </cell>
          <cell r="B518" t="str">
            <v>TENNECO CANADA LIMIT</v>
          </cell>
          <cell r="C518" t="str">
            <v>CANADA</v>
          </cell>
          <cell r="D518" t="str">
            <v>Cost of Revenue</v>
          </cell>
          <cell r="E518" t="str">
            <v>TENNECO CANADA LIMIT</v>
          </cell>
          <cell r="F518" t="str">
            <v>0040002345</v>
          </cell>
          <cell r="G518" t="str">
            <v>INTIER AUTOMOTIVE</v>
          </cell>
          <cell r="H518" t="str">
            <v>CONTRACT DELIVERY</v>
          </cell>
          <cell r="I518">
            <v>-0.16244179</v>
          </cell>
          <cell r="J518">
            <v>-8.7929439999999998E-2</v>
          </cell>
          <cell r="K518">
            <v>6.3847810000000005E-2</v>
          </cell>
          <cell r="L518">
            <v>-0.15517242000000001</v>
          </cell>
          <cell r="M518">
            <v>-7.5862079999999998E-2</v>
          </cell>
          <cell r="N518">
            <v>-9.8850599999999997E-2</v>
          </cell>
          <cell r="O518">
            <v>-8.5057499999999994E-2</v>
          </cell>
          <cell r="P518">
            <v>-8.5057499999999994E-2</v>
          </cell>
        </row>
        <row r="519">
          <cell r="A519" t="str">
            <v>CANADATERANET</v>
          </cell>
          <cell r="B519" t="str">
            <v>TERANET</v>
          </cell>
          <cell r="C519" t="str">
            <v>CANADA</v>
          </cell>
          <cell r="D519" t="str">
            <v>Cost of Revenue</v>
          </cell>
          <cell r="E519" t="str">
            <v>TERANET</v>
          </cell>
          <cell r="F519" t="str">
            <v>0040000513</v>
          </cell>
          <cell r="G519" t="str">
            <v>TERANET CONVERSION</v>
          </cell>
          <cell r="H519" t="str">
            <v>CONTRACT DELIVERY</v>
          </cell>
          <cell r="I519">
            <v>1.4728000000000001E-4</v>
          </cell>
          <cell r="J519">
            <v>9.2460000000000006E-5</v>
          </cell>
          <cell r="K519">
            <v>9.6059999999999998E-5</v>
          </cell>
        </row>
        <row r="520">
          <cell r="A520" t="str">
            <v>CANADATERANET</v>
          </cell>
          <cell r="B520" t="str">
            <v>TERANET</v>
          </cell>
          <cell r="C520" t="str">
            <v>CANADA</v>
          </cell>
          <cell r="D520" t="str">
            <v>Cost of Revenue</v>
          </cell>
          <cell r="E520" t="str">
            <v>TERANET</v>
          </cell>
          <cell r="F520" t="str">
            <v>0040000416</v>
          </cell>
          <cell r="G520" t="str">
            <v>TERANET LAND INFORMA</v>
          </cell>
          <cell r="H520" t="str">
            <v>CONTRACT DELIVERY</v>
          </cell>
          <cell r="I520">
            <v>-0.74224431999999996</v>
          </cell>
          <cell r="J520">
            <v>-0.73679545999999996</v>
          </cell>
          <cell r="K520">
            <v>-0.82218838999999999</v>
          </cell>
          <cell r="L520">
            <v>-0.71266172000000005</v>
          </cell>
          <cell r="M520">
            <v>-0.59172413999999995</v>
          </cell>
          <cell r="N520">
            <v>-0.59172413999999995</v>
          </cell>
          <cell r="O520">
            <v>-0.59172413999999995</v>
          </cell>
          <cell r="P520">
            <v>-0.59172413999999995</v>
          </cell>
        </row>
        <row r="521">
          <cell r="A521" t="str">
            <v>CANADATextron</v>
          </cell>
          <cell r="B521" t="str">
            <v>Textron</v>
          </cell>
          <cell r="C521" t="str">
            <v>CANADA</v>
          </cell>
          <cell r="D521" t="str">
            <v>Cost of Revenue</v>
          </cell>
          <cell r="E521" t="str">
            <v>Textron</v>
          </cell>
          <cell r="F521" t="str">
            <v>0040001232</v>
          </cell>
          <cell r="G521" t="str">
            <v>BELL HELICOPTER TEXT</v>
          </cell>
          <cell r="H521" t="str">
            <v>CONTRACT DELIVERY</v>
          </cell>
          <cell r="I521">
            <v>2.0449999999999999E-5</v>
          </cell>
        </row>
        <row r="522">
          <cell r="A522" t="str">
            <v>CANADATORONTO DOMINION BAN</v>
          </cell>
          <cell r="B522" t="str">
            <v>TORONTO DOMINION BAN</v>
          </cell>
          <cell r="C522" t="str">
            <v>CANADA</v>
          </cell>
          <cell r="D522" t="str">
            <v>Cost of Revenue</v>
          </cell>
          <cell r="E522" t="str">
            <v>TORONTO DOMINION BAN</v>
          </cell>
          <cell r="F522" t="str">
            <v>0040000444</v>
          </cell>
          <cell r="G522" t="str">
            <v>TORONTO DOMINION CLI</v>
          </cell>
          <cell r="H522" t="str">
            <v>CONTRACT DELIVERY</v>
          </cell>
          <cell r="I522">
            <v>-0.64543583000000004</v>
          </cell>
          <cell r="J522">
            <v>-0.69494073999999995</v>
          </cell>
          <cell r="K522">
            <v>-0.77238720999999999</v>
          </cell>
          <cell r="L522">
            <v>-0.62979311999999998</v>
          </cell>
          <cell r="M522">
            <v>-0.30946203</v>
          </cell>
          <cell r="N522">
            <v>-0.30773793999999999</v>
          </cell>
          <cell r="O522">
            <v>-0.33136549999999998</v>
          </cell>
          <cell r="P522">
            <v>-0.35888272999999998</v>
          </cell>
        </row>
        <row r="523">
          <cell r="A523" t="str">
            <v>CANADATRANSPORTATION &amp; HIG</v>
          </cell>
          <cell r="B523" t="str">
            <v>TRANSPORTATION &amp; HIG</v>
          </cell>
          <cell r="C523" t="str">
            <v>CANADA</v>
          </cell>
          <cell r="D523" t="str">
            <v>Cost of Revenue</v>
          </cell>
          <cell r="E523" t="str">
            <v>TRANSPORTATION &amp; HIG</v>
          </cell>
          <cell r="F523" t="str">
            <v>0040002502</v>
          </cell>
          <cell r="G523" t="str">
            <v>TRANSPORTATION &amp; HIG</v>
          </cell>
          <cell r="H523" t="str">
            <v>CONTRACT DELIVERY</v>
          </cell>
          <cell r="I523">
            <v>-3.6361570000000003E-2</v>
          </cell>
          <cell r="J523">
            <v>-2.2318149999999998E-2</v>
          </cell>
          <cell r="K523">
            <v>-2.3242079999999998E-2</v>
          </cell>
          <cell r="L523">
            <v>-1.9466199999999999E-2</v>
          </cell>
          <cell r="M523">
            <v>-8.2758599999999995E-3</v>
          </cell>
          <cell r="N523">
            <v>-1.2413789999999999E-2</v>
          </cell>
          <cell r="O523">
            <v>-1.2413789999999999E-2</v>
          </cell>
          <cell r="P523">
            <v>-1.2413789999999999E-2</v>
          </cell>
        </row>
        <row r="524">
          <cell r="A524" t="str">
            <v>CANADAVANCOUVER DELIVERY</v>
          </cell>
          <cell r="B524" t="str">
            <v>VANCOUVER DELIVERY</v>
          </cell>
          <cell r="C524" t="str">
            <v>CANADA</v>
          </cell>
          <cell r="D524" t="str">
            <v>Cost of Revenue</v>
          </cell>
          <cell r="E524" t="str">
            <v>VANCOUVER DELIVERY</v>
          </cell>
          <cell r="F524" t="str">
            <v>0040002491</v>
          </cell>
          <cell r="G524" t="str">
            <v>VANCOUVER DELIVERY</v>
          </cell>
          <cell r="H524" t="str">
            <v>CONTRACT DELIVERY</v>
          </cell>
          <cell r="I524">
            <v>-2E-8</v>
          </cell>
          <cell r="J524">
            <v>1E-8</v>
          </cell>
          <cell r="K524">
            <v>1E-8</v>
          </cell>
        </row>
        <row r="525">
          <cell r="A525" t="str">
            <v>CANADAVANCOUVER MISCELLANE</v>
          </cell>
          <cell r="B525" t="str">
            <v>VANCOUVER MISCELLANE</v>
          </cell>
          <cell r="C525" t="str">
            <v>CANADA</v>
          </cell>
          <cell r="D525" t="str">
            <v>Cost of Revenue</v>
          </cell>
          <cell r="E525" t="str">
            <v>VANCOUVER MISCELLANE</v>
          </cell>
          <cell r="F525" t="str">
            <v>0040002493</v>
          </cell>
          <cell r="G525" t="str">
            <v>VANCOUVER MISCELLANE</v>
          </cell>
          <cell r="H525" t="str">
            <v>CONTRACT DELIVERY</v>
          </cell>
          <cell r="I525">
            <v>-4.7227600000000003E-3</v>
          </cell>
          <cell r="J525">
            <v>-6.3724300000000001E-3</v>
          </cell>
          <cell r="K525">
            <v>8.9380999999999998E-4</v>
          </cell>
        </row>
        <row r="526">
          <cell r="A526" t="str">
            <v>CANADAVETERANS AFFAIRS CAN</v>
          </cell>
          <cell r="B526" t="str">
            <v>VETERANS AFFAIRS CAN</v>
          </cell>
          <cell r="C526" t="str">
            <v>CANADA</v>
          </cell>
          <cell r="D526" t="str">
            <v>Cost of Revenue</v>
          </cell>
          <cell r="E526" t="str">
            <v>VETERANS AFFAIRS CAN</v>
          </cell>
          <cell r="F526" t="str">
            <v>0040002490</v>
          </cell>
          <cell r="G526" t="str">
            <v>VETERANS AFFAIRS</v>
          </cell>
          <cell r="H526" t="str">
            <v>CONTRACT DELIVERY</v>
          </cell>
          <cell r="I526">
            <v>-2.1937720000000001E-2</v>
          </cell>
          <cell r="J526">
            <v>-2.7731100000000002E-2</v>
          </cell>
          <cell r="K526">
            <v>-1.46396E-3</v>
          </cell>
        </row>
        <row r="527">
          <cell r="A527" t="str">
            <v>CANADAVICTORIA DELIVERY</v>
          </cell>
          <cell r="B527" t="str">
            <v>VICTORIA DELIVERY</v>
          </cell>
          <cell r="C527" t="str">
            <v>CANADA</v>
          </cell>
          <cell r="D527" t="str">
            <v>Cost of Revenue</v>
          </cell>
          <cell r="E527" t="str">
            <v>VICTORIA DELIVERY</v>
          </cell>
          <cell r="F527" t="str">
            <v>0040002498</v>
          </cell>
          <cell r="G527" t="str">
            <v>VICTORIA DELIVERY</v>
          </cell>
          <cell r="H527" t="str">
            <v>CONTRACT DELIVERY</v>
          </cell>
          <cell r="I527">
            <v>-4.0000000000000001E-8</v>
          </cell>
          <cell r="J527">
            <v>1.4000000000000001E-7</v>
          </cell>
          <cell r="K527">
            <v>-1.8E-7</v>
          </cell>
        </row>
        <row r="528">
          <cell r="A528" t="str">
            <v>CANADAVIVENDI - FINANCIAL</v>
          </cell>
          <cell r="B528" t="str">
            <v>VIVENDI - FINANCIAL</v>
          </cell>
          <cell r="C528" t="str">
            <v>CANADA</v>
          </cell>
          <cell r="D528" t="str">
            <v>Cost of Revenue</v>
          </cell>
          <cell r="E528" t="str">
            <v>VIVENDI - FINANCIAL</v>
          </cell>
          <cell r="F528" t="str">
            <v>0040001535</v>
          </cell>
          <cell r="G528" t="str">
            <v>UNIVERSAL STUDIOS CD</v>
          </cell>
          <cell r="H528" t="str">
            <v>CONTRACT DELIVERY</v>
          </cell>
          <cell r="J528">
            <v>-1.5440600000000001E-3</v>
          </cell>
          <cell r="K528">
            <v>1.5440600000000001E-3</v>
          </cell>
        </row>
        <row r="529">
          <cell r="A529" t="str">
            <v>CANADAWAVERIDER</v>
          </cell>
          <cell r="B529" t="str">
            <v>WAVERIDER</v>
          </cell>
          <cell r="C529" t="str">
            <v>CANADA</v>
          </cell>
          <cell r="D529" t="str">
            <v>Cost of Revenue</v>
          </cell>
          <cell r="E529" t="str">
            <v>WAVERIDER</v>
          </cell>
          <cell r="F529" t="str">
            <v>0040001283</v>
          </cell>
          <cell r="G529" t="str">
            <v>WAVERIDER</v>
          </cell>
          <cell r="H529" t="str">
            <v>CONTRACT DELIVERY</v>
          </cell>
          <cell r="L529">
            <v>-8.5655100000000001E-3</v>
          </cell>
        </row>
        <row r="530">
          <cell r="A530" t="str">
            <v>CANADAWAWANESA</v>
          </cell>
          <cell r="B530" t="str">
            <v>WAWANESA</v>
          </cell>
          <cell r="C530" t="str">
            <v>CANADA</v>
          </cell>
          <cell r="D530" t="str">
            <v>Cost of Revenue</v>
          </cell>
          <cell r="E530" t="str">
            <v>WAWANESA</v>
          </cell>
          <cell r="F530" t="str">
            <v>0040002529</v>
          </cell>
          <cell r="G530" t="str">
            <v>WAWANESA 1</v>
          </cell>
          <cell r="H530" t="str">
            <v>CONTRACT DELIVERY</v>
          </cell>
          <cell r="I530">
            <v>-0.273121</v>
          </cell>
          <cell r="J530">
            <v>-0.30447199000000003</v>
          </cell>
          <cell r="K530">
            <v>-8.181136E-2</v>
          </cell>
          <cell r="L530">
            <v>-4.5738000000000003E-3</v>
          </cell>
        </row>
        <row r="531">
          <cell r="A531" t="str">
            <v>CANADAWEST ENERGY</v>
          </cell>
          <cell r="B531" t="str">
            <v>WEST ENERGY</v>
          </cell>
          <cell r="C531" t="str">
            <v>CANADA</v>
          </cell>
          <cell r="D531" t="str">
            <v>Cost of Revenue</v>
          </cell>
          <cell r="E531" t="str">
            <v>WEST ENERGY</v>
          </cell>
          <cell r="F531" t="str">
            <v>0040001284</v>
          </cell>
          <cell r="G531" t="str">
            <v>DUKE ENERGY</v>
          </cell>
          <cell r="H531" t="str">
            <v>CONTRACT DELIVERY</v>
          </cell>
          <cell r="I531">
            <v>-7.8280999999999993E-3</v>
          </cell>
          <cell r="J531">
            <v>-9.5902999999999995E-3</v>
          </cell>
          <cell r="K531">
            <v>-5.5832800000000004E-3</v>
          </cell>
          <cell r="L531">
            <v>-1.1406889999999999E-2</v>
          </cell>
          <cell r="M531">
            <v>-9.9579300000000003E-3</v>
          </cell>
          <cell r="N531">
            <v>-9.9579300000000003E-3</v>
          </cell>
          <cell r="O531">
            <v>-9.9579300000000003E-3</v>
          </cell>
          <cell r="P531">
            <v>-3.3193099999999998E-3</v>
          </cell>
        </row>
        <row r="532">
          <cell r="A532" t="str">
            <v>CANADAWESTERN REGION CDE</v>
          </cell>
          <cell r="B532" t="str">
            <v>WESTERN REGION CDE</v>
          </cell>
          <cell r="C532" t="str">
            <v>CANADA</v>
          </cell>
          <cell r="D532" t="str">
            <v>Cost of Revenue</v>
          </cell>
          <cell r="E532" t="str">
            <v>WESTERN REGION CDE</v>
          </cell>
          <cell r="F532" t="str">
            <v>0040002507</v>
          </cell>
          <cell r="G532" t="str">
            <v>WESTERN REGION CDE</v>
          </cell>
          <cell r="H532" t="str">
            <v>CONTRACT DELIVERY</v>
          </cell>
          <cell r="I532">
            <v>2.2048E-4</v>
          </cell>
          <cell r="J532">
            <v>4.2079999999999997E-5</v>
          </cell>
          <cell r="K532">
            <v>1.5439900000000001E-3</v>
          </cell>
        </row>
        <row r="533">
          <cell r="A533" t="str">
            <v>CANADAWEYERHAEUSER</v>
          </cell>
          <cell r="B533" t="str">
            <v>WEYERHAEUSER</v>
          </cell>
          <cell r="C533" t="str">
            <v>CANADA</v>
          </cell>
          <cell r="D533" t="str">
            <v>Cost of Revenue</v>
          </cell>
          <cell r="E533" t="str">
            <v>WEYERHAEUSER</v>
          </cell>
          <cell r="F533" t="str">
            <v>0040002895</v>
          </cell>
          <cell r="G533" t="str">
            <v>WEYERHAEUSER USA</v>
          </cell>
          <cell r="H533" t="str">
            <v>CONTRACT DELIVERY</v>
          </cell>
          <cell r="I533">
            <v>-1.01999711</v>
          </cell>
          <cell r="J533">
            <v>-0.96394528999999995</v>
          </cell>
          <cell r="K533">
            <v>-0.78649599000000003</v>
          </cell>
          <cell r="L533">
            <v>-0.87431738999999997</v>
          </cell>
          <cell r="M533">
            <v>-0.66416971000000002</v>
          </cell>
          <cell r="N533">
            <v>-0.56096692999999997</v>
          </cell>
          <cell r="O533">
            <v>-0.57006692999999997</v>
          </cell>
          <cell r="P533">
            <v>-0.55181866000000002</v>
          </cell>
        </row>
        <row r="534">
          <cell r="A534" t="str">
            <v>CANADAWINNIPEG DELIVERY</v>
          </cell>
          <cell r="B534" t="str">
            <v>WINNIPEG DELIVERY</v>
          </cell>
          <cell r="C534" t="str">
            <v>CANADA</v>
          </cell>
          <cell r="D534" t="str">
            <v>Cost of Revenue</v>
          </cell>
          <cell r="E534" t="str">
            <v>WINNIPEG DELIVERY</v>
          </cell>
          <cell r="F534" t="str">
            <v>0040002520</v>
          </cell>
          <cell r="G534" t="str">
            <v>WINNIPEG DELIVERY</v>
          </cell>
          <cell r="H534" t="str">
            <v>CONTRACT DELIVERY</v>
          </cell>
          <cell r="I534">
            <v>5.5000000000000003E-7</v>
          </cell>
          <cell r="J534">
            <v>3.2353999999999998E-4</v>
          </cell>
          <cell r="K534">
            <v>2.6E-7</v>
          </cell>
        </row>
        <row r="535">
          <cell r="A535" t="str">
            <v>CANADAWINNIPEG DELIVERY</v>
          </cell>
          <cell r="B535" t="str">
            <v>WINNIPEG DELIVERY</v>
          </cell>
          <cell r="C535" t="str">
            <v>CANADA</v>
          </cell>
          <cell r="D535" t="str">
            <v>Cost of Revenue</v>
          </cell>
          <cell r="E535" t="str">
            <v>WINNIPEG DELIVERY</v>
          </cell>
          <cell r="F535" t="str">
            <v>0040002523</v>
          </cell>
          <cell r="G535" t="str">
            <v>WINNIPEG MISCELLANEO</v>
          </cell>
          <cell r="H535" t="str">
            <v>CONTRACT DELIVERY</v>
          </cell>
          <cell r="I535">
            <v>9.6912100000000004E-3</v>
          </cell>
          <cell r="J535">
            <v>4.8384300000000003E-3</v>
          </cell>
          <cell r="K535">
            <v>-9.8222000000000001E-4</v>
          </cell>
        </row>
        <row r="536">
          <cell r="A536" t="str">
            <v>CANADAWORKERS COMPENSATION</v>
          </cell>
          <cell r="B536" t="str">
            <v>WORKERS COMPENSATION</v>
          </cell>
          <cell r="C536" t="str">
            <v>CANADA</v>
          </cell>
          <cell r="D536" t="str">
            <v>Cost of Revenue</v>
          </cell>
          <cell r="E536" t="str">
            <v>WORKERS COMPENSATION</v>
          </cell>
          <cell r="F536" t="str">
            <v>0040002530</v>
          </cell>
          <cell r="G536" t="str">
            <v>WORKERS COMPENSATION</v>
          </cell>
          <cell r="H536" t="str">
            <v>CONTRACT DELIVERY</v>
          </cell>
          <cell r="I536">
            <v>6.5702999999999996E-4</v>
          </cell>
          <cell r="J536">
            <v>-7.0074100000000004E-3</v>
          </cell>
          <cell r="K536">
            <v>-6.7464400000000002E-3</v>
          </cell>
          <cell r="L536">
            <v>-8.5319999999999997E-3</v>
          </cell>
        </row>
        <row r="537">
          <cell r="A537" t="str">
            <v>CANADAWORKERS COMPENSATION</v>
          </cell>
          <cell r="B537" t="str">
            <v>WORKERS COMPENSATION</v>
          </cell>
          <cell r="C537" t="str">
            <v>CANADA</v>
          </cell>
          <cell r="D537" t="str">
            <v>Cost of Revenue</v>
          </cell>
          <cell r="E537" t="str">
            <v>WORKERS COMPENSATION</v>
          </cell>
          <cell r="F537" t="str">
            <v>0040002234</v>
          </cell>
          <cell r="G537" t="str">
            <v>WORKERS COMPENSATION</v>
          </cell>
          <cell r="H537" t="str">
            <v>CONTRACT DELIVERY</v>
          </cell>
          <cell r="I537">
            <v>-4.7479729999999998E-2</v>
          </cell>
          <cell r="J537">
            <v>-4.0997690000000003E-2</v>
          </cell>
          <cell r="K537">
            <v>-3.6468809999999997E-2</v>
          </cell>
          <cell r="L537">
            <v>-1.2699999999999999E-2</v>
          </cell>
          <cell r="M537">
            <v>-2.553105E-2</v>
          </cell>
          <cell r="N537">
            <v>-2.553105E-2</v>
          </cell>
          <cell r="O537">
            <v>-1.9958630000000002E-2</v>
          </cell>
          <cell r="P537">
            <v>-2.553105E-2</v>
          </cell>
        </row>
        <row r="538">
          <cell r="A538" t="str">
            <v>CANADAXEROX</v>
          </cell>
          <cell r="B538" t="str">
            <v>XEROX</v>
          </cell>
          <cell r="C538" t="str">
            <v>CANADA</v>
          </cell>
          <cell r="D538" t="str">
            <v>Cost of Revenue</v>
          </cell>
          <cell r="E538" t="str">
            <v>XEROX</v>
          </cell>
          <cell r="F538" t="str">
            <v>0040001285</v>
          </cell>
          <cell r="G538" t="str">
            <v>XEROX CALGARY</v>
          </cell>
          <cell r="H538" t="str">
            <v>CONTRACT DELIVERY</v>
          </cell>
          <cell r="I538">
            <v>-2.950533E-2</v>
          </cell>
          <cell r="J538">
            <v>-6.9040969999999993E-2</v>
          </cell>
          <cell r="K538">
            <v>-3.9265469999999997E-2</v>
          </cell>
          <cell r="L538">
            <v>-5.6986179999999997E-2</v>
          </cell>
          <cell r="M538">
            <v>-6.4758629999999998E-2</v>
          </cell>
        </row>
        <row r="539">
          <cell r="A539" t="str">
            <v>CANADACLIENT DELIVERY EXEC</v>
          </cell>
          <cell r="B539" t="str">
            <v>CLIENT DELIVERY EXEC</v>
          </cell>
          <cell r="C539" t="str">
            <v>CANADA</v>
          </cell>
          <cell r="D539" t="str">
            <v>Cost of Revenue</v>
          </cell>
          <cell r="E539" t="str">
            <v>Not assigned</v>
          </cell>
          <cell r="F539" t="str">
            <v>#</v>
          </cell>
          <cell r="G539" t="str">
            <v>Not assigned</v>
          </cell>
          <cell r="H539" t="str">
            <v>CLIENT DELIVERY EXEC</v>
          </cell>
          <cell r="I539">
            <v>1.1376808700000001</v>
          </cell>
          <cell r="J539">
            <v>1.1058075700000001</v>
          </cell>
          <cell r="K539">
            <v>1.10482171</v>
          </cell>
          <cell r="L539">
            <v>1.79694346</v>
          </cell>
          <cell r="M539">
            <v>1.90327947</v>
          </cell>
          <cell r="N539">
            <v>1.79157466</v>
          </cell>
          <cell r="O539">
            <v>1.9298229099999999</v>
          </cell>
          <cell r="P539">
            <v>1.8456974100000001</v>
          </cell>
        </row>
        <row r="540">
          <cell r="A540" t="str">
            <v>CANADAGOODWILL ALLOCATION</v>
          </cell>
          <cell r="B540" t="str">
            <v>GOODWILL ALLOCATION</v>
          </cell>
          <cell r="C540" t="str">
            <v>CANADA</v>
          </cell>
          <cell r="D540" t="str">
            <v>Cost of Revenue</v>
          </cell>
          <cell r="E540" t="str">
            <v>Not assigned</v>
          </cell>
          <cell r="F540" t="str">
            <v>#</v>
          </cell>
          <cell r="G540" t="str">
            <v>Not assigned</v>
          </cell>
          <cell r="H540" t="str">
            <v>GOODWILL ALLOCATION</v>
          </cell>
          <cell r="I540">
            <v>1.39986765</v>
          </cell>
          <cell r="J540">
            <v>1.4357192700000001</v>
          </cell>
          <cell r="K540">
            <v>1.3998676699999999</v>
          </cell>
          <cell r="L540">
            <v>1.39986765</v>
          </cell>
          <cell r="M540">
            <v>1.39986765</v>
          </cell>
          <cell r="N540">
            <v>0.46662255000000002</v>
          </cell>
        </row>
        <row r="541">
          <cell r="A541" t="str">
            <v>CANADAOTHER NON-CONTRACT C</v>
          </cell>
          <cell r="B541" t="str">
            <v>OTHER NON-CONTRACT C</v>
          </cell>
          <cell r="C541" t="str">
            <v>CANADA</v>
          </cell>
          <cell r="D541" t="str">
            <v>Cost of Revenue</v>
          </cell>
          <cell r="E541" t="str">
            <v>Not assigned</v>
          </cell>
          <cell r="F541" t="str">
            <v>#</v>
          </cell>
          <cell r="G541" t="str">
            <v>Not assigned</v>
          </cell>
          <cell r="H541" t="str">
            <v>OTHER NON-CONTRACT C</v>
          </cell>
          <cell r="I541">
            <v>0.63514698000000003</v>
          </cell>
          <cell r="J541">
            <v>0.70632149</v>
          </cell>
          <cell r="K541">
            <v>0.63799947999999995</v>
          </cell>
          <cell r="L541">
            <v>0.59533309999999995</v>
          </cell>
          <cell r="M541">
            <v>0.64137931000000004</v>
          </cell>
          <cell r="N541">
            <v>0.62068964999999998</v>
          </cell>
          <cell r="O541">
            <v>0.62068964999999998</v>
          </cell>
          <cell r="P541">
            <v>0.62068964999999998</v>
          </cell>
        </row>
        <row r="542">
          <cell r="A542" t="str">
            <v>CANADATOP SIDE</v>
          </cell>
          <cell r="B542" t="str">
            <v>TOP SIDE</v>
          </cell>
          <cell r="C542" t="str">
            <v>CANADA</v>
          </cell>
          <cell r="D542" t="str">
            <v>Cost of Revenue</v>
          </cell>
          <cell r="E542" t="str">
            <v>Not assigned</v>
          </cell>
          <cell r="F542" t="str">
            <v>#</v>
          </cell>
          <cell r="G542" t="str">
            <v>Not assigned</v>
          </cell>
          <cell r="H542" t="str">
            <v>TOP SIDE</v>
          </cell>
          <cell r="I542">
            <v>5.0169180000000001E-2</v>
          </cell>
          <cell r="J542">
            <v>2.881674E-2</v>
          </cell>
          <cell r="K542">
            <v>4.7335049999999997E-2</v>
          </cell>
          <cell r="L542">
            <v>5.0169239999999997E-2</v>
          </cell>
          <cell r="M542">
            <v>1.02255173</v>
          </cell>
          <cell r="N542">
            <v>2.2753793199999999</v>
          </cell>
          <cell r="O542">
            <v>7.1287586200000002</v>
          </cell>
          <cell r="P542">
            <v>5.4836551499999997</v>
          </cell>
        </row>
        <row r="543">
          <cell r="A543" t="str">
            <v>CANADAUNSOLD NEW BUSINESS</v>
          </cell>
          <cell r="B543" t="str">
            <v>UNSOLD NEW BUSINESS</v>
          </cell>
          <cell r="C543" t="str">
            <v>CANADA</v>
          </cell>
          <cell r="D543" t="str">
            <v>Cost of Revenue</v>
          </cell>
          <cell r="E543" t="str">
            <v>Not assigned</v>
          </cell>
          <cell r="F543" t="str">
            <v>#</v>
          </cell>
          <cell r="G543" t="str">
            <v>Not assigned</v>
          </cell>
          <cell r="H543" t="str">
            <v>UNSOLD NEW BUSINESS</v>
          </cell>
          <cell r="I543">
            <v>-2.0528000000000001E-4</v>
          </cell>
          <cell r="K543">
            <v>5.7919000000000004E-4</v>
          </cell>
          <cell r="L543">
            <v>-4.4681230699999999</v>
          </cell>
          <cell r="M543">
            <v>-3.1180383200000001</v>
          </cell>
          <cell r="N543">
            <v>-6.53637172</v>
          </cell>
          <cell r="O543">
            <v>-6.8649321800000003</v>
          </cell>
          <cell r="P543">
            <v>-7.4533735600000002</v>
          </cell>
        </row>
        <row r="544">
          <cell r="A544" t="str">
            <v>CANADASG&amp;A</v>
          </cell>
          <cell r="B544" t="str">
            <v>SG&amp;A</v>
          </cell>
          <cell r="C544" t="str">
            <v>CANADA</v>
          </cell>
          <cell r="D544" t="str">
            <v>General &amp; Admin</v>
          </cell>
          <cell r="E544" t="str">
            <v>Not assigned</v>
          </cell>
          <cell r="F544" t="str">
            <v>#</v>
          </cell>
          <cell r="G544" t="str">
            <v>Not assigned</v>
          </cell>
          <cell r="H544" t="str">
            <v>CLIENT EXECUTIVE</v>
          </cell>
          <cell r="I544">
            <v>1.4819492400000001</v>
          </cell>
          <cell r="J544">
            <v>1.6927065800000001</v>
          </cell>
          <cell r="K544">
            <v>1.4714519100000001</v>
          </cell>
          <cell r="L544">
            <v>0.65108683999999994</v>
          </cell>
          <cell r="M544">
            <v>0.56125709999999995</v>
          </cell>
          <cell r="N544">
            <v>0.55022537999999999</v>
          </cell>
          <cell r="O544">
            <v>0.55022537999999999</v>
          </cell>
          <cell r="P544">
            <v>0.55022537999999999</v>
          </cell>
        </row>
        <row r="545">
          <cell r="A545" t="str">
            <v>CANADASG&amp;A</v>
          </cell>
          <cell r="B545" t="str">
            <v>SG&amp;A</v>
          </cell>
          <cell r="C545" t="str">
            <v>CANADA</v>
          </cell>
          <cell r="D545" t="str">
            <v>General &amp; Admin</v>
          </cell>
          <cell r="E545" t="str">
            <v>Not assigned</v>
          </cell>
          <cell r="F545" t="str">
            <v>#</v>
          </cell>
          <cell r="G545" t="str">
            <v>Not assigned</v>
          </cell>
          <cell r="H545" t="str">
            <v>SOLCORP G&amp;A EXPENSE</v>
          </cell>
          <cell r="I545">
            <v>0.70799166000000002</v>
          </cell>
          <cell r="J545">
            <v>0.77302687000000003</v>
          </cell>
          <cell r="K545">
            <v>0.76435931999999995</v>
          </cell>
          <cell r="L545">
            <v>0.66205612999999996</v>
          </cell>
          <cell r="M545">
            <v>0.7461797</v>
          </cell>
          <cell r="N545">
            <v>0.76472454000000001</v>
          </cell>
          <cell r="O545">
            <v>0.77282799000000002</v>
          </cell>
          <cell r="P545">
            <v>0.77282799000000002</v>
          </cell>
        </row>
        <row r="546">
          <cell r="A546" t="str">
            <v>CANADASG&amp;A</v>
          </cell>
          <cell r="B546" t="str">
            <v>SG&amp;A</v>
          </cell>
          <cell r="C546" t="str">
            <v>CANADA</v>
          </cell>
          <cell r="D546" t="str">
            <v>Marketing</v>
          </cell>
          <cell r="E546" t="str">
            <v>Not assigned</v>
          </cell>
          <cell r="F546" t="str">
            <v>#</v>
          </cell>
          <cell r="G546" t="str">
            <v>Not assigned</v>
          </cell>
          <cell r="H546" t="str">
            <v>MARKETING &amp; PORTFOLI</v>
          </cell>
          <cell r="I546">
            <v>8.1675230000000001E-2</v>
          </cell>
          <cell r="J546">
            <v>0.11515968</v>
          </cell>
          <cell r="K546">
            <v>0.10727707</v>
          </cell>
          <cell r="L546">
            <v>0.18988321</v>
          </cell>
          <cell r="M546">
            <v>9.2203019999999997E-2</v>
          </cell>
          <cell r="N546">
            <v>9.2203019999999997E-2</v>
          </cell>
          <cell r="O546">
            <v>9.2203019999999997E-2</v>
          </cell>
          <cell r="P546">
            <v>0.21992714999999999</v>
          </cell>
        </row>
        <row r="547">
          <cell r="A547" t="str">
            <v>CANADASG&amp;A</v>
          </cell>
          <cell r="B547" t="str">
            <v>SG&amp;A</v>
          </cell>
          <cell r="C547" t="str">
            <v>CANADA</v>
          </cell>
          <cell r="D547" t="str">
            <v>Selling</v>
          </cell>
          <cell r="E547" t="str">
            <v>Not assigned</v>
          </cell>
          <cell r="F547" t="str">
            <v>#</v>
          </cell>
          <cell r="G547" t="str">
            <v>Not assigned</v>
          </cell>
          <cell r="H547" t="str">
            <v>MEGA DEALS PURSUIT</v>
          </cell>
          <cell r="I547">
            <v>2.39E-6</v>
          </cell>
          <cell r="J547">
            <v>2.2500000000000001E-6</v>
          </cell>
          <cell r="K547">
            <v>2.1799999999999999E-6</v>
          </cell>
        </row>
        <row r="548">
          <cell r="A548" t="str">
            <v>CANADASG&amp;A</v>
          </cell>
          <cell r="B548" t="str">
            <v>SG&amp;A</v>
          </cell>
          <cell r="C548" t="str">
            <v>CANADA</v>
          </cell>
          <cell r="D548" t="str">
            <v>Selling</v>
          </cell>
          <cell r="E548" t="str">
            <v>Not assigned</v>
          </cell>
          <cell r="F548" t="str">
            <v>#</v>
          </cell>
          <cell r="G548" t="str">
            <v>Not assigned</v>
          </cell>
          <cell r="H548" t="str">
            <v>SALES</v>
          </cell>
          <cell r="I548">
            <v>6.2390601999999999</v>
          </cell>
          <cell r="J548">
            <v>5.7447988299999997</v>
          </cell>
          <cell r="K548">
            <v>5.6871415000000001</v>
          </cell>
          <cell r="L548">
            <v>4.3663749899999997</v>
          </cell>
          <cell r="M548">
            <v>3.7814843300000001</v>
          </cell>
          <cell r="N548">
            <v>4.0661050300000001</v>
          </cell>
          <cell r="O548">
            <v>4.0960429600000001</v>
          </cell>
          <cell r="P548">
            <v>4.0987946800000001</v>
          </cell>
        </row>
        <row r="549">
          <cell r="A549" t="str">
            <v>EMEA-CENTRALADIDAS</v>
          </cell>
          <cell r="B549" t="str">
            <v>ADIDAS</v>
          </cell>
          <cell r="C549" t="str">
            <v>EMEA-CENTRAL</v>
          </cell>
          <cell r="D549" t="str">
            <v>Cost of Revenue</v>
          </cell>
          <cell r="E549" t="str">
            <v>ADIDAS</v>
          </cell>
          <cell r="F549" t="str">
            <v>0040001063</v>
          </cell>
          <cell r="G549" t="str">
            <v>ADIDAS</v>
          </cell>
          <cell r="H549" t="str">
            <v>CONTRACT DELIVERY</v>
          </cell>
          <cell r="I549">
            <v>0.84124538999999998</v>
          </cell>
          <cell r="J549">
            <v>-0.21227252999999999</v>
          </cell>
          <cell r="K549">
            <v>-0.65917809000000005</v>
          </cell>
          <cell r="L549">
            <v>-0.31123341999999998</v>
          </cell>
          <cell r="M549">
            <v>-0.37071742000000002</v>
          </cell>
          <cell r="N549">
            <v>-0.18238942</v>
          </cell>
          <cell r="O549">
            <v>-0.14114141999999999</v>
          </cell>
          <cell r="P549">
            <v>-1.04440942</v>
          </cell>
        </row>
        <row r="550">
          <cell r="A550" t="str">
            <v>EMEA-CENTRALADLINK</v>
          </cell>
          <cell r="B550" t="str">
            <v>ADLINK</v>
          </cell>
          <cell r="C550" t="str">
            <v>EMEA-CENTRAL</v>
          </cell>
          <cell r="D550" t="str">
            <v>Cost of Revenue</v>
          </cell>
          <cell r="E550" t="str">
            <v>ADLINK</v>
          </cell>
          <cell r="F550" t="str">
            <v>0040000039</v>
          </cell>
          <cell r="G550" t="str">
            <v>00E1120329510001</v>
          </cell>
          <cell r="H550" t="str">
            <v>CONTRACT DELIVERY</v>
          </cell>
          <cell r="I550">
            <v>-2.8520099999999999E-3</v>
          </cell>
          <cell r="J550">
            <v>-1.1685310000000001E-2</v>
          </cell>
          <cell r="K550">
            <v>-6.8667900000000002E-3</v>
          </cell>
          <cell r="L550">
            <v>-2.2877999999999999E-2</v>
          </cell>
          <cell r="M550">
            <v>-1.545E-2</v>
          </cell>
          <cell r="N550">
            <v>-1.545E-2</v>
          </cell>
          <cell r="O550">
            <v>-1.545E-2</v>
          </cell>
          <cell r="P550">
            <v>-1.545E-2</v>
          </cell>
        </row>
        <row r="551">
          <cell r="A551" t="str">
            <v>EMEA-CENTRALADTRANZ</v>
          </cell>
          <cell r="B551" t="str">
            <v>ADTRANZ</v>
          </cell>
          <cell r="C551" t="str">
            <v>EMEA-CENTRAL</v>
          </cell>
          <cell r="D551" t="str">
            <v>Cost of Revenue</v>
          </cell>
          <cell r="E551" t="str">
            <v>ADTRANZ</v>
          </cell>
          <cell r="F551" t="str">
            <v>0040000695</v>
          </cell>
          <cell r="G551" t="str">
            <v>ADTRANZ</v>
          </cell>
          <cell r="H551" t="str">
            <v>CONTRACT DELIVERY</v>
          </cell>
          <cell r="I551">
            <v>-2.0350199999999998E-3</v>
          </cell>
          <cell r="J551">
            <v>-1.4225500000000001E-3</v>
          </cell>
          <cell r="K551">
            <v>1.4610199999999999E-3</v>
          </cell>
          <cell r="L551">
            <v>1.488E-3</v>
          </cell>
        </row>
        <row r="552">
          <cell r="A552" t="str">
            <v>EMEA-CENTRALAGIE S.A. LOSONE</v>
          </cell>
          <cell r="B552" t="str">
            <v>AGIE S.A. LOSONE</v>
          </cell>
          <cell r="C552" t="str">
            <v>EMEA-CENTRAL</v>
          </cell>
          <cell r="D552" t="str">
            <v>Cost of Revenue</v>
          </cell>
          <cell r="E552" t="str">
            <v>AGIE S.A. LOSONE</v>
          </cell>
          <cell r="F552" t="str">
            <v>0040000696</v>
          </cell>
          <cell r="G552" t="str">
            <v>AGIE S.A. LOSONE</v>
          </cell>
          <cell r="H552" t="str">
            <v>CONTRACT DELIVERY</v>
          </cell>
          <cell r="I552">
            <v>-0.14509416999999999</v>
          </cell>
          <cell r="J552">
            <v>-0.17347623000000001</v>
          </cell>
          <cell r="K552">
            <v>-0.21290176999999999</v>
          </cell>
          <cell r="L552">
            <v>-0.147734</v>
          </cell>
          <cell r="M552">
            <v>-0.153033</v>
          </cell>
          <cell r="N552">
            <v>-0.182758</v>
          </cell>
          <cell r="O552">
            <v>-0.16333800000000001</v>
          </cell>
          <cell r="P552">
            <v>-0.154616</v>
          </cell>
        </row>
        <row r="553">
          <cell r="A553" t="str">
            <v>EMEA-CENTRALAGS</v>
          </cell>
          <cell r="B553" t="str">
            <v>AGS</v>
          </cell>
          <cell r="C553" t="str">
            <v>EMEA-CENTRAL</v>
          </cell>
          <cell r="D553" t="str">
            <v>Cost of Revenue</v>
          </cell>
          <cell r="E553" t="str">
            <v>AGS</v>
          </cell>
          <cell r="F553" t="str">
            <v>0040000391</v>
          </cell>
          <cell r="G553" t="str">
            <v>AGS</v>
          </cell>
          <cell r="H553" t="str">
            <v>CONTRACT DELIVERY</v>
          </cell>
          <cell r="I553">
            <v>-0.20240287000000001</v>
          </cell>
          <cell r="J553">
            <v>-0.17181605</v>
          </cell>
          <cell r="K553">
            <v>-0.21066327000000001</v>
          </cell>
          <cell r="L553">
            <v>-0.15238842999999999</v>
          </cell>
          <cell r="M553">
            <v>-0.153668</v>
          </cell>
          <cell r="N553">
            <v>-0.14866799999999999</v>
          </cell>
          <cell r="O553">
            <v>-0.153668</v>
          </cell>
          <cell r="P553">
            <v>-0.153668</v>
          </cell>
        </row>
        <row r="554">
          <cell r="A554" t="str">
            <v>EMEA-CENTRALAmcor Germany GmbH</v>
          </cell>
          <cell r="B554" t="str">
            <v>Amcor Germany GmbH</v>
          </cell>
          <cell r="C554" t="str">
            <v>EMEA-CENTRAL</v>
          </cell>
          <cell r="D554" t="str">
            <v>Cost of Revenue</v>
          </cell>
          <cell r="E554" t="str">
            <v>Amcor Germany GmbH</v>
          </cell>
          <cell r="F554" t="str">
            <v>0040004528</v>
          </cell>
          <cell r="G554" t="str">
            <v>Amcor2002</v>
          </cell>
          <cell r="H554" t="str">
            <v>CONTRACT DELIVERY</v>
          </cell>
          <cell r="I554">
            <v>-6.5425579999999997E-2</v>
          </cell>
          <cell r="J554">
            <v>-4.6457409999999998E-2</v>
          </cell>
          <cell r="K554">
            <v>-8.2731509999999994E-2</v>
          </cell>
          <cell r="L554">
            <v>-7.4880329999999995E-2</v>
          </cell>
          <cell r="M554">
            <v>-7.3319999999999996E-2</v>
          </cell>
          <cell r="N554">
            <v>-7.3319999999999996E-2</v>
          </cell>
          <cell r="O554">
            <v>-7.3319999999999996E-2</v>
          </cell>
          <cell r="P554">
            <v>-7.3319999999999996E-2</v>
          </cell>
        </row>
        <row r="555">
          <cell r="A555" t="str">
            <v>EMEA-CENTRALATAC</v>
          </cell>
          <cell r="B555" t="str">
            <v>ATAC</v>
          </cell>
          <cell r="C555" t="str">
            <v>EMEA-CENTRAL</v>
          </cell>
          <cell r="D555" t="str">
            <v>Cost of Revenue</v>
          </cell>
          <cell r="E555" t="str">
            <v>ATAC</v>
          </cell>
          <cell r="F555" t="str">
            <v>0040002753</v>
          </cell>
          <cell r="G555" t="str">
            <v>00E1119AGIEACT</v>
          </cell>
          <cell r="H555" t="str">
            <v>CONTRACT DELIVERY</v>
          </cell>
          <cell r="I555">
            <v>-7.7106300000000003E-2</v>
          </cell>
          <cell r="J555">
            <v>-6.7343029999999998E-2</v>
          </cell>
          <cell r="K555">
            <v>-6.6636260000000003E-2</v>
          </cell>
          <cell r="L555">
            <v>-3.3218999999999999E-2</v>
          </cell>
          <cell r="M555">
            <v>-5.5079999999999997E-2</v>
          </cell>
          <cell r="N555">
            <v>-5.5079999999999997E-2</v>
          </cell>
          <cell r="O555">
            <v>-5.7322430000000001E-2</v>
          </cell>
          <cell r="P555">
            <v>-5.5079999999999997E-2</v>
          </cell>
        </row>
        <row r="556">
          <cell r="A556" t="str">
            <v>EMEA-CENTRALAUDI AG</v>
          </cell>
          <cell r="B556" t="str">
            <v>AUDI AG</v>
          </cell>
          <cell r="C556" t="str">
            <v>EMEA-CENTRAL</v>
          </cell>
          <cell r="D556" t="str">
            <v>Cost of Revenue</v>
          </cell>
          <cell r="E556" t="str">
            <v>AUDI AG</v>
          </cell>
          <cell r="F556" t="str">
            <v>0040003758</v>
          </cell>
          <cell r="G556" t="str">
            <v>2001 AUDI EBUSINESS</v>
          </cell>
          <cell r="H556" t="str">
            <v>CONTRACT DELIVERY</v>
          </cell>
          <cell r="I556">
            <v>1.5097E-4</v>
          </cell>
          <cell r="K556">
            <v>-1.422733E-2</v>
          </cell>
          <cell r="L556">
            <v>-1.2E-2</v>
          </cell>
        </row>
        <row r="557">
          <cell r="A557" t="str">
            <v>EMEA-CENTRAL00400035882001AUSTRIAN SOCIAL</v>
          </cell>
          <cell r="B557" t="str">
            <v>00400035882001AUSTRIAN SOCIAL</v>
          </cell>
          <cell r="C557" t="str">
            <v>EMEA-CENTRAL</v>
          </cell>
          <cell r="D557" t="str">
            <v>Cost of Revenue</v>
          </cell>
          <cell r="E557" t="str">
            <v>AUSTRIAN SOCIAL SECU</v>
          </cell>
          <cell r="F557" t="str">
            <v>0040003588</v>
          </cell>
          <cell r="G557" t="str">
            <v>2001AUSTRIAN SOCIAL</v>
          </cell>
          <cell r="H557" t="str">
            <v>CONTRACT DELIVERY</v>
          </cell>
          <cell r="I557">
            <v>0.79895716999999999</v>
          </cell>
          <cell r="J557">
            <v>-32.058188520000002</v>
          </cell>
          <cell r="K557">
            <v>9.6346340000000003E-2</v>
          </cell>
          <cell r="L557">
            <v>0.13316700000000001</v>
          </cell>
          <cell r="M557">
            <v>1.0907999999999999E-2</v>
          </cell>
          <cell r="N557">
            <v>5.2540000000000003E-2</v>
          </cell>
          <cell r="O557">
            <v>5.2540000000000003E-2</v>
          </cell>
          <cell r="P557">
            <v>5.2220000000000003E-2</v>
          </cell>
        </row>
        <row r="558">
          <cell r="A558" t="str">
            <v>EMEA-CENTRALAvireal</v>
          </cell>
          <cell r="B558" t="str">
            <v>Avireal</v>
          </cell>
          <cell r="C558" t="str">
            <v>EMEA-CENTRAL</v>
          </cell>
          <cell r="D558" t="str">
            <v>Cost of Revenue</v>
          </cell>
          <cell r="E558" t="str">
            <v>Avireal</v>
          </cell>
          <cell r="F558" t="str">
            <v>0040004148</v>
          </cell>
          <cell r="G558" t="str">
            <v>Avireal</v>
          </cell>
          <cell r="H558" t="str">
            <v>CONTRACT DELIVERY</v>
          </cell>
          <cell r="I558">
            <v>-8.6069030000000005E-2</v>
          </cell>
          <cell r="J558">
            <v>1.0565990000000001E-2</v>
          </cell>
          <cell r="K558">
            <v>2.5247370000000002E-2</v>
          </cell>
          <cell r="L558">
            <v>4.9259999999999998E-3</v>
          </cell>
          <cell r="M558">
            <v>-4.4387000000000003E-2</v>
          </cell>
          <cell r="N558">
            <v>-4.4790000000000003E-2</v>
          </cell>
          <cell r="O558">
            <v>-4.4879000000000002E-2</v>
          </cell>
          <cell r="P558">
            <v>-4.4790000000000003E-2</v>
          </cell>
        </row>
        <row r="559">
          <cell r="A559" t="str">
            <v>EMEA-CENTRALAVL</v>
          </cell>
          <cell r="B559" t="str">
            <v>AVL</v>
          </cell>
          <cell r="C559" t="str">
            <v>EMEA-CENTRAL</v>
          </cell>
          <cell r="D559" t="str">
            <v>Cost of Revenue</v>
          </cell>
          <cell r="E559" t="str">
            <v>AVL</v>
          </cell>
          <cell r="F559" t="str">
            <v>0040000618</v>
          </cell>
          <cell r="G559" t="str">
            <v>AVL</v>
          </cell>
          <cell r="H559" t="str">
            <v>CONTRACT DELIVERY</v>
          </cell>
          <cell r="I559">
            <v>-0.53943779000000003</v>
          </cell>
          <cell r="J559">
            <v>-0.50679507000000001</v>
          </cell>
          <cell r="K559">
            <v>-0.56219158000000002</v>
          </cell>
          <cell r="L559">
            <v>-0.56626799999999999</v>
          </cell>
          <cell r="M559">
            <v>-0.51336499999999996</v>
          </cell>
          <cell r="N559">
            <v>-0.49401</v>
          </cell>
          <cell r="O559">
            <v>-0.46701300000000001</v>
          </cell>
          <cell r="P559">
            <v>-0.47936000000000001</v>
          </cell>
        </row>
        <row r="560">
          <cell r="A560" t="str">
            <v>EMEA-CENTRALBAYERISCHE MOTOREN W</v>
          </cell>
          <cell r="B560" t="str">
            <v>BAYERISCHE MOTOREN W</v>
          </cell>
          <cell r="C560" t="str">
            <v>EMEA-CENTRAL</v>
          </cell>
          <cell r="D560" t="str">
            <v>Cost of Revenue</v>
          </cell>
          <cell r="E560" t="str">
            <v>BAYERISCHE MOTOREN W</v>
          </cell>
          <cell r="F560" t="str">
            <v>0040003818</v>
          </cell>
          <cell r="G560" t="str">
            <v>2001 BMW SCHNITTSTEL</v>
          </cell>
          <cell r="H560" t="str">
            <v>CONTRACT DELIVERY</v>
          </cell>
          <cell r="I560">
            <v>1.6659999999999999E-3</v>
          </cell>
          <cell r="J560">
            <v>5.0003999999999999E-4</v>
          </cell>
          <cell r="K560">
            <v>-3.1399030000000001E-2</v>
          </cell>
          <cell r="L560">
            <v>-1.7694999999999999E-2</v>
          </cell>
        </row>
        <row r="561">
          <cell r="A561" t="str">
            <v>EMEA-CENTRALBEC BANQUE EDOUARD C</v>
          </cell>
          <cell r="B561" t="str">
            <v>BEC BANQUE EDOUARD C</v>
          </cell>
          <cell r="C561" t="str">
            <v>EMEA-CENTRAL</v>
          </cell>
          <cell r="D561" t="str">
            <v>Cost of Revenue</v>
          </cell>
          <cell r="E561" t="str">
            <v>BEC BANQUE EDOUARD C</v>
          </cell>
          <cell r="F561" t="str">
            <v>0040000972</v>
          </cell>
          <cell r="G561" t="str">
            <v>BEC BANQUE EDOUARD C</v>
          </cell>
          <cell r="H561" t="str">
            <v>CONTRACT DELIVERY</v>
          </cell>
          <cell r="I561">
            <v>-0.38007363999999999</v>
          </cell>
          <cell r="J561">
            <v>-1.1423988599999999</v>
          </cell>
          <cell r="K561">
            <v>-2.3736373400000002</v>
          </cell>
          <cell r="L561">
            <v>4.610848E-2</v>
          </cell>
        </row>
        <row r="562">
          <cell r="A562" t="str">
            <v>EMEA-CENTRALBEDAG</v>
          </cell>
          <cell r="B562" t="str">
            <v>BEDAG</v>
          </cell>
          <cell r="C562" t="str">
            <v>EMEA-CENTRAL</v>
          </cell>
          <cell r="D562" t="str">
            <v>Cost of Revenue</v>
          </cell>
          <cell r="E562" t="str">
            <v>BEDAG</v>
          </cell>
          <cell r="F562" t="str">
            <v>0040001054</v>
          </cell>
          <cell r="G562" t="str">
            <v>BEDAG</v>
          </cell>
          <cell r="H562" t="str">
            <v>CONTRACT DELIVERY</v>
          </cell>
          <cell r="I562">
            <v>-5.0920479999999997E-2</v>
          </cell>
          <cell r="J562">
            <v>-5.9277469999999999E-2</v>
          </cell>
          <cell r="K562">
            <v>-8.65755E-2</v>
          </cell>
          <cell r="L562">
            <v>-0.100477</v>
          </cell>
          <cell r="M562">
            <v>-0.55984800000000001</v>
          </cell>
          <cell r="N562">
            <v>-1.4394000000000001E-2</v>
          </cell>
          <cell r="O562">
            <v>-3.5113999999999999E-2</v>
          </cell>
          <cell r="P562">
            <v>-1.4394000000000001E-2</v>
          </cell>
        </row>
        <row r="563">
          <cell r="A563" t="str">
            <v>EMEA-CENTRALBONNDATA</v>
          </cell>
          <cell r="B563" t="str">
            <v>BONNDATA</v>
          </cell>
          <cell r="C563" t="str">
            <v>EMEA-CENTRAL</v>
          </cell>
          <cell r="D563" t="str">
            <v>Cost of Revenue</v>
          </cell>
          <cell r="E563" t="str">
            <v>BONNDATA</v>
          </cell>
          <cell r="F563" t="str">
            <v>0040000982</v>
          </cell>
          <cell r="G563" t="str">
            <v>BONNDATA Y2K</v>
          </cell>
          <cell r="H563" t="str">
            <v>CONTRACT DELIVERY</v>
          </cell>
          <cell r="I563">
            <v>1.8075700000000001E-3</v>
          </cell>
          <cell r="J563">
            <v>1.3210000000000001E-5</v>
          </cell>
          <cell r="K563">
            <v>6.4930000000000001E-4</v>
          </cell>
        </row>
        <row r="564">
          <cell r="A564" t="str">
            <v>EMEA-CENTRALBUNDESANSTALT FUER A</v>
          </cell>
          <cell r="B564" t="str">
            <v>BUNDESANSTALT FUER A</v>
          </cell>
          <cell r="C564" t="str">
            <v>EMEA-CENTRAL</v>
          </cell>
          <cell r="D564" t="str">
            <v>Cost of Revenue</v>
          </cell>
          <cell r="E564" t="str">
            <v>BUNDESANSTALT FUER A</v>
          </cell>
          <cell r="F564" t="str">
            <v>0040000977</v>
          </cell>
          <cell r="G564" t="str">
            <v>BUNDESANSTALT FUER A</v>
          </cell>
          <cell r="H564" t="str">
            <v>CONTRACT DELIVERY</v>
          </cell>
          <cell r="I564">
            <v>-0.89970952999999998</v>
          </cell>
          <cell r="J564">
            <v>-0.87282086000000003</v>
          </cell>
          <cell r="K564">
            <v>-0.87559989000000005</v>
          </cell>
          <cell r="L564">
            <v>-0.94218100000000005</v>
          </cell>
          <cell r="M564">
            <v>-0.36775799999999997</v>
          </cell>
          <cell r="N564">
            <v>-0.36775799999999997</v>
          </cell>
          <cell r="O564">
            <v>-0.36775799999999997</v>
          </cell>
          <cell r="P564">
            <v>-0.36765799999999998</v>
          </cell>
        </row>
        <row r="565">
          <cell r="A565" t="str">
            <v>EMEA-CENTRALBundesministerium f.</v>
          </cell>
          <cell r="B565" t="str">
            <v>Bundesministerium f.</v>
          </cell>
          <cell r="C565" t="str">
            <v>EMEA-CENTRAL</v>
          </cell>
          <cell r="D565" t="str">
            <v>Cost of Revenue</v>
          </cell>
          <cell r="E565" t="str">
            <v>Bundesministerium f.</v>
          </cell>
          <cell r="F565" t="str">
            <v>0040004351</v>
          </cell>
          <cell r="G565" t="str">
            <v>2002BMWAAustria</v>
          </cell>
          <cell r="H565" t="str">
            <v>CONTRACT DELIVERY</v>
          </cell>
          <cell r="I565">
            <v>-4.9704350000000001E-2</v>
          </cell>
          <cell r="J565">
            <v>-4.8495969999999999E-2</v>
          </cell>
          <cell r="K565">
            <v>-7.5648670000000001E-2</v>
          </cell>
          <cell r="L565">
            <v>-0.10838100000000001</v>
          </cell>
          <cell r="M565">
            <v>-5.5440000000000003E-2</v>
          </cell>
          <cell r="N565">
            <v>-3.8614999999999997E-2</v>
          </cell>
          <cell r="O565">
            <v>-5.5440000000000003E-2</v>
          </cell>
          <cell r="P565">
            <v>-5.5440000000000003E-2</v>
          </cell>
        </row>
        <row r="566">
          <cell r="A566" t="str">
            <v>EMEA-CENTRALCALIDA</v>
          </cell>
          <cell r="B566" t="str">
            <v>CALIDA</v>
          </cell>
          <cell r="C566" t="str">
            <v>EMEA-CENTRAL</v>
          </cell>
          <cell r="D566" t="str">
            <v>Cost of Revenue</v>
          </cell>
          <cell r="E566" t="str">
            <v>CALIDA</v>
          </cell>
          <cell r="F566" t="str">
            <v>0040000830</v>
          </cell>
          <cell r="G566" t="str">
            <v>CALIDA</v>
          </cell>
          <cell r="H566" t="str">
            <v>CONTRACT DELIVERY</v>
          </cell>
          <cell r="I566">
            <v>-0.26928616999999999</v>
          </cell>
          <cell r="J566">
            <v>-0.12930911</v>
          </cell>
          <cell r="K566">
            <v>-0.11064842</v>
          </cell>
          <cell r="L566">
            <v>6.96E-4</v>
          </cell>
          <cell r="M566">
            <v>-2.3751000000000001E-2</v>
          </cell>
          <cell r="N566">
            <v>-2.3751000000000001E-2</v>
          </cell>
          <cell r="O566">
            <v>-2.3751029999999999E-2</v>
          </cell>
          <cell r="P566">
            <v>-2.3751000000000001E-2</v>
          </cell>
        </row>
        <row r="567">
          <cell r="A567" t="str">
            <v>EMEA-CENTRALCITIGROUP</v>
          </cell>
          <cell r="B567" t="str">
            <v>CITIGROUP</v>
          </cell>
          <cell r="C567" t="str">
            <v>EMEA-CENTRAL</v>
          </cell>
          <cell r="D567" t="str">
            <v>Cost of Revenue</v>
          </cell>
          <cell r="E567" t="str">
            <v>CITIGROUP</v>
          </cell>
          <cell r="F567" t="str">
            <v>0040000392</v>
          </cell>
          <cell r="G567" t="str">
            <v>CITIBANK</v>
          </cell>
          <cell r="H567" t="str">
            <v>CONTRACT DELIVERY</v>
          </cell>
          <cell r="I567">
            <v>-0.23697193999999999</v>
          </cell>
          <cell r="J567">
            <v>-0.11233448</v>
          </cell>
          <cell r="K567">
            <v>-6.3585799999999998E-2</v>
          </cell>
          <cell r="L567">
            <v>-8.4798999999999999E-2</v>
          </cell>
          <cell r="M567">
            <v>-0.111553</v>
          </cell>
          <cell r="N567">
            <v>-0.129522</v>
          </cell>
          <cell r="O567">
            <v>-0.129411</v>
          </cell>
          <cell r="P567">
            <v>-0.129411</v>
          </cell>
        </row>
        <row r="568">
          <cell r="A568" t="str">
            <v>EMEA-CENTRALCONTI AG</v>
          </cell>
          <cell r="B568" t="str">
            <v>CONTI AG</v>
          </cell>
          <cell r="C568" t="str">
            <v>EMEA-CENTRAL</v>
          </cell>
          <cell r="D568" t="str">
            <v>Cost of Revenue</v>
          </cell>
          <cell r="E568" t="str">
            <v>CONTI AG</v>
          </cell>
          <cell r="F568" t="str">
            <v>0040000447</v>
          </cell>
          <cell r="G568" t="str">
            <v>CONTI AG</v>
          </cell>
          <cell r="H568" t="str">
            <v>CONTRACT DELIVERY</v>
          </cell>
          <cell r="I568">
            <v>-0.34646672000000001</v>
          </cell>
          <cell r="J568">
            <v>-0.31117439000000002</v>
          </cell>
          <cell r="K568">
            <v>-0.33284585</v>
          </cell>
          <cell r="L568">
            <v>-0.34608899999999998</v>
          </cell>
          <cell r="M568">
            <v>-0.23238</v>
          </cell>
          <cell r="N568">
            <v>-0.23238</v>
          </cell>
          <cell r="O568">
            <v>-0.23238</v>
          </cell>
          <cell r="P568">
            <v>-0.23238</v>
          </cell>
        </row>
        <row r="569">
          <cell r="A569" t="str">
            <v>EMEA-CENTRALCOTTBUS TOWN HALL</v>
          </cell>
          <cell r="B569" t="str">
            <v>COTTBUS TOWN HALL</v>
          </cell>
          <cell r="C569" t="str">
            <v>EMEA-CENTRAL</v>
          </cell>
          <cell r="D569" t="str">
            <v>Cost of Revenue</v>
          </cell>
          <cell r="E569" t="str">
            <v>COTTBUS TOWN HALL</v>
          </cell>
          <cell r="F569" t="str">
            <v>0040000522</v>
          </cell>
          <cell r="G569" t="str">
            <v>COTTBUS</v>
          </cell>
          <cell r="H569" t="str">
            <v>CONTRACT DELIVERY</v>
          </cell>
          <cell r="I569">
            <v>7.4324999999999999E-4</v>
          </cell>
          <cell r="J569">
            <v>-1.4895399999999999E-3</v>
          </cell>
          <cell r="K569">
            <v>1.0555E-4</v>
          </cell>
        </row>
        <row r="570">
          <cell r="A570" t="str">
            <v>EMEA-CENTRALCrossair</v>
          </cell>
          <cell r="B570" t="str">
            <v>Crossair</v>
          </cell>
          <cell r="C570" t="str">
            <v>EMEA-CENTRAL</v>
          </cell>
          <cell r="D570" t="str">
            <v>Cost of Revenue</v>
          </cell>
          <cell r="E570" t="str">
            <v>Crossair</v>
          </cell>
          <cell r="F570" t="str">
            <v>0040004149</v>
          </cell>
          <cell r="G570" t="str">
            <v>SWISS</v>
          </cell>
          <cell r="H570" t="str">
            <v>CONTRACT DELIVERY</v>
          </cell>
          <cell r="I570">
            <v>-7.02495198</v>
          </cell>
          <cell r="J570">
            <v>-1.5129387000000001</v>
          </cell>
          <cell r="K570">
            <v>-0.99321841</v>
          </cell>
          <cell r="L570">
            <v>-0.86593900000000001</v>
          </cell>
          <cell r="M570">
            <v>-1.1395709999999999</v>
          </cell>
          <cell r="N570">
            <v>-1.18777</v>
          </cell>
          <cell r="O570">
            <v>-1.2347600000000001</v>
          </cell>
          <cell r="P570">
            <v>-1.0122359999999999</v>
          </cell>
        </row>
        <row r="571">
          <cell r="A571" t="str">
            <v>EMEA-CENTRALCZECH ARMY</v>
          </cell>
          <cell r="B571" t="str">
            <v>CZECH ARMY</v>
          </cell>
          <cell r="C571" t="str">
            <v>EMEA-CENTRAL</v>
          </cell>
          <cell r="D571" t="str">
            <v>Cost of Revenue</v>
          </cell>
          <cell r="E571" t="str">
            <v>CZECH ARMY</v>
          </cell>
          <cell r="F571" t="str">
            <v>0040000827</v>
          </cell>
          <cell r="G571" t="str">
            <v>CZECH ARMY</v>
          </cell>
          <cell r="H571" t="str">
            <v>CONTRACT DELIVERY</v>
          </cell>
          <cell r="I571">
            <v>3.3184000000000002E-4</v>
          </cell>
          <cell r="J571">
            <v>0.12864413999999999</v>
          </cell>
          <cell r="K571">
            <v>-5.5030570000000001E-2</v>
          </cell>
          <cell r="L571">
            <v>-0.81336799999999998</v>
          </cell>
          <cell r="M571">
            <v>4.2200000000000001E-2</v>
          </cell>
          <cell r="N571">
            <v>0.56620000000000004</v>
          </cell>
          <cell r="O571">
            <v>5.1700000000000003E-2</v>
          </cell>
          <cell r="P571">
            <v>-1.3640000000000001</v>
          </cell>
        </row>
        <row r="572">
          <cell r="A572" t="str">
            <v>EMEA-CENTRALD-PLUS</v>
          </cell>
          <cell r="B572" t="str">
            <v>D-PLUS</v>
          </cell>
          <cell r="C572" t="str">
            <v>EMEA-CENTRAL</v>
          </cell>
          <cell r="D572" t="str">
            <v>Cost of Revenue</v>
          </cell>
          <cell r="E572" t="str">
            <v>D-PLUS</v>
          </cell>
          <cell r="F572" t="str">
            <v>0040000979</v>
          </cell>
          <cell r="G572" t="str">
            <v>D-PLUS</v>
          </cell>
          <cell r="H572" t="str">
            <v>CONTRACT DELIVERY</v>
          </cell>
          <cell r="I572">
            <v>2.8767000000000002E-4</v>
          </cell>
          <cell r="J572">
            <v>2.6728E-4</v>
          </cell>
          <cell r="K572">
            <v>1.6013E-4</v>
          </cell>
        </row>
        <row r="573">
          <cell r="A573" t="str">
            <v>EMEA-CENTRALDat</v>
          </cell>
          <cell r="B573" t="str">
            <v>Dat</v>
          </cell>
          <cell r="C573" t="str">
            <v>EMEA-CENTRAL</v>
          </cell>
          <cell r="D573" t="str">
            <v>Cost of Revenue</v>
          </cell>
          <cell r="E573" t="str">
            <v>Dat</v>
          </cell>
          <cell r="F573" t="str">
            <v>0040004150</v>
          </cell>
          <cell r="G573" t="str">
            <v>SNBA</v>
          </cell>
          <cell r="H573" t="str">
            <v>CONTRACT DELIVERY</v>
          </cell>
          <cell r="I573">
            <v>-0.62617104000000001</v>
          </cell>
          <cell r="J573">
            <v>1.813743E-2</v>
          </cell>
          <cell r="K573">
            <v>-0.17017565000000001</v>
          </cell>
          <cell r="L573">
            <v>-0.77545699999999995</v>
          </cell>
          <cell r="M573">
            <v>-0.29638900000000001</v>
          </cell>
          <cell r="N573">
            <v>-0.33760099999999998</v>
          </cell>
          <cell r="O573">
            <v>-0.36711700000000003</v>
          </cell>
          <cell r="P573">
            <v>-0.47214499999999998</v>
          </cell>
        </row>
        <row r="574">
          <cell r="A574" t="str">
            <v>EMEA-CENTRALDEUTSCHE AUSGLEICHSC</v>
          </cell>
          <cell r="B574" t="str">
            <v>DEUTSCHE AUSGLEICHSC</v>
          </cell>
          <cell r="C574" t="str">
            <v>EMEA-CENTRAL</v>
          </cell>
          <cell r="D574" t="str">
            <v>Cost of Revenue</v>
          </cell>
          <cell r="E574" t="str">
            <v>DEUTSCHE AUSGLEICHSC</v>
          </cell>
          <cell r="F574" t="str">
            <v>0040003899</v>
          </cell>
          <cell r="G574" t="str">
            <v>2001DTA</v>
          </cell>
          <cell r="H574" t="str">
            <v>CONTRACT DELIVERY</v>
          </cell>
          <cell r="I574">
            <v>-0.13305365</v>
          </cell>
          <cell r="J574">
            <v>-5.9105829999999998E-2</v>
          </cell>
          <cell r="K574">
            <v>-2.5966960000000001E-2</v>
          </cell>
          <cell r="L574">
            <v>-7.7200000000000005E-2</v>
          </cell>
        </row>
        <row r="575">
          <cell r="A575" t="str">
            <v>EMEA-CENTRALDEUTSCHE BANK</v>
          </cell>
          <cell r="B575" t="str">
            <v>DEUTSCHE BANK</v>
          </cell>
          <cell r="C575" t="str">
            <v>EMEA-CENTRAL</v>
          </cell>
          <cell r="D575" t="str">
            <v>Cost of Revenue</v>
          </cell>
          <cell r="E575" t="str">
            <v>DEUTSCHE BANK</v>
          </cell>
          <cell r="F575" t="str">
            <v>0040003787</v>
          </cell>
          <cell r="G575" t="str">
            <v>01E1119DEUBANK</v>
          </cell>
          <cell r="H575" t="str">
            <v>CONTRACT DELIVERY</v>
          </cell>
          <cell r="I575">
            <v>-4.1394200000000004E-3</v>
          </cell>
          <cell r="J575">
            <v>2.7032E-4</v>
          </cell>
          <cell r="K575">
            <v>2.7936999999999998E-4</v>
          </cell>
        </row>
        <row r="576">
          <cell r="A576" t="str">
            <v>EMEA-CENTRALDEUTSCHE BANK</v>
          </cell>
          <cell r="B576" t="str">
            <v>DEUTSCHE BANK</v>
          </cell>
          <cell r="C576" t="str">
            <v>EMEA-CENTRAL</v>
          </cell>
          <cell r="D576" t="str">
            <v>Cost of Revenue</v>
          </cell>
          <cell r="E576" t="str">
            <v>DEUTSCHE BANK</v>
          </cell>
          <cell r="F576" t="str">
            <v>0040000833</v>
          </cell>
          <cell r="G576" t="str">
            <v>DEUTSCHE BANK</v>
          </cell>
          <cell r="H576" t="str">
            <v>CONTRACT DELIVERY</v>
          </cell>
          <cell r="I576">
            <v>-1.1872560000000001E-2</v>
          </cell>
          <cell r="J576">
            <v>-7.7906599999999996E-3</v>
          </cell>
          <cell r="K576">
            <v>-2.6583900000000001E-3</v>
          </cell>
          <cell r="L576">
            <v>-6.6E-3</v>
          </cell>
        </row>
        <row r="577">
          <cell r="A577" t="str">
            <v>EMEA-CENTRALDEUTSCHE WAGGONBAU</v>
          </cell>
          <cell r="B577" t="str">
            <v>DEUTSCHE WAGGONBAU</v>
          </cell>
          <cell r="C577" t="str">
            <v>EMEA-CENTRAL</v>
          </cell>
          <cell r="D577" t="str">
            <v>Cost of Revenue</v>
          </cell>
          <cell r="E577" t="str">
            <v>DEUTSCHE WAGGONBAU</v>
          </cell>
          <cell r="F577" t="str">
            <v>0040000451</v>
          </cell>
          <cell r="G577" t="str">
            <v>DEUTSCHE WAGGONBAU</v>
          </cell>
          <cell r="H577" t="str">
            <v>CONTRACT DELIVERY</v>
          </cell>
          <cell r="I577">
            <v>-8.6411600000000005E-2</v>
          </cell>
          <cell r="J577">
            <v>-0.14753385999999999</v>
          </cell>
          <cell r="K577">
            <v>-0.14865616000000001</v>
          </cell>
          <cell r="L577">
            <v>-4.3090000000000003E-2</v>
          </cell>
        </row>
        <row r="578">
          <cell r="A578" t="str">
            <v>EMEA-CENTRALDEUTZ</v>
          </cell>
          <cell r="B578" t="str">
            <v>DEUTZ</v>
          </cell>
          <cell r="C578" t="str">
            <v>EMEA-CENTRAL</v>
          </cell>
          <cell r="D578" t="str">
            <v>Cost of Revenue</v>
          </cell>
          <cell r="E578" t="str">
            <v>DEUTZ</v>
          </cell>
          <cell r="F578" t="str">
            <v>0040000390</v>
          </cell>
          <cell r="G578" t="str">
            <v>DEUTZ</v>
          </cell>
          <cell r="H578" t="str">
            <v>CONTRACT DELIVERY</v>
          </cell>
          <cell r="I578">
            <v>-0.80763830999999997</v>
          </cell>
          <cell r="J578">
            <v>-1.03969456</v>
          </cell>
          <cell r="K578">
            <v>-0.93032769999999998</v>
          </cell>
          <cell r="L578">
            <v>-0.75894600000000001</v>
          </cell>
          <cell r="M578">
            <v>-1.0350490000000001</v>
          </cell>
          <cell r="N578">
            <v>-1.0716699999999999</v>
          </cell>
          <cell r="O578">
            <v>-1.217576</v>
          </cell>
          <cell r="P578">
            <v>-1.0734809999999999</v>
          </cell>
        </row>
        <row r="579">
          <cell r="A579" t="str">
            <v>EMEA-CENTRALDEUTZ</v>
          </cell>
          <cell r="B579" t="str">
            <v>DEUTZ</v>
          </cell>
          <cell r="C579" t="str">
            <v>EMEA-CENTRAL</v>
          </cell>
          <cell r="D579" t="str">
            <v>Cost of Revenue</v>
          </cell>
          <cell r="E579" t="str">
            <v>DEUTZ</v>
          </cell>
          <cell r="F579" t="str">
            <v>0040000370</v>
          </cell>
          <cell r="G579" t="str">
            <v>DEUTZ/MWM</v>
          </cell>
          <cell r="H579" t="str">
            <v>CONTRACT DELIVERY</v>
          </cell>
          <cell r="I579">
            <v>-0.11598372999999999</v>
          </cell>
          <cell r="J579">
            <v>-0.13673194</v>
          </cell>
          <cell r="K579">
            <v>-0.12439051</v>
          </cell>
          <cell r="L579">
            <v>-0.15986400000000001</v>
          </cell>
        </row>
        <row r="580">
          <cell r="A580" t="str">
            <v>EMEA-CENTRALDG BANK SCHWEIZ AG</v>
          </cell>
          <cell r="B580" t="str">
            <v>DG BANK SCHWEIZ AG</v>
          </cell>
          <cell r="C580" t="str">
            <v>EMEA-CENTRAL</v>
          </cell>
          <cell r="D580" t="str">
            <v>Cost of Revenue</v>
          </cell>
          <cell r="E580" t="str">
            <v>DG BANK SCHWEIZ AG</v>
          </cell>
          <cell r="F580" t="str">
            <v>0040000035</v>
          </cell>
          <cell r="G580" t="str">
            <v>00E1119DGBANK</v>
          </cell>
          <cell r="H580" t="str">
            <v>CONTRACT DELIVERY</v>
          </cell>
          <cell r="I580">
            <v>-4.1285620000000002E-2</v>
          </cell>
          <cell r="J580">
            <v>-3.118549E-2</v>
          </cell>
          <cell r="K580">
            <v>-5.2468670000000002E-2</v>
          </cell>
          <cell r="L580">
            <v>-7.3039999999999997E-3</v>
          </cell>
          <cell r="M580">
            <v>-0.101504</v>
          </cell>
          <cell r="N580">
            <v>1.5466000000000001E-2</v>
          </cell>
          <cell r="O580">
            <v>3.0367000000000002E-2</v>
          </cell>
          <cell r="P580">
            <v>3.3449999999999999E-3</v>
          </cell>
        </row>
        <row r="581">
          <cell r="A581" t="str">
            <v>EMEA-CENTRALDHL AVIATION</v>
          </cell>
          <cell r="B581" t="str">
            <v>DHL AVIATION</v>
          </cell>
          <cell r="C581" t="str">
            <v>EMEA-CENTRAL</v>
          </cell>
          <cell r="D581" t="str">
            <v>Cost of Revenue</v>
          </cell>
          <cell r="E581" t="str">
            <v>DHL AVIATION</v>
          </cell>
          <cell r="F581" t="str">
            <v>0040003934</v>
          </cell>
          <cell r="G581" t="str">
            <v>2001 DHL</v>
          </cell>
          <cell r="H581" t="str">
            <v>CONTRACT DELIVERY</v>
          </cell>
          <cell r="I581">
            <v>-1.8188900000000001E-2</v>
          </cell>
          <cell r="J581">
            <v>-1.116178E-2</v>
          </cell>
          <cell r="K581">
            <v>-6.3784000000000002E-3</v>
          </cell>
          <cell r="L581">
            <v>-1.2676E-2</v>
          </cell>
          <cell r="M581">
            <v>-1.2736000000000001E-2</v>
          </cell>
          <cell r="N581">
            <v>2.8800000000000001E-4</v>
          </cell>
        </row>
        <row r="582">
          <cell r="A582" t="str">
            <v>EMEA-CENTRALDIAX</v>
          </cell>
          <cell r="B582" t="str">
            <v>DIAX</v>
          </cell>
          <cell r="C582" t="str">
            <v>EMEA-CENTRAL</v>
          </cell>
          <cell r="D582" t="str">
            <v>Cost of Revenue</v>
          </cell>
          <cell r="E582" t="str">
            <v>DIAX</v>
          </cell>
          <cell r="F582" t="str">
            <v>0040003460</v>
          </cell>
          <cell r="G582" t="str">
            <v>2001DAIX</v>
          </cell>
          <cell r="H582" t="str">
            <v>CONTRACT DELIVERY</v>
          </cell>
          <cell r="K582">
            <v>9.3600000000000002E-6</v>
          </cell>
        </row>
        <row r="583">
          <cell r="A583" t="str">
            <v>EMEA-CENTRALDRESDNER BANK</v>
          </cell>
          <cell r="B583" t="str">
            <v>DRESDNER BANK</v>
          </cell>
          <cell r="C583" t="str">
            <v>EMEA-CENTRAL</v>
          </cell>
          <cell r="D583" t="str">
            <v>Cost of Revenue</v>
          </cell>
          <cell r="E583" t="str">
            <v>DRESDNER BANK</v>
          </cell>
          <cell r="F583" t="str">
            <v>0040003846</v>
          </cell>
          <cell r="G583" t="str">
            <v>2001DRESDNERBANK</v>
          </cell>
          <cell r="H583" t="str">
            <v>CONTRACT DELIVERY</v>
          </cell>
          <cell r="I583">
            <v>-4.0534929999999997E-2</v>
          </cell>
          <cell r="J583">
            <v>-3.3305019999999998E-2</v>
          </cell>
          <cell r="K583">
            <v>4.0598400000000003E-3</v>
          </cell>
        </row>
        <row r="584">
          <cell r="A584" t="str">
            <v>EMEA-CENTRALDRESDNER BANK</v>
          </cell>
          <cell r="B584" t="str">
            <v>DRESDNER BANK</v>
          </cell>
          <cell r="C584" t="str">
            <v>EMEA-CENTRAL</v>
          </cell>
          <cell r="D584" t="str">
            <v>Cost of Revenue</v>
          </cell>
          <cell r="E584" t="str">
            <v>DRESDNER BANK</v>
          </cell>
          <cell r="F584" t="str">
            <v>0040000976</v>
          </cell>
          <cell r="G584" t="str">
            <v>DRESDNER BANK LATEIN</v>
          </cell>
          <cell r="H584" t="str">
            <v>CONTRACT DELIVERY</v>
          </cell>
          <cell r="I584">
            <v>0.16943716</v>
          </cell>
          <cell r="J584">
            <v>-8.0136020000000002E-2</v>
          </cell>
          <cell r="K584">
            <v>-5.4623350000000001E-2</v>
          </cell>
          <cell r="L584">
            <v>-4.9272000000000003E-2</v>
          </cell>
          <cell r="N584">
            <v>-2.3460000000000002E-2</v>
          </cell>
          <cell r="O584">
            <v>-2.3460000000000002E-2</v>
          </cell>
          <cell r="P584">
            <v>-2.3460000000000002E-2</v>
          </cell>
        </row>
        <row r="585">
          <cell r="A585" t="str">
            <v>EMEA-CENTRALDZ-BANK</v>
          </cell>
          <cell r="B585" t="str">
            <v>DZ-BANK</v>
          </cell>
          <cell r="C585" t="str">
            <v>EMEA-CENTRAL</v>
          </cell>
          <cell r="D585" t="str">
            <v>Cost of Revenue</v>
          </cell>
          <cell r="E585" t="str">
            <v>DZ-BANK</v>
          </cell>
          <cell r="F585" t="str">
            <v>0040000834</v>
          </cell>
          <cell r="G585" t="str">
            <v>DZ-Bank</v>
          </cell>
          <cell r="H585" t="str">
            <v>CONTRACT DELIVERY</v>
          </cell>
          <cell r="I585">
            <v>-0.11418683</v>
          </cell>
          <cell r="J585">
            <v>-3.1201599999999999E-3</v>
          </cell>
          <cell r="K585">
            <v>-0.1770186</v>
          </cell>
          <cell r="L585">
            <v>-0.11258899999999999</v>
          </cell>
          <cell r="M585">
            <v>-4.4932E-2</v>
          </cell>
          <cell r="N585">
            <v>-4.8459000000000002E-2</v>
          </cell>
          <cell r="O585">
            <v>-3.7983000000000003E-2</v>
          </cell>
          <cell r="P585">
            <v>-3.8494E-2</v>
          </cell>
        </row>
        <row r="586">
          <cell r="A586" t="str">
            <v>EMEA-CENTRALEBENSEER BETONWERKE</v>
          </cell>
          <cell r="B586" t="str">
            <v>EBENSEER BETONWERKE</v>
          </cell>
          <cell r="C586" t="str">
            <v>EMEA-CENTRAL</v>
          </cell>
          <cell r="D586" t="str">
            <v>Cost of Revenue</v>
          </cell>
          <cell r="E586" t="str">
            <v>EBENSEER BETONWERKE</v>
          </cell>
          <cell r="F586" t="str">
            <v>0040001053</v>
          </cell>
          <cell r="G586" t="str">
            <v>EBENSEER BETONWERKE</v>
          </cell>
          <cell r="H586" t="str">
            <v>CONTRACT DELIVERY</v>
          </cell>
          <cell r="I586">
            <v>5.325E-5</v>
          </cell>
        </row>
        <row r="587">
          <cell r="A587" t="str">
            <v>EMEA-CENTRALEKO STAHL</v>
          </cell>
          <cell r="B587" t="str">
            <v>EKO STAHL</v>
          </cell>
          <cell r="C587" t="str">
            <v>EMEA-CENTRAL</v>
          </cell>
          <cell r="D587" t="str">
            <v>Cost of Revenue</v>
          </cell>
          <cell r="E587" t="str">
            <v>EKO STAHL</v>
          </cell>
          <cell r="F587" t="str">
            <v>0040000524</v>
          </cell>
          <cell r="G587" t="str">
            <v>EKO STAHL</v>
          </cell>
          <cell r="H587" t="str">
            <v>CONTRACT DELIVERY</v>
          </cell>
          <cell r="I587">
            <v>-0.38661591000000001</v>
          </cell>
          <cell r="J587">
            <v>-0.46225397000000001</v>
          </cell>
          <cell r="K587">
            <v>-0.51815268000000003</v>
          </cell>
          <cell r="L587">
            <v>-0.30032199999999998</v>
          </cell>
          <cell r="M587">
            <v>-0.312531</v>
          </cell>
          <cell r="N587">
            <v>-0.30628100000000003</v>
          </cell>
          <cell r="O587">
            <v>-0.29377999999999999</v>
          </cell>
          <cell r="P587">
            <v>-0.29375800000000002</v>
          </cell>
        </row>
        <row r="588">
          <cell r="A588" t="str">
            <v>EMEA-CENTRALEUROPACK</v>
          </cell>
          <cell r="B588" t="str">
            <v>EUROPACK</v>
          </cell>
          <cell r="C588" t="str">
            <v>EMEA-CENTRAL</v>
          </cell>
          <cell r="D588" t="str">
            <v>Cost of Revenue</v>
          </cell>
          <cell r="E588" t="str">
            <v>EUROPACK</v>
          </cell>
          <cell r="F588" t="str">
            <v>0040000526</v>
          </cell>
          <cell r="G588" t="str">
            <v>EUROPACK</v>
          </cell>
          <cell r="H588" t="str">
            <v>CONTRACT DELIVERY</v>
          </cell>
          <cell r="I588">
            <v>-2.2250530000000001E-2</v>
          </cell>
          <cell r="J588">
            <v>-1.295426E-2</v>
          </cell>
          <cell r="K588">
            <v>-1.938964E-2</v>
          </cell>
          <cell r="L588">
            <v>-1.9420860000000002E-2</v>
          </cell>
          <cell r="M588">
            <v>-1.14E-2</v>
          </cell>
          <cell r="N588">
            <v>-1.14E-2</v>
          </cell>
          <cell r="O588">
            <v>-1.14E-2</v>
          </cell>
          <cell r="P588">
            <v>-1.14E-2</v>
          </cell>
        </row>
        <row r="589">
          <cell r="A589" t="str">
            <v>EMEA-CENTRALFotav Rt.</v>
          </cell>
          <cell r="B589" t="str">
            <v>Fotav Rt.</v>
          </cell>
          <cell r="C589" t="str">
            <v>EMEA-CENTRAL</v>
          </cell>
          <cell r="D589" t="str">
            <v>Cost of Revenue</v>
          </cell>
          <cell r="E589" t="str">
            <v>Fotav Rt.</v>
          </cell>
          <cell r="F589" t="str">
            <v>0040004356</v>
          </cell>
          <cell r="G589" t="str">
            <v>2002FotavHungary</v>
          </cell>
          <cell r="H589" t="str">
            <v>CONTRACT DELIVERY</v>
          </cell>
          <cell r="I589">
            <v>-6.7081740000000001E-2</v>
          </cell>
          <cell r="J589">
            <v>-0.10348506</v>
          </cell>
          <cell r="K589">
            <v>-0.10263533</v>
          </cell>
          <cell r="L589">
            <v>-9.7985000000000003E-2</v>
          </cell>
          <cell r="M589">
            <v>-8.0518000000000006E-2</v>
          </cell>
          <cell r="N589">
            <v>-8.9187000000000002E-2</v>
          </cell>
          <cell r="O589">
            <v>-8.5356000000000001E-2</v>
          </cell>
          <cell r="P589">
            <v>-8.5524000000000003E-2</v>
          </cell>
        </row>
        <row r="590">
          <cell r="A590" t="str">
            <v>EMEA-CENTRALGALILEO INTERNATIONA</v>
          </cell>
          <cell r="B590" t="str">
            <v>GALILEO INTERNATIONA</v>
          </cell>
          <cell r="C590" t="str">
            <v>EMEA-CENTRAL</v>
          </cell>
          <cell r="D590" t="str">
            <v>Cost of Revenue</v>
          </cell>
          <cell r="E590" t="str">
            <v>GALILEO INTERNATIONA</v>
          </cell>
          <cell r="F590" t="str">
            <v>0040004151</v>
          </cell>
          <cell r="G590" t="str">
            <v>Galileo</v>
          </cell>
          <cell r="H590" t="str">
            <v>CONTRACT DELIVERY</v>
          </cell>
          <cell r="I590">
            <v>-0.75521371999999998</v>
          </cell>
          <cell r="J590">
            <v>-0.60852645999999999</v>
          </cell>
          <cell r="K590">
            <v>-0.24633515</v>
          </cell>
          <cell r="L590">
            <v>-8.0226000000000006E-2</v>
          </cell>
          <cell r="M590">
            <v>-0.101439</v>
          </cell>
          <cell r="N590">
            <v>-8.3255999999999997E-2</v>
          </cell>
          <cell r="O590">
            <v>-9.3558000000000002E-2</v>
          </cell>
          <cell r="P590">
            <v>-8.3255999999999997E-2</v>
          </cell>
        </row>
        <row r="591">
          <cell r="A591" t="str">
            <v>EMEA-CENTRALGate Gourmet</v>
          </cell>
          <cell r="B591" t="str">
            <v>Gate Gourmet</v>
          </cell>
          <cell r="C591" t="str">
            <v>EMEA-CENTRAL</v>
          </cell>
          <cell r="D591" t="str">
            <v>Cost of Revenue</v>
          </cell>
          <cell r="E591" t="str">
            <v>Gate Gourmet</v>
          </cell>
          <cell r="F591" t="str">
            <v>0040004152</v>
          </cell>
          <cell r="G591" t="str">
            <v>Gate Gourmet</v>
          </cell>
          <cell r="H591" t="str">
            <v>CONTRACT DELIVERY</v>
          </cell>
          <cell r="I591">
            <v>0.11485049</v>
          </cell>
          <cell r="J591">
            <v>-3.6734650000000001E-2</v>
          </cell>
          <cell r="K591">
            <v>-2.24245E-2</v>
          </cell>
          <cell r="L591">
            <v>-8.0403000000000002E-2</v>
          </cell>
          <cell r="M591">
            <v>-9.2759999999999995E-3</v>
          </cell>
          <cell r="N591">
            <v>-9.2759999999999995E-3</v>
          </cell>
          <cell r="O591">
            <v>-9.2759999999999995E-3</v>
          </cell>
          <cell r="P591">
            <v>-9.2759999999999995E-3</v>
          </cell>
        </row>
        <row r="592">
          <cell r="A592" t="str">
            <v>EMEA-CENTRALGEORG FISCHER AG</v>
          </cell>
          <cell r="B592" t="str">
            <v>GEORG FISCHER AG</v>
          </cell>
          <cell r="C592" t="str">
            <v>EMEA-CENTRAL</v>
          </cell>
          <cell r="D592" t="str">
            <v>Cost of Revenue</v>
          </cell>
          <cell r="E592" t="str">
            <v>GEORG FISCHER AG</v>
          </cell>
          <cell r="F592" t="str">
            <v>0040003778</v>
          </cell>
          <cell r="G592" t="str">
            <v>01E1119CTMB</v>
          </cell>
          <cell r="H592" t="str">
            <v>CONTRACT DELIVERY</v>
          </cell>
          <cell r="I592">
            <v>-3.900969E-2</v>
          </cell>
          <cell r="J592">
            <v>-3.9384669999999997E-2</v>
          </cell>
          <cell r="K592">
            <v>-3.6621290000000001E-2</v>
          </cell>
          <cell r="L592">
            <v>-1.3174999999999999E-2</v>
          </cell>
          <cell r="M592">
            <v>-3.4958999999999997E-2</v>
          </cell>
          <cell r="N592">
            <v>-3.4958999999999997E-2</v>
          </cell>
          <cell r="O592">
            <v>-3.7022659999999999E-2</v>
          </cell>
          <cell r="P592">
            <v>-3.4292000000000003E-2</v>
          </cell>
        </row>
        <row r="593">
          <cell r="A593" t="str">
            <v>EMEA-CENTRALGEORGE FISCHER</v>
          </cell>
          <cell r="B593" t="str">
            <v>GEORGE FISCHER</v>
          </cell>
          <cell r="C593" t="str">
            <v>EMEA-CENTRAL</v>
          </cell>
          <cell r="D593" t="str">
            <v>Cost of Revenue</v>
          </cell>
          <cell r="E593" t="str">
            <v>GEORGE FISCHER</v>
          </cell>
          <cell r="F593" t="str">
            <v>0040000520</v>
          </cell>
          <cell r="G593" t="str">
            <v>GEORG FISCHER</v>
          </cell>
          <cell r="H593" t="str">
            <v>CONTRACT DELIVERY</v>
          </cell>
          <cell r="I593">
            <v>-0.18849289999999999</v>
          </cell>
          <cell r="J593">
            <v>-0.21592797</v>
          </cell>
          <cell r="K593">
            <v>-0.20120231</v>
          </cell>
          <cell r="L593">
            <v>-0.29558200000000001</v>
          </cell>
          <cell r="M593">
            <v>-0.20415700000000001</v>
          </cell>
          <cell r="N593">
            <v>-0.181029</v>
          </cell>
          <cell r="O593">
            <v>-0.14982300000000001</v>
          </cell>
          <cell r="P593">
            <v>-0.126975</v>
          </cell>
        </row>
        <row r="594">
          <cell r="A594" t="str">
            <v>EMEA-CENTRALGEORGESMARIENHUETTE</v>
          </cell>
          <cell r="B594" t="str">
            <v>GEORGESMARIENHUETTE</v>
          </cell>
          <cell r="C594" t="str">
            <v>EMEA-CENTRAL</v>
          </cell>
          <cell r="D594" t="str">
            <v>Cost of Revenue</v>
          </cell>
          <cell r="E594" t="str">
            <v>GEORGESMARIENHUETTE</v>
          </cell>
          <cell r="F594" t="str">
            <v>0040000448</v>
          </cell>
          <cell r="G594" t="str">
            <v>GEORGSMARIENHUETTE</v>
          </cell>
          <cell r="H594" t="str">
            <v>CONTRACT DELIVERY</v>
          </cell>
          <cell r="I594">
            <v>-0.157692</v>
          </cell>
          <cell r="J594">
            <v>-0.16899907</v>
          </cell>
          <cell r="K594">
            <v>-0.42575868</v>
          </cell>
          <cell r="L594">
            <v>4.6148000000000002E-2</v>
          </cell>
          <cell r="M594">
            <v>6.5723000000000004E-2</v>
          </cell>
          <cell r="N594">
            <v>6.8955000000000002E-2</v>
          </cell>
          <cell r="O594">
            <v>7.3301000000000005E-2</v>
          </cell>
          <cell r="P594">
            <v>7.6162999999999995E-2</v>
          </cell>
        </row>
        <row r="595">
          <cell r="A595" t="str">
            <v>EMEA-CENTRALGetPort GmbH</v>
          </cell>
          <cell r="B595" t="str">
            <v>GetPort GmbH</v>
          </cell>
          <cell r="C595" t="str">
            <v>EMEA-CENTRAL</v>
          </cell>
          <cell r="D595" t="str">
            <v>Cost of Revenue</v>
          </cell>
          <cell r="E595" t="str">
            <v>GetPort GmbH</v>
          </cell>
          <cell r="F595" t="str">
            <v>0040002533</v>
          </cell>
          <cell r="G595" t="str">
            <v>GETPORT</v>
          </cell>
          <cell r="H595" t="str">
            <v>CONTRACT DELIVERY</v>
          </cell>
          <cell r="K595">
            <v>-4.6547739999999997E-2</v>
          </cell>
          <cell r="L595">
            <v>-0.21626500000000001</v>
          </cell>
          <cell r="M595">
            <v>-3.7499999999999999E-2</v>
          </cell>
          <cell r="N595">
            <v>-4.4999999999999998E-2</v>
          </cell>
          <cell r="O595">
            <v>-4.4999999999999998E-2</v>
          </cell>
          <cell r="P595">
            <v>-4.4999999999999998E-2</v>
          </cell>
        </row>
        <row r="596">
          <cell r="A596" t="str">
            <v>EMEA-CENTRALGETRAG</v>
          </cell>
          <cell r="B596" t="str">
            <v>GETRAG</v>
          </cell>
          <cell r="C596" t="str">
            <v>EMEA-CENTRAL</v>
          </cell>
          <cell r="D596" t="str">
            <v>Cost of Revenue</v>
          </cell>
          <cell r="E596" t="str">
            <v>GETRAG</v>
          </cell>
          <cell r="F596" t="str">
            <v>0040000446</v>
          </cell>
          <cell r="G596" t="str">
            <v>GETRAG</v>
          </cell>
          <cell r="H596" t="str">
            <v>CONTRACT DELIVERY</v>
          </cell>
          <cell r="I596">
            <v>-1.0305740999999999</v>
          </cell>
          <cell r="J596">
            <v>-1.30954865</v>
          </cell>
          <cell r="K596">
            <v>-1.2140385899999999</v>
          </cell>
          <cell r="L596">
            <v>-0.47425800000000001</v>
          </cell>
          <cell r="M596">
            <v>-0.28320000000000001</v>
          </cell>
          <cell r="N596">
            <v>-0.28320000000000001</v>
          </cell>
          <cell r="O596">
            <v>-0.28320000000000001</v>
          </cell>
          <cell r="P596">
            <v>-0.28320000000000001</v>
          </cell>
        </row>
        <row r="597">
          <cell r="A597" t="str">
            <v>EMEA-CENTRALGKN Automotive Inter</v>
          </cell>
          <cell r="B597" t="str">
            <v>GKN Automotive Inter</v>
          </cell>
          <cell r="C597" t="str">
            <v>EMEA-CENTRAL</v>
          </cell>
          <cell r="D597" t="str">
            <v>Cost of Revenue</v>
          </cell>
          <cell r="E597" t="str">
            <v>GKN Automotive Inter</v>
          </cell>
          <cell r="F597" t="str">
            <v>0040002632</v>
          </cell>
          <cell r="G597" t="str">
            <v>GKN Automotive Inter</v>
          </cell>
          <cell r="H597" t="str">
            <v>CONTRACT DELIVERY</v>
          </cell>
          <cell r="I597">
            <v>-0.20554727</v>
          </cell>
          <cell r="J597">
            <v>-0.24394709000000001</v>
          </cell>
          <cell r="K597">
            <v>-0.27512309000000001</v>
          </cell>
          <cell r="L597">
            <v>-0.195739</v>
          </cell>
          <cell r="M597">
            <v>-0.21809400000000001</v>
          </cell>
          <cell r="N597">
            <v>-0.21629399999999999</v>
          </cell>
          <cell r="O597">
            <v>-0.221355</v>
          </cell>
          <cell r="P597">
            <v>-0.22315499999999999</v>
          </cell>
        </row>
        <row r="598">
          <cell r="A598" t="str">
            <v>EMEA-CENTRALI-CENTER</v>
          </cell>
          <cell r="B598" t="str">
            <v>I-CENTER</v>
          </cell>
          <cell r="C598" t="str">
            <v>EMEA-CENTRAL</v>
          </cell>
          <cell r="D598" t="str">
            <v>Cost of Revenue</v>
          </cell>
          <cell r="E598" t="str">
            <v>I-CENTER</v>
          </cell>
          <cell r="F598" t="str">
            <v>0040001057</v>
          </cell>
          <cell r="G598" t="str">
            <v>I CENTER</v>
          </cell>
          <cell r="H598" t="str">
            <v>CONTRACT DELIVERY</v>
          </cell>
          <cell r="I598">
            <v>4.5157000000000001E-3</v>
          </cell>
          <cell r="J598">
            <v>-4.78357E-3</v>
          </cell>
          <cell r="K598">
            <v>6.9029999999999995E-5</v>
          </cell>
        </row>
        <row r="599">
          <cell r="A599" t="str">
            <v>EMEA-CENTRALIBM</v>
          </cell>
          <cell r="B599" t="str">
            <v>IBM</v>
          </cell>
          <cell r="C599" t="str">
            <v>EMEA-CENTRAL</v>
          </cell>
          <cell r="D599" t="str">
            <v>Cost of Revenue</v>
          </cell>
          <cell r="E599" t="str">
            <v>IBM</v>
          </cell>
          <cell r="F599" t="str">
            <v>0040004153</v>
          </cell>
          <cell r="G599" t="str">
            <v>IBM</v>
          </cell>
          <cell r="H599" t="str">
            <v>CONTRACT DELIVERY</v>
          </cell>
          <cell r="I599">
            <v>0.18251287999999999</v>
          </cell>
          <cell r="J599">
            <v>-0.60259554999999998</v>
          </cell>
          <cell r="K599">
            <v>-0.26269503</v>
          </cell>
          <cell r="L599">
            <v>-0.23108100000000001</v>
          </cell>
          <cell r="M599">
            <v>-0.21087900000000001</v>
          </cell>
          <cell r="N599">
            <v>-0.21087900000000001</v>
          </cell>
          <cell r="O599">
            <v>-0.21087900000000001</v>
          </cell>
          <cell r="P599">
            <v>-0.21087900000000001</v>
          </cell>
        </row>
        <row r="600">
          <cell r="A600" t="str">
            <v>EMEA-CENTRALK&amp;H</v>
          </cell>
          <cell r="B600" t="str">
            <v>K&amp;H</v>
          </cell>
          <cell r="C600" t="str">
            <v>EMEA-CENTRAL</v>
          </cell>
          <cell r="D600" t="str">
            <v>Cost of Revenue</v>
          </cell>
          <cell r="E600" t="str">
            <v>K&amp;H</v>
          </cell>
          <cell r="F600" t="str">
            <v>0040004364</v>
          </cell>
          <cell r="G600" t="str">
            <v>2002KHBANK PAYMENT P</v>
          </cell>
          <cell r="H600" t="str">
            <v>CONTRACT DELIVERY</v>
          </cell>
          <cell r="I600">
            <v>-2.63777E-2</v>
          </cell>
          <cell r="J600">
            <v>-1.3967480000000001E-2</v>
          </cell>
          <cell r="K600">
            <v>-1.498006E-2</v>
          </cell>
          <cell r="L600">
            <v>-2.4299999999999999E-2</v>
          </cell>
          <cell r="M600">
            <v>-2.4299999999999999E-2</v>
          </cell>
          <cell r="N600">
            <v>-2.4299999999999999E-2</v>
          </cell>
          <cell r="O600">
            <v>-3.0079000000000002E-2</v>
          </cell>
          <cell r="P600">
            <v>-2.4299999999999999E-2</v>
          </cell>
        </row>
        <row r="601">
          <cell r="A601" t="str">
            <v>EMEA-CENTRALKABEL DEUTSCHLAND GM</v>
          </cell>
          <cell r="B601" t="str">
            <v>KABEL DEUTSCHLAND GM</v>
          </cell>
          <cell r="C601" t="str">
            <v>EMEA-CENTRAL</v>
          </cell>
          <cell r="D601" t="str">
            <v>Cost of Revenue</v>
          </cell>
          <cell r="E601" t="str">
            <v>KABEL DEUTSCHLAND GM</v>
          </cell>
          <cell r="F601" t="str">
            <v>0040003548</v>
          </cell>
          <cell r="G601" t="str">
            <v>KABEL DEUTSCHLAND GM</v>
          </cell>
          <cell r="H601" t="str">
            <v>CONTRACT DELIVERY</v>
          </cell>
          <cell r="I601">
            <v>-6.5835640000000001E-2</v>
          </cell>
          <cell r="J601">
            <v>-1.037068E-2</v>
          </cell>
          <cell r="K601">
            <v>-0.21621562999999999</v>
          </cell>
          <cell r="L601">
            <v>-0.13200000000000001</v>
          </cell>
          <cell r="M601">
            <v>-5.6250000000000001E-2</v>
          </cell>
          <cell r="N601">
            <v>-5.6250000000000001E-2</v>
          </cell>
          <cell r="O601">
            <v>-6.7049999999999998E-2</v>
          </cell>
          <cell r="P601">
            <v>-7.2450000000000001E-2</v>
          </cell>
        </row>
        <row r="602">
          <cell r="A602" t="str">
            <v>EMEA-CENTRALKARSTADT</v>
          </cell>
          <cell r="B602" t="str">
            <v>KARSTADT</v>
          </cell>
          <cell r="C602" t="str">
            <v>EMEA-CENTRAL</v>
          </cell>
          <cell r="D602" t="str">
            <v>Cost of Revenue</v>
          </cell>
          <cell r="E602" t="str">
            <v>KARSTADT</v>
          </cell>
          <cell r="F602" t="str">
            <v>0040000519</v>
          </cell>
          <cell r="G602" t="str">
            <v>KARSTADT</v>
          </cell>
          <cell r="H602" t="str">
            <v>CONTRACT DELIVERY</v>
          </cell>
          <cell r="I602">
            <v>0.13283492999999999</v>
          </cell>
          <cell r="J602">
            <v>-9.3635189999999993E-2</v>
          </cell>
          <cell r="K602">
            <v>3.2115860000000003E-2</v>
          </cell>
          <cell r="L602">
            <v>-2.3505000000000002E-2</v>
          </cell>
          <cell r="M602">
            <v>4.1494999999999997E-2</v>
          </cell>
          <cell r="N602">
            <v>-6.8504999999999996E-2</v>
          </cell>
          <cell r="O602">
            <v>7.1495000000000003E-2</v>
          </cell>
          <cell r="P602">
            <v>-3.8504999999999998E-2</v>
          </cell>
        </row>
        <row r="603">
          <cell r="A603" t="str">
            <v>EMEA-CENTRALKHS</v>
          </cell>
          <cell r="B603" t="str">
            <v>KHS</v>
          </cell>
          <cell r="C603" t="str">
            <v>EMEA-CENTRAL</v>
          </cell>
          <cell r="D603" t="str">
            <v>Cost of Revenue</v>
          </cell>
          <cell r="E603" t="str">
            <v>KHS</v>
          </cell>
          <cell r="F603" t="str">
            <v>0040000698</v>
          </cell>
          <cell r="G603" t="str">
            <v>KHS</v>
          </cell>
          <cell r="H603" t="str">
            <v>CONTRACT DELIVERY</v>
          </cell>
          <cell r="I603">
            <v>-2.4854000000000001E-2</v>
          </cell>
          <cell r="J603">
            <v>-4.9314700000000003E-3</v>
          </cell>
          <cell r="K603">
            <v>-2.5297200000000001E-3</v>
          </cell>
          <cell r="L603">
            <v>-5.0000000000000001E-3</v>
          </cell>
        </row>
        <row r="604">
          <cell r="A604" t="str">
            <v>EMEA-CENTRALKLOECKNER STAHL</v>
          </cell>
          <cell r="B604" t="str">
            <v>KLOECKNER STAHL</v>
          </cell>
          <cell r="C604" t="str">
            <v>EMEA-CENTRAL</v>
          </cell>
          <cell r="D604" t="str">
            <v>Cost of Revenue</v>
          </cell>
          <cell r="E604" t="str">
            <v>KLOECKNER STAHL</v>
          </cell>
          <cell r="F604" t="str">
            <v>0040000450</v>
          </cell>
          <cell r="G604" t="str">
            <v>KLOECKNER STAHL</v>
          </cell>
          <cell r="H604" t="str">
            <v>CONTRACT DELIVERY</v>
          </cell>
          <cell r="I604">
            <v>-0.57540170000000002</v>
          </cell>
          <cell r="J604">
            <v>0.67445560000000004</v>
          </cell>
          <cell r="K604">
            <v>-0.28638673999999997</v>
          </cell>
          <cell r="L604">
            <v>-0.46818500000000002</v>
          </cell>
          <cell r="M604">
            <v>-6.0699999999999997E-2</v>
          </cell>
          <cell r="N604">
            <v>-5.8339000000000002E-2</v>
          </cell>
          <cell r="O604">
            <v>-9.9545999999999996E-2</v>
          </cell>
          <cell r="P604">
            <v>-0.29261599999999999</v>
          </cell>
        </row>
        <row r="605">
          <cell r="A605" t="str">
            <v>EMEA-CENTRALKOMATSU HANDMAG</v>
          </cell>
          <cell r="B605" t="str">
            <v>KOMATSU HANDMAG</v>
          </cell>
          <cell r="C605" t="str">
            <v>EMEA-CENTRAL</v>
          </cell>
          <cell r="D605" t="str">
            <v>Cost of Revenue</v>
          </cell>
          <cell r="E605" t="str">
            <v>KOMATSU HANDMAG</v>
          </cell>
          <cell r="F605" t="str">
            <v>0040000523</v>
          </cell>
          <cell r="G605" t="str">
            <v>KOMATSU HANOMAG</v>
          </cell>
          <cell r="H605" t="str">
            <v>CONTRACT DELIVERY</v>
          </cell>
          <cell r="I605">
            <v>-0.28196138999999998</v>
          </cell>
          <cell r="J605">
            <v>-0.21223542000000001</v>
          </cell>
          <cell r="K605">
            <v>-0.19241889000000001</v>
          </cell>
          <cell r="L605">
            <v>-0.212508</v>
          </cell>
          <cell r="M605">
            <v>-0.21688099999999999</v>
          </cell>
          <cell r="N605">
            <v>-0.198051</v>
          </cell>
          <cell r="O605">
            <v>-0.15360199999999999</v>
          </cell>
          <cell r="P605">
            <v>-8.6388000000000006E-2</v>
          </cell>
        </row>
        <row r="606">
          <cell r="A606" t="str">
            <v>EMEA-CENTRALKOSA</v>
          </cell>
          <cell r="B606" t="str">
            <v>KOSA</v>
          </cell>
          <cell r="C606" t="str">
            <v>EMEA-CENTRAL</v>
          </cell>
          <cell r="D606" t="str">
            <v>Cost of Revenue</v>
          </cell>
          <cell r="E606" t="str">
            <v>KOSA</v>
          </cell>
          <cell r="F606" t="str">
            <v>0040003538</v>
          </cell>
          <cell r="G606" t="str">
            <v>KOSA GERMANY</v>
          </cell>
          <cell r="H606" t="str">
            <v>CONTRACT DELIVERY</v>
          </cell>
          <cell r="I606">
            <v>-0.19970682000000001</v>
          </cell>
          <cell r="J606">
            <v>-0.26934824000000002</v>
          </cell>
          <cell r="K606">
            <v>-0.36737431999999998</v>
          </cell>
          <cell r="L606">
            <v>-0.26133200000000001</v>
          </cell>
          <cell r="M606">
            <v>-0.26713199999999998</v>
          </cell>
          <cell r="N606">
            <v>-0.26713199999999998</v>
          </cell>
          <cell r="O606">
            <v>-0.266432</v>
          </cell>
          <cell r="P606">
            <v>-0.26503199999999999</v>
          </cell>
        </row>
        <row r="607">
          <cell r="A607" t="str">
            <v>EMEA-CENTRALLAND BADEN WUERTTEMB</v>
          </cell>
          <cell r="B607" t="str">
            <v>LAND BADEN WUERTTEMB</v>
          </cell>
          <cell r="C607" t="str">
            <v>EMEA-CENTRAL</v>
          </cell>
          <cell r="D607" t="str">
            <v>Cost of Revenue</v>
          </cell>
          <cell r="E607" t="str">
            <v>LAND BADEN WUERTTEMB</v>
          </cell>
          <cell r="F607" t="str">
            <v>0040000980</v>
          </cell>
          <cell r="G607" t="str">
            <v>LAND BADEN WUERTTEMB</v>
          </cell>
          <cell r="H607" t="str">
            <v>CONTRACT DELIVERY</v>
          </cell>
          <cell r="I607">
            <v>-6.2392599999999999E-3</v>
          </cell>
          <cell r="J607">
            <v>-4.8899999999999996E-4</v>
          </cell>
          <cell r="K607">
            <v>-5.6310316399999998</v>
          </cell>
          <cell r="L607">
            <v>1.240626</v>
          </cell>
          <cell r="M607">
            <v>0.34781400000000001</v>
          </cell>
          <cell r="N607">
            <v>0.34624700000000003</v>
          </cell>
          <cell r="O607">
            <v>0.73025499999999999</v>
          </cell>
          <cell r="P607">
            <v>0.58963500000000002</v>
          </cell>
        </row>
        <row r="608">
          <cell r="A608" t="str">
            <v>EMEA-CENTRALLOT</v>
          </cell>
          <cell r="B608" t="str">
            <v>LOT</v>
          </cell>
          <cell r="C608" t="str">
            <v>EMEA-CENTRAL</v>
          </cell>
          <cell r="D608" t="str">
            <v>Cost of Revenue</v>
          </cell>
          <cell r="E608" t="str">
            <v>LOT</v>
          </cell>
          <cell r="F608" t="str">
            <v>0040004156</v>
          </cell>
          <cell r="G608" t="str">
            <v>LOT</v>
          </cell>
          <cell r="H608" t="str">
            <v>CONTRACT DELIVERY</v>
          </cell>
          <cell r="I608">
            <v>-0.67235635999999999</v>
          </cell>
          <cell r="J608">
            <v>-0.20945247</v>
          </cell>
          <cell r="K608">
            <v>-0.30622675999999999</v>
          </cell>
          <cell r="L608">
            <v>-0.13264699999999999</v>
          </cell>
          <cell r="M608">
            <v>-4.1616E-2</v>
          </cell>
          <cell r="N608">
            <v>-2.138E-2</v>
          </cell>
        </row>
        <row r="609">
          <cell r="A609" t="str">
            <v>EMEA-CENTRALLURGI AG</v>
          </cell>
          <cell r="B609" t="str">
            <v>LURGI AG</v>
          </cell>
          <cell r="C609" t="str">
            <v>EMEA-CENTRAL</v>
          </cell>
          <cell r="D609" t="str">
            <v>Cost of Revenue</v>
          </cell>
          <cell r="E609" t="str">
            <v>LURGI AG</v>
          </cell>
          <cell r="F609" t="str">
            <v>0040003917</v>
          </cell>
          <cell r="G609" t="str">
            <v>2001LURGI</v>
          </cell>
          <cell r="H609" t="str">
            <v>CONTRACT DELIVERY</v>
          </cell>
          <cell r="I609">
            <v>-5.6670699999999997E-2</v>
          </cell>
          <cell r="J609">
            <v>-4.9019840000000002E-2</v>
          </cell>
          <cell r="K609">
            <v>0.24633336</v>
          </cell>
          <cell r="L609">
            <v>-0.12025</v>
          </cell>
          <cell r="M609">
            <v>-6.9461999999999996E-2</v>
          </cell>
          <cell r="N609">
            <v>-6.9461999999999996E-2</v>
          </cell>
          <cell r="O609">
            <v>-6.9461999999999996E-2</v>
          </cell>
          <cell r="P609">
            <v>-6.9461999999999996E-2</v>
          </cell>
        </row>
        <row r="610">
          <cell r="A610" t="str">
            <v>EMEA-CENTRALMalmo Aviation AB</v>
          </cell>
          <cell r="B610" t="str">
            <v>Malmo Aviation AB</v>
          </cell>
          <cell r="C610" t="str">
            <v>EMEA-CENTRAL</v>
          </cell>
          <cell r="D610" t="str">
            <v>Cost of Revenue</v>
          </cell>
          <cell r="E610" t="str">
            <v>Malmo Aviation AB</v>
          </cell>
          <cell r="F610" t="str">
            <v>0040004758</v>
          </cell>
          <cell r="G610" t="str">
            <v>Malmoe</v>
          </cell>
          <cell r="H610" t="str">
            <v>CONTRACT DELIVERY</v>
          </cell>
          <cell r="I610">
            <v>-0.35983596000000001</v>
          </cell>
          <cell r="J610">
            <v>1.1058810000000001E-2</v>
          </cell>
          <cell r="K610">
            <v>-5.1643599999999998E-3</v>
          </cell>
          <cell r="L610">
            <v>-3.5654999999999999E-2</v>
          </cell>
          <cell r="M610">
            <v>-9.4910999999999995E-2</v>
          </cell>
          <cell r="N610">
            <v>-9.4910999999999995E-2</v>
          </cell>
          <cell r="O610">
            <v>-0.133099</v>
          </cell>
          <cell r="P610">
            <v>-0.156138</v>
          </cell>
        </row>
        <row r="611">
          <cell r="A611" t="str">
            <v>EMEA-CENTRALMATAV</v>
          </cell>
          <cell r="B611" t="str">
            <v>MATAV</v>
          </cell>
          <cell r="C611" t="str">
            <v>EMEA-CENTRAL</v>
          </cell>
          <cell r="D611" t="str">
            <v>Cost of Revenue</v>
          </cell>
          <cell r="E611" t="str">
            <v>MATAV</v>
          </cell>
          <cell r="F611" t="str">
            <v>0040000033</v>
          </cell>
          <cell r="G611" t="str">
            <v>MATAV ITO</v>
          </cell>
          <cell r="H611" t="str">
            <v>CONTRACT DELIVERY</v>
          </cell>
          <cell r="I611">
            <v>-0.97304031999999996</v>
          </cell>
          <cell r="J611">
            <v>-0.76393206999999996</v>
          </cell>
          <cell r="K611">
            <v>-1.2010627300000001</v>
          </cell>
          <cell r="L611">
            <v>-0.57196400000000003</v>
          </cell>
          <cell r="M611">
            <v>-0.64988500000000005</v>
          </cell>
          <cell r="N611">
            <v>-0.72737799999999997</v>
          </cell>
          <cell r="O611">
            <v>-0.90099499999999999</v>
          </cell>
          <cell r="P611">
            <v>-1.058961</v>
          </cell>
        </row>
        <row r="612">
          <cell r="A612" t="str">
            <v>EMEA-CENTRALMAX MOBIL</v>
          </cell>
          <cell r="B612" t="str">
            <v>MAX MOBIL</v>
          </cell>
          <cell r="C612" t="str">
            <v>EMEA-CENTRAL</v>
          </cell>
          <cell r="D612" t="str">
            <v>Cost of Revenue</v>
          </cell>
          <cell r="E612" t="str">
            <v>MAX MOBIL</v>
          </cell>
          <cell r="F612" t="str">
            <v>0040000694</v>
          </cell>
          <cell r="G612" t="str">
            <v>T-Mobile</v>
          </cell>
          <cell r="H612" t="str">
            <v>CONTRACT DELIVERY</v>
          </cell>
          <cell r="I612">
            <v>-0.25362299999999999</v>
          </cell>
          <cell r="J612">
            <v>-0.31191862999999997</v>
          </cell>
          <cell r="K612">
            <v>-0.36111556</v>
          </cell>
          <cell r="L612">
            <v>-0.28225299999999998</v>
          </cell>
          <cell r="M612">
            <v>-0.24082999999999999</v>
          </cell>
          <cell r="N612">
            <v>-0.24082999999999999</v>
          </cell>
          <cell r="O612">
            <v>-0.24082999999999999</v>
          </cell>
          <cell r="P612">
            <v>-0.24082999999999999</v>
          </cell>
        </row>
        <row r="613">
          <cell r="A613" t="str">
            <v>EMEA-CENTRALMICROSOFT</v>
          </cell>
          <cell r="B613" t="str">
            <v>MICROSOFT</v>
          </cell>
          <cell r="C613" t="str">
            <v>EMEA-CENTRAL</v>
          </cell>
          <cell r="D613" t="str">
            <v>Cost of Revenue</v>
          </cell>
          <cell r="E613" t="str">
            <v>MICROSOFT</v>
          </cell>
          <cell r="F613" t="str">
            <v>0040000038</v>
          </cell>
          <cell r="G613" t="str">
            <v>MICROSOFT</v>
          </cell>
          <cell r="H613" t="str">
            <v>CONTRACT DELIVERY</v>
          </cell>
          <cell r="I613">
            <v>-8.3983559999999999E-2</v>
          </cell>
          <cell r="J613">
            <v>6.6149589999999994E-2</v>
          </cell>
          <cell r="K613">
            <v>-2.2652780000000001E-2</v>
          </cell>
          <cell r="L613">
            <v>0</v>
          </cell>
        </row>
        <row r="614">
          <cell r="A614" t="str">
            <v>EMEA-CENTRALMIGROS</v>
          </cell>
          <cell r="B614" t="str">
            <v>MIGROS</v>
          </cell>
          <cell r="C614" t="str">
            <v>EMEA-CENTRAL</v>
          </cell>
          <cell r="D614" t="str">
            <v>Cost of Revenue</v>
          </cell>
          <cell r="E614" t="str">
            <v>MIGROS</v>
          </cell>
          <cell r="F614" t="str">
            <v>0040000036</v>
          </cell>
          <cell r="G614" t="str">
            <v>00E1119MIGROS</v>
          </cell>
          <cell r="H614" t="str">
            <v>CONTRACT DELIVERY</v>
          </cell>
          <cell r="I614">
            <v>-0.20629779000000001</v>
          </cell>
          <cell r="J614">
            <v>-0.33213933000000001</v>
          </cell>
          <cell r="K614">
            <v>-0.15632115999999999</v>
          </cell>
          <cell r="L614">
            <v>-0.17325099999999999</v>
          </cell>
          <cell r="M614">
            <v>-0.117162</v>
          </cell>
          <cell r="N614">
            <v>-0.117162</v>
          </cell>
          <cell r="O614">
            <v>-0.25187999999999999</v>
          </cell>
          <cell r="P614">
            <v>-0.24123600000000001</v>
          </cell>
        </row>
        <row r="615">
          <cell r="A615" t="str">
            <v>EMEA-CENTRALMOBILCOM</v>
          </cell>
          <cell r="B615" t="str">
            <v>MOBILCOM</v>
          </cell>
          <cell r="C615" t="str">
            <v>EMEA-CENTRAL</v>
          </cell>
          <cell r="D615" t="str">
            <v>Cost of Revenue</v>
          </cell>
          <cell r="E615" t="str">
            <v>MOBILCOM</v>
          </cell>
          <cell r="F615" t="str">
            <v>0040001055</v>
          </cell>
          <cell r="G615" t="str">
            <v>99E1120011299MOBC</v>
          </cell>
          <cell r="H615" t="str">
            <v>CONTRACT DELIVERY</v>
          </cell>
          <cell r="I615">
            <v>1.1267E-4</v>
          </cell>
          <cell r="J615">
            <v>2.9406000000000001E-4</v>
          </cell>
          <cell r="K615">
            <v>-2.657847E-2</v>
          </cell>
        </row>
        <row r="616">
          <cell r="A616" t="str">
            <v>EMEA-CENTRALMOEVENPICK</v>
          </cell>
          <cell r="B616" t="str">
            <v>MOEVENPICK</v>
          </cell>
          <cell r="C616" t="str">
            <v>EMEA-CENTRAL</v>
          </cell>
          <cell r="D616" t="str">
            <v>Cost of Revenue</v>
          </cell>
          <cell r="E616" t="str">
            <v>MOEVENPICK</v>
          </cell>
          <cell r="F616" t="str">
            <v>0040000829</v>
          </cell>
          <cell r="G616" t="str">
            <v>MOEVENPICK</v>
          </cell>
          <cell r="H616" t="str">
            <v>CONTRACT DELIVERY</v>
          </cell>
          <cell r="I616">
            <v>-0.48372873</v>
          </cell>
          <cell r="J616">
            <v>-0.65580647000000003</v>
          </cell>
          <cell r="K616">
            <v>-0.46188839999999998</v>
          </cell>
          <cell r="L616">
            <v>-0.29590300000000003</v>
          </cell>
          <cell r="M616">
            <v>-1.4055880000000001</v>
          </cell>
          <cell r="N616">
            <v>-0.11260000000000001</v>
          </cell>
          <cell r="O616">
            <v>-0.30756299999999998</v>
          </cell>
          <cell r="P616">
            <v>-0.22720399999999999</v>
          </cell>
        </row>
        <row r="617">
          <cell r="A617" t="str">
            <v>EMEA-CENTRALMULTIPLE - COMMUNICA</v>
          </cell>
          <cell r="B617" t="str">
            <v>MULTIPLE - COMMUNICA</v>
          </cell>
          <cell r="C617" t="str">
            <v>EMEA-CENTRAL</v>
          </cell>
          <cell r="D617" t="str">
            <v>Cost of Revenue</v>
          </cell>
          <cell r="E617" t="str">
            <v>MULTIPLE - COMMUNICA</v>
          </cell>
          <cell r="F617" t="str">
            <v>0040001252</v>
          </cell>
          <cell r="G617" t="str">
            <v>BUSINESS SOLUTIONS C</v>
          </cell>
          <cell r="H617" t="str">
            <v>CONTRACT DELIVERY</v>
          </cell>
          <cell r="I617">
            <v>1.6364750000000001E-2</v>
          </cell>
          <cell r="J617">
            <v>3.2900899999999999E-3</v>
          </cell>
          <cell r="K617">
            <v>-2.144652E-2</v>
          </cell>
          <cell r="L617">
            <v>5.0029999999999996E-3</v>
          </cell>
        </row>
        <row r="618">
          <cell r="A618" t="str">
            <v>EMEA-CENTRALMULTIPLE - COMMUNICA</v>
          </cell>
          <cell r="B618" t="str">
            <v>MULTIPLE - COMMUNICA</v>
          </cell>
          <cell r="C618" t="str">
            <v>EMEA-CENTRAL</v>
          </cell>
          <cell r="D618" t="str">
            <v>Cost of Revenue</v>
          </cell>
          <cell r="E618" t="str">
            <v>MULTIPLE - COMMUNICA</v>
          </cell>
          <cell r="F618" t="str">
            <v>0040001337</v>
          </cell>
          <cell r="G618" t="str">
            <v>COMMUNIC - ADMIN</v>
          </cell>
          <cell r="H618" t="str">
            <v>CLIENT DELIVERY EXEC</v>
          </cell>
          <cell r="I618">
            <v>0.10024232</v>
          </cell>
          <cell r="J618">
            <v>0.19222903999999999</v>
          </cell>
          <cell r="K618">
            <v>0.19683597</v>
          </cell>
          <cell r="L618">
            <v>0.219527</v>
          </cell>
          <cell r="M618">
            <v>0.29675499999999999</v>
          </cell>
          <cell r="N618">
            <v>0.298566</v>
          </cell>
          <cell r="O618">
            <v>0.29056999999999999</v>
          </cell>
          <cell r="P618">
            <v>0.29275000000000001</v>
          </cell>
        </row>
        <row r="619">
          <cell r="A619" t="str">
            <v>EMEA-CENTRALMULTIPLE - COMMUNICA</v>
          </cell>
          <cell r="B619" t="str">
            <v>MULTIPLE - COMMUNICA</v>
          </cell>
          <cell r="C619" t="str">
            <v>EMEA-CENTRAL</v>
          </cell>
          <cell r="D619" t="str">
            <v>Cost of Revenue</v>
          </cell>
          <cell r="E619" t="str">
            <v>MULTIPLE - COMMUNICA</v>
          </cell>
          <cell r="F619" t="str">
            <v>0040001337</v>
          </cell>
          <cell r="G619" t="str">
            <v>COMMUNIC - ADMIN</v>
          </cell>
          <cell r="H619" t="str">
            <v>CONTRACT DELIVERY</v>
          </cell>
          <cell r="I619">
            <v>2.43057E-3</v>
          </cell>
          <cell r="J619">
            <v>5.4456599999999997E-3</v>
          </cell>
          <cell r="K619">
            <v>-3.4598200000000002E-3</v>
          </cell>
        </row>
        <row r="620">
          <cell r="A620" t="str">
            <v>EMEA-CENTRALMULTIPLE - COMMUNICA</v>
          </cell>
          <cell r="B620" t="str">
            <v>MULTIPLE - COMMUNICA</v>
          </cell>
          <cell r="C620" t="str">
            <v>EMEA-CENTRAL</v>
          </cell>
          <cell r="D620" t="str">
            <v>Cost of Revenue</v>
          </cell>
          <cell r="E620" t="str">
            <v>MULTIPLE - COMMUNICA</v>
          </cell>
          <cell r="F620" t="str">
            <v>0040001338</v>
          </cell>
          <cell r="G620" t="str">
            <v>COMMUNIC - BACKOFFIC</v>
          </cell>
          <cell r="H620" t="str">
            <v>CONTRACT DELIVERY</v>
          </cell>
          <cell r="I620">
            <v>0</v>
          </cell>
          <cell r="J620">
            <v>0</v>
          </cell>
          <cell r="K620">
            <v>9.0656999999999999E-4</v>
          </cell>
        </row>
        <row r="621">
          <cell r="A621" t="str">
            <v>EMEA-CENTRALMULTIPLE - COMMUNICA</v>
          </cell>
          <cell r="B621" t="str">
            <v>MULTIPLE - COMMUNICA</v>
          </cell>
          <cell r="C621" t="str">
            <v>EMEA-CENTRAL</v>
          </cell>
          <cell r="D621" t="str">
            <v>Cost of Revenue</v>
          </cell>
          <cell r="E621" t="str">
            <v>MULTIPLE - COMMUNICA</v>
          </cell>
          <cell r="F621" t="str">
            <v>0040001339</v>
          </cell>
          <cell r="G621" t="str">
            <v>COMMUNIC - BID SUPPO</v>
          </cell>
          <cell r="H621" t="str">
            <v>CONTRACT DELIVERY</v>
          </cell>
          <cell r="I621">
            <v>5.7949E-4</v>
          </cell>
          <cell r="J621">
            <v>-5.775E-4</v>
          </cell>
        </row>
        <row r="622">
          <cell r="A622" t="str">
            <v>EMEA-CENTRALMULTIPLE - COMMUNICA</v>
          </cell>
          <cell r="B622" t="str">
            <v>MULTIPLE - COMMUNICA</v>
          </cell>
          <cell r="C622" t="str">
            <v>EMEA-CENTRAL</v>
          </cell>
          <cell r="D622" t="str">
            <v>Cost of Revenue</v>
          </cell>
          <cell r="E622" t="str">
            <v>MULTIPLE - COMMUNICA</v>
          </cell>
          <cell r="F622" t="str">
            <v>0040001340</v>
          </cell>
          <cell r="G622" t="str">
            <v>COMMUNIC - BLLC</v>
          </cell>
          <cell r="H622" t="str">
            <v>CONTRACT DELIVERY</v>
          </cell>
          <cell r="I622">
            <v>0.27739902999999999</v>
          </cell>
          <cell r="J622">
            <v>1.4361870000000001E-2</v>
          </cell>
          <cell r="K622">
            <v>-0.13757896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EMEA-CENTRALMULTIPLE - COMMUNICA</v>
          </cell>
          <cell r="B623" t="str">
            <v>MULTIPLE - COMMUNICA</v>
          </cell>
          <cell r="C623" t="str">
            <v>EMEA-CENTRAL</v>
          </cell>
          <cell r="D623" t="str">
            <v>Cost of Revenue</v>
          </cell>
          <cell r="E623" t="str">
            <v>MULTIPLE - COMMUNICA</v>
          </cell>
          <cell r="F623" t="str">
            <v>0040001341</v>
          </cell>
          <cell r="G623" t="str">
            <v>COMMUNIC - BSS</v>
          </cell>
          <cell r="H623" t="str">
            <v>CONTRACT DELIVERY</v>
          </cell>
          <cell r="I623">
            <v>1.99E-6</v>
          </cell>
        </row>
        <row r="624">
          <cell r="A624" t="str">
            <v>EMEA-CENTRALMULTIPLE - COMMUNICA</v>
          </cell>
          <cell r="B624" t="str">
            <v>MULTIPLE - COMMUNICA</v>
          </cell>
          <cell r="C624" t="str">
            <v>EMEA-CENTRAL</v>
          </cell>
          <cell r="D624" t="str">
            <v>Cost of Revenue</v>
          </cell>
          <cell r="E624" t="str">
            <v>MULTIPLE - COMMUNICA</v>
          </cell>
          <cell r="F624" t="str">
            <v>0040001342</v>
          </cell>
          <cell r="G624" t="str">
            <v>COMMUNIC - CLEARING</v>
          </cell>
          <cell r="H624" t="str">
            <v>CONTRACT DELIVERY</v>
          </cell>
          <cell r="I624">
            <v>-1.8654649599999999</v>
          </cell>
          <cell r="J624">
            <v>-2.5306020899999999</v>
          </cell>
          <cell r="K624">
            <v>-4.8737685600000002</v>
          </cell>
          <cell r="L624">
            <v>-1.89496</v>
          </cell>
          <cell r="M624">
            <v>-2.6310509999999998</v>
          </cell>
          <cell r="N624">
            <v>-2.6310509999999998</v>
          </cell>
          <cell r="O624">
            <v>-2.6310509999999998</v>
          </cell>
          <cell r="P624">
            <v>-2.6310509999999998</v>
          </cell>
        </row>
        <row r="625">
          <cell r="A625" t="str">
            <v>EMEA-CENTRALMULTIPLE - COMMUNICA</v>
          </cell>
          <cell r="B625" t="str">
            <v>MULTIPLE - COMMUNICA</v>
          </cell>
          <cell r="C625" t="str">
            <v>EMEA-CENTRAL</v>
          </cell>
          <cell r="D625" t="str">
            <v>Cost of Revenue</v>
          </cell>
          <cell r="E625" t="str">
            <v>MULTIPLE - COMMUNICA</v>
          </cell>
          <cell r="F625" t="str">
            <v>0040001343</v>
          </cell>
          <cell r="G625" t="str">
            <v>COMMUNIC - DETEMOBIL</v>
          </cell>
          <cell r="H625" t="str">
            <v>CONTRACT DELIVERY</v>
          </cell>
          <cell r="I625">
            <v>-0.28136828000000003</v>
          </cell>
          <cell r="J625">
            <v>-0.20851302999999999</v>
          </cell>
          <cell r="K625">
            <v>-0.20052774000000001</v>
          </cell>
          <cell r="L625">
            <v>-0.148759</v>
          </cell>
          <cell r="M625">
            <v>-0.16222800000000001</v>
          </cell>
          <cell r="N625">
            <v>-0.16222800000000001</v>
          </cell>
          <cell r="O625">
            <v>-0.16222800000000001</v>
          </cell>
          <cell r="P625">
            <v>-0.16222800000000001</v>
          </cell>
        </row>
        <row r="626">
          <cell r="A626" t="str">
            <v>EMEA-CENTRALMULTIPLE - COMMUNICA</v>
          </cell>
          <cell r="B626" t="str">
            <v>MULTIPLE - COMMUNICA</v>
          </cell>
          <cell r="C626" t="str">
            <v>EMEA-CENTRAL</v>
          </cell>
          <cell r="D626" t="str">
            <v>Cost of Revenue</v>
          </cell>
          <cell r="E626" t="str">
            <v>MULTIPLE - COMMUNICA</v>
          </cell>
          <cell r="F626" t="str">
            <v>0040001349</v>
          </cell>
          <cell r="G626" t="str">
            <v>COMMUNIC - DEUTSCHE</v>
          </cell>
          <cell r="H626" t="str">
            <v>CONTRACT DELIVERY</v>
          </cell>
          <cell r="I626">
            <v>-0.23193469</v>
          </cell>
          <cell r="J626">
            <v>-0.11595845</v>
          </cell>
          <cell r="K626">
            <v>-0.26807495999999997</v>
          </cell>
          <cell r="L626">
            <v>-3.9947999999999997E-2</v>
          </cell>
          <cell r="M626">
            <v>-6.7788000000000001E-2</v>
          </cell>
          <cell r="N626">
            <v>-6.7788000000000001E-2</v>
          </cell>
          <cell r="O626">
            <v>-6.7788000000000001E-2</v>
          </cell>
          <cell r="P626">
            <v>-6.3787999999999997E-2</v>
          </cell>
        </row>
        <row r="627">
          <cell r="A627" t="str">
            <v>EMEA-CENTRALMULTIPLE - COMMUNICA</v>
          </cell>
          <cell r="B627" t="str">
            <v>MULTIPLE - COMMUNICA</v>
          </cell>
          <cell r="C627" t="str">
            <v>EMEA-CENTRAL</v>
          </cell>
          <cell r="D627" t="str">
            <v>Cost of Revenue</v>
          </cell>
          <cell r="E627" t="str">
            <v>MULTIPLE - COMMUNICA</v>
          </cell>
          <cell r="F627" t="str">
            <v>0040001344</v>
          </cell>
          <cell r="G627" t="str">
            <v>COMMUNIC - E PLUS</v>
          </cell>
          <cell r="H627" t="str">
            <v>CONTRACT DELIVERY</v>
          </cell>
          <cell r="I627">
            <v>2.5179999999999999E-5</v>
          </cell>
          <cell r="J627">
            <v>2.2000000000000001E-7</v>
          </cell>
          <cell r="K627">
            <v>2.9999999999999999E-7</v>
          </cell>
        </row>
        <row r="628">
          <cell r="A628" t="str">
            <v>EMEA-CENTRALMULTIPLE - COMMUNICA</v>
          </cell>
          <cell r="B628" t="str">
            <v>MULTIPLE - COMMUNICA</v>
          </cell>
          <cell r="C628" t="str">
            <v>EMEA-CENTRAL</v>
          </cell>
          <cell r="D628" t="str">
            <v>Cost of Revenue</v>
          </cell>
          <cell r="E628" t="str">
            <v>MULTIPLE - COMMUNICA</v>
          </cell>
          <cell r="F628" t="str">
            <v>0040001345</v>
          </cell>
          <cell r="G628" t="str">
            <v>COMMUNIC - INFOTAINM</v>
          </cell>
          <cell r="H628" t="str">
            <v>CONTRACT DELIVERY</v>
          </cell>
          <cell r="I628">
            <v>0.13625245999999999</v>
          </cell>
          <cell r="J628">
            <v>1.5735E-4</v>
          </cell>
          <cell r="K628">
            <v>1.5590999999999999E-4</v>
          </cell>
        </row>
        <row r="629">
          <cell r="A629" t="str">
            <v>EMEA-CENTRALMULTIPLE - COMMUNICA</v>
          </cell>
          <cell r="B629" t="str">
            <v>MULTIPLE - COMMUNICA</v>
          </cell>
          <cell r="C629" t="str">
            <v>EMEA-CENTRAL</v>
          </cell>
          <cell r="D629" t="str">
            <v>Cost of Revenue</v>
          </cell>
          <cell r="E629" t="str">
            <v>MULTIPLE - COMMUNICA</v>
          </cell>
          <cell r="F629" t="str">
            <v>0040001347</v>
          </cell>
          <cell r="G629" t="str">
            <v>COMMUNIC - OTHER</v>
          </cell>
          <cell r="H629" t="str">
            <v>CONTRACT DELIVERY</v>
          </cell>
          <cell r="I629">
            <v>1.2585999999999999E-4</v>
          </cell>
          <cell r="J629">
            <v>1.2250999999999999E-4</v>
          </cell>
          <cell r="K629">
            <v>-6.2257000000000002E-4</v>
          </cell>
        </row>
        <row r="630">
          <cell r="A630" t="str">
            <v>EMEA-CENTRALMULTIPLE - COMMUNICA</v>
          </cell>
          <cell r="B630" t="str">
            <v>MULTIPLE - COMMUNICA</v>
          </cell>
          <cell r="C630" t="str">
            <v>EMEA-CENTRAL</v>
          </cell>
          <cell r="D630" t="str">
            <v>Cost of Revenue</v>
          </cell>
          <cell r="E630" t="str">
            <v>MULTIPLE - COMMUNICA</v>
          </cell>
          <cell r="F630" t="str">
            <v>0040001348</v>
          </cell>
          <cell r="G630" t="str">
            <v>COMMUNIC - PROJECTS</v>
          </cell>
          <cell r="H630" t="str">
            <v>CONTRACT DELIVERY</v>
          </cell>
          <cell r="I630">
            <v>3.2126469999999997E-2</v>
          </cell>
          <cell r="J630">
            <v>5.3980599999999997E-2</v>
          </cell>
          <cell r="K630">
            <v>8.3673170000000005E-2</v>
          </cell>
        </row>
        <row r="631">
          <cell r="A631" t="str">
            <v>EMEA-CENTRALMULTIPLE - COMMUNICA</v>
          </cell>
          <cell r="B631" t="str">
            <v>MULTIPLE - COMMUNICA</v>
          </cell>
          <cell r="C631" t="str">
            <v>EMEA-CENTRAL</v>
          </cell>
          <cell r="D631" t="str">
            <v>Cost of Revenue</v>
          </cell>
          <cell r="E631" t="str">
            <v>MULTIPLE - COMMUNICA</v>
          </cell>
          <cell r="F631" t="str">
            <v>0040001351</v>
          </cell>
          <cell r="G631" t="str">
            <v>COMMUNICATIONS-PRINT</v>
          </cell>
          <cell r="H631" t="str">
            <v>CONTRACT DELIVERY</v>
          </cell>
          <cell r="I631">
            <v>-3.9287309999999999E-2</v>
          </cell>
          <cell r="J631">
            <v>-2.9147679999999999E-2</v>
          </cell>
          <cell r="K631">
            <v>-2.930758E-2</v>
          </cell>
          <cell r="L631">
            <v>-2.1212999999999999E-2</v>
          </cell>
          <cell r="M631">
            <v>-2.1336000000000001E-2</v>
          </cell>
          <cell r="N631">
            <v>-1.4723999999999999E-2</v>
          </cell>
          <cell r="O631">
            <v>-1.5E-3</v>
          </cell>
          <cell r="P631">
            <v>-1.5E-3</v>
          </cell>
        </row>
        <row r="632">
          <cell r="A632" t="str">
            <v>EMEA-CENTRALMULTIPLE - COMMUNICA</v>
          </cell>
          <cell r="B632" t="str">
            <v>MULTIPLE - COMMUNICA</v>
          </cell>
          <cell r="C632" t="str">
            <v>EMEA-CENTRAL</v>
          </cell>
          <cell r="D632" t="str">
            <v>Cost of Revenue</v>
          </cell>
          <cell r="E632" t="str">
            <v>MULTIPLE - COMMUNICA</v>
          </cell>
          <cell r="F632" t="str">
            <v>0040002176</v>
          </cell>
          <cell r="G632" t="str">
            <v>POLAND COMMS</v>
          </cell>
          <cell r="H632" t="str">
            <v>CONTRACT DELIVERY</v>
          </cell>
          <cell r="I632">
            <v>8.0520820000000007E-2</v>
          </cell>
          <cell r="J632">
            <v>-0.26328382</v>
          </cell>
          <cell r="K632">
            <v>-0.95065416999999997</v>
          </cell>
          <cell r="L632">
            <v>1.093888</v>
          </cell>
          <cell r="M632">
            <v>-0.88954699999999998</v>
          </cell>
          <cell r="N632">
            <v>0.26301799999999997</v>
          </cell>
          <cell r="O632">
            <v>1.051188</v>
          </cell>
          <cell r="P632">
            <v>-2.7082120000000001</v>
          </cell>
        </row>
        <row r="633">
          <cell r="A633" t="str">
            <v>EMEA-CENTRALMULTIPLE - ENERGY</v>
          </cell>
          <cell r="B633" t="str">
            <v>MULTIPLE - ENERGY</v>
          </cell>
          <cell r="C633" t="str">
            <v>EMEA-CENTRAL</v>
          </cell>
          <cell r="D633" t="str">
            <v>Cost of Revenue</v>
          </cell>
          <cell r="E633" t="str">
            <v>MULTIPLE - ENERGY</v>
          </cell>
          <cell r="F633" t="str">
            <v>0040001311</v>
          </cell>
          <cell r="G633" t="str">
            <v>CHEMICAL - OTHER</v>
          </cell>
          <cell r="H633" t="str">
            <v>CONTRACT DELIVERY</v>
          </cell>
          <cell r="K633">
            <v>0</v>
          </cell>
        </row>
        <row r="634">
          <cell r="A634" t="str">
            <v>EMEA-CENTRALMULTIPLE - ENERGY</v>
          </cell>
          <cell r="B634" t="str">
            <v>MULTIPLE - ENERGY</v>
          </cell>
          <cell r="C634" t="str">
            <v>EMEA-CENTRAL</v>
          </cell>
          <cell r="D634" t="str">
            <v>Cost of Revenue</v>
          </cell>
          <cell r="E634" t="str">
            <v>MULTIPLE - ENERGY</v>
          </cell>
          <cell r="F634" t="str">
            <v>0040001312</v>
          </cell>
          <cell r="G634" t="str">
            <v>CHEMICAL - PRODUCTS</v>
          </cell>
          <cell r="H634" t="str">
            <v>CONTRACT DELIVERY</v>
          </cell>
          <cell r="I634">
            <v>3.0340000000000001E-5</v>
          </cell>
          <cell r="J634">
            <v>1.5039E-4</v>
          </cell>
          <cell r="K634">
            <v>2.5999999999999998E-5</v>
          </cell>
        </row>
        <row r="635">
          <cell r="A635" t="str">
            <v>EMEA-CENTRALMULTIPLE - ENERGY</v>
          </cell>
          <cell r="B635" t="str">
            <v>MULTIPLE - ENERGY</v>
          </cell>
          <cell r="C635" t="str">
            <v>EMEA-CENTRAL</v>
          </cell>
          <cell r="D635" t="str">
            <v>Cost of Revenue</v>
          </cell>
          <cell r="E635" t="str">
            <v>MULTIPLE - ENERGY</v>
          </cell>
          <cell r="F635" t="str">
            <v>0040001491</v>
          </cell>
          <cell r="G635" t="str">
            <v>ENERGY - OTHER</v>
          </cell>
          <cell r="H635" t="str">
            <v>CONTRACT DELIVERY</v>
          </cell>
          <cell r="I635">
            <v>-2.3678279999999999E-2</v>
          </cell>
          <cell r="J635">
            <v>-3.6019210000000003E-2</v>
          </cell>
          <cell r="K635">
            <v>-2.8715069999999999E-2</v>
          </cell>
          <cell r="L635">
            <v>-2.8004999999999999E-2</v>
          </cell>
          <cell r="M635">
            <v>-1.8963000000000001E-2</v>
          </cell>
          <cell r="N635">
            <v>-2.2082999999999998E-2</v>
          </cell>
          <cell r="O635">
            <v>-1.8963000000000001E-2</v>
          </cell>
          <cell r="P635">
            <v>-2.0263E-2</v>
          </cell>
        </row>
        <row r="636">
          <cell r="A636" t="str">
            <v>EMEA-CENTRALMULTIPLE - ENERGY</v>
          </cell>
          <cell r="B636" t="str">
            <v>MULTIPLE - ENERGY</v>
          </cell>
          <cell r="C636" t="str">
            <v>EMEA-CENTRAL</v>
          </cell>
          <cell r="D636" t="str">
            <v>Cost of Revenue</v>
          </cell>
          <cell r="E636" t="str">
            <v>MULTIPLE - ENERGY</v>
          </cell>
          <cell r="F636" t="str">
            <v>0040002177</v>
          </cell>
          <cell r="G636" t="str">
            <v>POLAND ENERGY</v>
          </cell>
          <cell r="H636" t="str">
            <v>CONTRACT DELIVERY</v>
          </cell>
          <cell r="I636">
            <v>-5.5002660000000002E-2</v>
          </cell>
          <cell r="J636">
            <v>-9.6839140000000004E-2</v>
          </cell>
          <cell r="K636">
            <v>-5.591687E-2</v>
          </cell>
        </row>
        <row r="637">
          <cell r="A637" t="str">
            <v>EMEA-CENTRALMULTIPLE - ENERGY</v>
          </cell>
          <cell r="B637" t="str">
            <v>MULTIPLE - ENERGY</v>
          </cell>
          <cell r="C637" t="str">
            <v>EMEA-CENTRAL</v>
          </cell>
          <cell r="D637" t="str">
            <v>Cost of Revenue</v>
          </cell>
          <cell r="E637" t="str">
            <v>MULTIPLE - ENERGY</v>
          </cell>
          <cell r="F637" t="str">
            <v>0040002391</v>
          </cell>
          <cell r="G637" t="str">
            <v>UTILITIES - ADMIN</v>
          </cell>
          <cell r="H637" t="str">
            <v>CONTRACT DELIVERY</v>
          </cell>
          <cell r="I637">
            <v>8.0990999999999995E-4</v>
          </cell>
          <cell r="J637">
            <v>3.6469999999999997E-4</v>
          </cell>
          <cell r="K637">
            <v>2.8285000000000002E-4</v>
          </cell>
        </row>
        <row r="638">
          <cell r="A638" t="str">
            <v>EMEA-CENTRALMULTIPLE - ENERGY</v>
          </cell>
          <cell r="B638" t="str">
            <v>MULTIPLE - ENERGY</v>
          </cell>
          <cell r="C638" t="str">
            <v>EMEA-CENTRAL</v>
          </cell>
          <cell r="D638" t="str">
            <v>Cost of Revenue</v>
          </cell>
          <cell r="E638" t="str">
            <v>MULTIPLE - ENERGY</v>
          </cell>
          <cell r="F638" t="str">
            <v>0040002392</v>
          </cell>
          <cell r="G638" t="str">
            <v>UTILITIES - DEGUSSA</v>
          </cell>
          <cell r="H638" t="str">
            <v>CONTRACT DELIVERY</v>
          </cell>
          <cell r="I638">
            <v>1.3583200000000001E-3</v>
          </cell>
          <cell r="J638">
            <v>3.3729999999999997E-5</v>
          </cell>
          <cell r="K638">
            <v>3.023E-5</v>
          </cell>
        </row>
        <row r="639">
          <cell r="A639" t="str">
            <v>EMEA-CENTRALMULTIPLE - FINANCIAL</v>
          </cell>
          <cell r="B639" t="str">
            <v>MULTIPLE - FINANCIAL</v>
          </cell>
          <cell r="C639" t="str">
            <v>EMEA-CENTRAL</v>
          </cell>
          <cell r="D639" t="str">
            <v>Cost of Revenue</v>
          </cell>
          <cell r="E639" t="str">
            <v>MULTIPLE - FINANCIAL</v>
          </cell>
          <cell r="F639" t="str">
            <v>0040001379</v>
          </cell>
          <cell r="G639" t="str">
            <v>CREDIT SUISSE GROUP</v>
          </cell>
          <cell r="H639" t="str">
            <v>CONTRACT DELIVERY</v>
          </cell>
          <cell r="I639">
            <v>-5.3820380000000001E-2</v>
          </cell>
          <cell r="J639">
            <v>-4.5748209999999997E-2</v>
          </cell>
          <cell r="K639">
            <v>-4.0482320000000002E-2</v>
          </cell>
          <cell r="L639">
            <v>-2.784E-2</v>
          </cell>
          <cell r="M639">
            <v>-2.9090999999999999E-2</v>
          </cell>
          <cell r="N639">
            <v>-2.9090999999999999E-2</v>
          </cell>
          <cell r="O639">
            <v>-3.0908000000000001E-2</v>
          </cell>
          <cell r="P639">
            <v>-2.9090999999999999E-2</v>
          </cell>
        </row>
        <row r="640">
          <cell r="A640" t="str">
            <v>EMEA-CENTRALMULTIPLE - FINANCIAL</v>
          </cell>
          <cell r="B640" t="str">
            <v>MULTIPLE - FINANCIAL</v>
          </cell>
          <cell r="C640" t="str">
            <v>EMEA-CENTRAL</v>
          </cell>
          <cell r="D640" t="str">
            <v>Cost of Revenue</v>
          </cell>
          <cell r="E640" t="str">
            <v>MULTIPLE - FINANCIAL</v>
          </cell>
          <cell r="F640" t="str">
            <v>0040001536</v>
          </cell>
          <cell r="G640" t="str">
            <v>FINANCIAL</v>
          </cell>
          <cell r="H640" t="str">
            <v>CONTRACT DELIVERY</v>
          </cell>
          <cell r="I640">
            <v>-0.25181695999999998</v>
          </cell>
          <cell r="J640">
            <v>-0.11516896</v>
          </cell>
          <cell r="K640">
            <v>-0.22790157</v>
          </cell>
          <cell r="L640">
            <v>-5.802761E-2</v>
          </cell>
          <cell r="M640">
            <v>-8.4779999999999994E-2</v>
          </cell>
          <cell r="N640">
            <v>-8.4779999999999994E-2</v>
          </cell>
          <cell r="O640">
            <v>-8.4781770000000006E-2</v>
          </cell>
          <cell r="P640">
            <v>-8.4779999999999994E-2</v>
          </cell>
        </row>
        <row r="641">
          <cell r="A641" t="str">
            <v>EMEA-CENTRALMULTIPLE - FINANCIAL</v>
          </cell>
          <cell r="B641" t="str">
            <v>MULTIPLE - FINANCIAL</v>
          </cell>
          <cell r="C641" t="str">
            <v>EMEA-CENTRAL</v>
          </cell>
          <cell r="D641" t="str">
            <v>Cost of Revenue</v>
          </cell>
          <cell r="E641" t="str">
            <v>MULTIPLE - FINANCIAL</v>
          </cell>
          <cell r="F641" t="str">
            <v>0040001537</v>
          </cell>
          <cell r="G641" t="str">
            <v>FINANCIAL - ADMIN</v>
          </cell>
          <cell r="H641" t="str">
            <v>CONTRACT DELIVERY</v>
          </cell>
          <cell r="I641">
            <v>0.31143569999999998</v>
          </cell>
          <cell r="J641">
            <v>3.1223170000000001E-2</v>
          </cell>
          <cell r="K641">
            <v>3.9650280000000003E-2</v>
          </cell>
          <cell r="L641">
            <v>6.0935999999999997E-2</v>
          </cell>
          <cell r="M641">
            <v>6.6441E-2</v>
          </cell>
          <cell r="N641">
            <v>6.5840999999999997E-2</v>
          </cell>
          <cell r="O641">
            <v>6.5840999999999997E-2</v>
          </cell>
          <cell r="P641">
            <v>6.5840999999999997E-2</v>
          </cell>
        </row>
        <row r="642">
          <cell r="A642" t="str">
            <v>EMEA-CENTRALMULTIPLE - FINANCIAL</v>
          </cell>
          <cell r="B642" t="str">
            <v>MULTIPLE - FINANCIAL</v>
          </cell>
          <cell r="C642" t="str">
            <v>EMEA-CENTRAL</v>
          </cell>
          <cell r="D642" t="str">
            <v>Cost of Revenue</v>
          </cell>
          <cell r="E642" t="str">
            <v>MULTIPLE - FINANCIAL</v>
          </cell>
          <cell r="F642" t="str">
            <v>0040001539</v>
          </cell>
          <cell r="G642" t="str">
            <v>FINANCIAL - INDUSTRI</v>
          </cell>
          <cell r="H642" t="str">
            <v>CONTRACT DELIVERY</v>
          </cell>
          <cell r="I642">
            <v>1.9133E-4</v>
          </cell>
          <cell r="J642">
            <v>1.2773999999999999E-4</v>
          </cell>
          <cell r="K642">
            <v>2.3999999999999998E-7</v>
          </cell>
        </row>
        <row r="643">
          <cell r="A643" t="str">
            <v>EMEA-CENTRALMULTIPLE - FINANCIAL</v>
          </cell>
          <cell r="B643" t="str">
            <v>MULTIPLE - FINANCIAL</v>
          </cell>
          <cell r="C643" t="str">
            <v>EMEA-CENTRAL</v>
          </cell>
          <cell r="D643" t="str">
            <v>Cost of Revenue</v>
          </cell>
          <cell r="E643" t="str">
            <v>MULTIPLE - FINANCIAL</v>
          </cell>
          <cell r="F643" t="str">
            <v>0040001540</v>
          </cell>
          <cell r="G643" t="str">
            <v>FINANCIAL - INVEST</v>
          </cell>
          <cell r="H643" t="str">
            <v>CONTRACT DELIVERY</v>
          </cell>
          <cell r="I643">
            <v>-2.1473299999999998E-3</v>
          </cell>
          <cell r="J643">
            <v>-5.0706400000000004E-3</v>
          </cell>
          <cell r="K643">
            <v>-5.4686200000000004E-3</v>
          </cell>
          <cell r="L643">
            <v>-5.4999999999999997E-3</v>
          </cell>
          <cell r="M643">
            <v>-6.3E-3</v>
          </cell>
          <cell r="N643">
            <v>-6.3E-3</v>
          </cell>
        </row>
        <row r="644">
          <cell r="A644" t="str">
            <v>EMEA-CENTRALMULTIPLE - FINANCIAL</v>
          </cell>
          <cell r="B644" t="str">
            <v>MULTIPLE - FINANCIAL</v>
          </cell>
          <cell r="C644" t="str">
            <v>EMEA-CENTRAL</v>
          </cell>
          <cell r="D644" t="str">
            <v>Cost of Revenue</v>
          </cell>
          <cell r="E644" t="str">
            <v>MULTIPLE - FINANCIAL</v>
          </cell>
          <cell r="F644" t="str">
            <v>0040001541</v>
          </cell>
          <cell r="G644" t="str">
            <v>FINANCIAL - OTHER</v>
          </cell>
          <cell r="H644" t="str">
            <v>CONTRACT DELIVERY</v>
          </cell>
          <cell r="I644">
            <v>3.9648599999999997E-3</v>
          </cell>
          <cell r="J644">
            <v>0.14458477</v>
          </cell>
          <cell r="K644">
            <v>0.11168752999999999</v>
          </cell>
          <cell r="L644">
            <v>0.120349</v>
          </cell>
          <cell r="M644">
            <v>6.7865999999999996E-2</v>
          </cell>
          <cell r="N644">
            <v>-5.4684000000000003E-2</v>
          </cell>
          <cell r="O644">
            <v>6.6816E-2</v>
          </cell>
          <cell r="P644">
            <v>7.0966000000000001E-2</v>
          </cell>
        </row>
        <row r="645">
          <cell r="A645" t="str">
            <v>EMEA-CENTRALMULTIPLE - FINANCIAL</v>
          </cell>
          <cell r="B645" t="str">
            <v>MULTIPLE - FINANCIAL</v>
          </cell>
          <cell r="C645" t="str">
            <v>EMEA-CENTRAL</v>
          </cell>
          <cell r="D645" t="str">
            <v>Cost of Revenue</v>
          </cell>
          <cell r="E645" t="str">
            <v>MULTIPLE - FINANCIAL</v>
          </cell>
          <cell r="F645" t="str">
            <v>0040001542</v>
          </cell>
          <cell r="G645" t="str">
            <v>FINANCIAL - SOPPKAG</v>
          </cell>
          <cell r="H645" t="str">
            <v>CONTRACT DELIVERY</v>
          </cell>
          <cell r="I645">
            <v>8.5812879999999994E-2</v>
          </cell>
          <cell r="J645">
            <v>7.6787839999999996E-2</v>
          </cell>
          <cell r="K645">
            <v>3.6331540000000002E-2</v>
          </cell>
          <cell r="L645">
            <v>4.0965000000000001E-2</v>
          </cell>
        </row>
        <row r="646">
          <cell r="A646" t="str">
            <v>EMEA-CENTRALMULTIPLE - FINANCIAL</v>
          </cell>
          <cell r="B646" t="str">
            <v>MULTIPLE - FINANCIAL</v>
          </cell>
          <cell r="C646" t="str">
            <v>EMEA-CENTRAL</v>
          </cell>
          <cell r="D646" t="str">
            <v>Cost of Revenue</v>
          </cell>
          <cell r="E646" t="str">
            <v>MULTIPLE - FINANCIAL</v>
          </cell>
          <cell r="F646" t="str">
            <v>0040001855</v>
          </cell>
          <cell r="G646" t="str">
            <v>HUNGARY FINAN</v>
          </cell>
          <cell r="H646" t="str">
            <v>CONTRACT DELIVERY</v>
          </cell>
          <cell r="I646">
            <v>1.0520069999999999E-2</v>
          </cell>
          <cell r="J646">
            <v>4.026938E-2</v>
          </cell>
          <cell r="K646">
            <v>1.335976E-2</v>
          </cell>
          <cell r="L646">
            <v>1.7951999999999999E-2</v>
          </cell>
          <cell r="M646">
            <v>0</v>
          </cell>
          <cell r="N646">
            <v>0</v>
          </cell>
          <cell r="O646">
            <v>2.4840000000000001E-3</v>
          </cell>
          <cell r="P646">
            <v>0</v>
          </cell>
        </row>
        <row r="647">
          <cell r="A647" t="str">
            <v>EMEA-CENTRALMULTIPLE - FINANCIAL</v>
          </cell>
          <cell r="B647" t="str">
            <v>MULTIPLE - FINANCIAL</v>
          </cell>
          <cell r="C647" t="str">
            <v>EMEA-CENTRAL</v>
          </cell>
          <cell r="D647" t="str">
            <v>Cost of Revenue</v>
          </cell>
          <cell r="E647" t="str">
            <v>MULTIPLE - FINANCIAL</v>
          </cell>
          <cell r="F647" t="str">
            <v>0040002154</v>
          </cell>
          <cell r="G647" t="str">
            <v>SDT LEASING GMBH</v>
          </cell>
          <cell r="H647" t="str">
            <v>CONTRACT DELIVERY</v>
          </cell>
          <cell r="I647">
            <v>-0.39260631000000001</v>
          </cell>
          <cell r="J647">
            <v>1.8431349999999999E-2</v>
          </cell>
          <cell r="K647">
            <v>0.49809888000000002</v>
          </cell>
          <cell r="L647">
            <v>0.03</v>
          </cell>
        </row>
        <row r="648">
          <cell r="A648" t="str">
            <v>EMEA-CENTRALMULTIPLE - FINANCIAL</v>
          </cell>
          <cell r="B648" t="str">
            <v>MULTIPLE - FINANCIAL</v>
          </cell>
          <cell r="C648" t="str">
            <v>EMEA-CENTRAL</v>
          </cell>
          <cell r="D648" t="str">
            <v>Cost of Revenue</v>
          </cell>
          <cell r="E648" t="str">
            <v>MULTIPLE - FINANCIAL</v>
          </cell>
          <cell r="F648" t="str">
            <v>0040002625</v>
          </cell>
          <cell r="G648" t="str">
            <v>Training Fin Ch</v>
          </cell>
          <cell r="H648" t="str">
            <v>CONTRACT DELIVERY</v>
          </cell>
          <cell r="I648">
            <v>7.2846600000000001E-3</v>
          </cell>
          <cell r="J648">
            <v>5.2231400000000002E-3</v>
          </cell>
          <cell r="K648">
            <v>-4.6987900000000004E-3</v>
          </cell>
        </row>
        <row r="649">
          <cell r="A649" t="str">
            <v>EMEA-CENTRALMULTIPLE - FINANCIAL</v>
          </cell>
          <cell r="B649" t="str">
            <v>MULTIPLE - FINANCIAL</v>
          </cell>
          <cell r="C649" t="str">
            <v>EMEA-CENTRAL</v>
          </cell>
          <cell r="D649" t="str">
            <v>Cost of Revenue</v>
          </cell>
          <cell r="E649" t="str">
            <v>MULTIPLE - FINANCIAL</v>
          </cell>
          <cell r="F649" t="str">
            <v>0040001538</v>
          </cell>
          <cell r="G649" t="str">
            <v>Trainingcenter</v>
          </cell>
          <cell r="H649" t="str">
            <v>CONTRACT DELIVERY</v>
          </cell>
          <cell r="I649">
            <v>2.1570949999999998E-2</v>
          </cell>
          <cell r="J649">
            <v>1.1425879999999999E-2</v>
          </cell>
          <cell r="K649">
            <v>1.7581360000000001E-2</v>
          </cell>
          <cell r="L649">
            <v>1.4796E-2</v>
          </cell>
          <cell r="M649">
            <v>1.3842E-2</v>
          </cell>
          <cell r="N649">
            <v>1.3842E-2</v>
          </cell>
        </row>
        <row r="650">
          <cell r="A650" t="str">
            <v>EMEA-CENTRALMULTIPLE - GOVERNMEN</v>
          </cell>
          <cell r="B650" t="str">
            <v>MULTIPLE - GOVERNMEN</v>
          </cell>
          <cell r="C650" t="str">
            <v>EMEA-CENTRAL</v>
          </cell>
          <cell r="D650" t="str">
            <v>Cost of Revenue</v>
          </cell>
          <cell r="E650" t="str">
            <v>MULTIPLE - GOVERNMEN</v>
          </cell>
          <cell r="F650" t="str">
            <v>0040001770</v>
          </cell>
          <cell r="G650" t="str">
            <v>GOVERNMENT</v>
          </cell>
          <cell r="H650" t="str">
            <v>CONTRACT DELIVERY</v>
          </cell>
          <cell r="I650">
            <v>-0.43505935000000001</v>
          </cell>
          <cell r="J650">
            <v>-0.15258110999999999</v>
          </cell>
          <cell r="K650">
            <v>-4.9741300000000002E-3</v>
          </cell>
          <cell r="L650">
            <v>-6.0538000000000002E-2</v>
          </cell>
          <cell r="M650">
            <v>-6.3125000000000001E-2</v>
          </cell>
          <cell r="N650">
            <v>-0.17872399999999999</v>
          </cell>
          <cell r="O650">
            <v>-0.184308</v>
          </cell>
          <cell r="P650">
            <v>-0.27285100000000001</v>
          </cell>
        </row>
        <row r="651">
          <cell r="A651" t="str">
            <v>EMEA-CENTRALMULTIPLE - GOVERNMEN</v>
          </cell>
          <cell r="B651" t="str">
            <v>MULTIPLE - GOVERNMEN</v>
          </cell>
          <cell r="C651" t="str">
            <v>EMEA-CENTRAL</v>
          </cell>
          <cell r="D651" t="str">
            <v>Cost of Revenue</v>
          </cell>
          <cell r="E651" t="str">
            <v>MULTIPLE - GOVERNMEN</v>
          </cell>
          <cell r="F651" t="str">
            <v>0040001772</v>
          </cell>
          <cell r="G651" t="str">
            <v>GOVT - DEFENCE</v>
          </cell>
          <cell r="H651" t="str">
            <v>CONTRACT DELIVERY</v>
          </cell>
          <cell r="I651">
            <v>0.26107467000000001</v>
          </cell>
          <cell r="J651">
            <v>0.15326017</v>
          </cell>
          <cell r="K651">
            <v>-0.25116538999999999</v>
          </cell>
          <cell r="L651">
            <v>-0.33839999999999998</v>
          </cell>
          <cell r="M651">
            <v>0.26</v>
          </cell>
          <cell r="N651">
            <v>0.23</v>
          </cell>
          <cell r="O651">
            <v>-0.39500000000000002</v>
          </cell>
          <cell r="P651">
            <v>-0.39500000000000002</v>
          </cell>
        </row>
        <row r="652">
          <cell r="A652" t="str">
            <v>EMEA-CENTRALMULTIPLE - GOVERNMEN</v>
          </cell>
          <cell r="B652" t="str">
            <v>MULTIPLE - GOVERNMEN</v>
          </cell>
          <cell r="C652" t="str">
            <v>EMEA-CENTRAL</v>
          </cell>
          <cell r="D652" t="str">
            <v>Cost of Revenue</v>
          </cell>
          <cell r="E652" t="str">
            <v>MULTIPLE - GOVERNMEN</v>
          </cell>
          <cell r="F652" t="str">
            <v>0040001774</v>
          </cell>
          <cell r="G652" t="str">
            <v>GOVT - MINISTRIES</v>
          </cell>
          <cell r="H652" t="str">
            <v>CONTRACT DELIVERY</v>
          </cell>
          <cell r="I652">
            <v>0.57795401999999996</v>
          </cell>
          <cell r="J652">
            <v>-1.66668E-3</v>
          </cell>
          <cell r="K652">
            <v>-0.68912192999999999</v>
          </cell>
          <cell r="L652">
            <v>-1.10530185</v>
          </cell>
          <cell r="M652">
            <v>0.53269999999999995</v>
          </cell>
          <cell r="N652">
            <v>0.51890000000000003</v>
          </cell>
          <cell r="O652">
            <v>-0.76300000000000001</v>
          </cell>
          <cell r="P652">
            <v>-1.2693000000000001</v>
          </cell>
        </row>
        <row r="653">
          <cell r="A653" t="str">
            <v>EMEA-CENTRALMULTIPLE - GOVERNMEN</v>
          </cell>
          <cell r="B653" t="str">
            <v>MULTIPLE - GOVERNMEN</v>
          </cell>
          <cell r="C653" t="str">
            <v>EMEA-CENTRAL</v>
          </cell>
          <cell r="D653" t="str">
            <v>Cost of Revenue</v>
          </cell>
          <cell r="E653" t="str">
            <v>MULTIPLE - GOVERNMEN</v>
          </cell>
          <cell r="F653" t="str">
            <v>0040001775</v>
          </cell>
          <cell r="G653" t="str">
            <v>GOVT - OTHER</v>
          </cell>
          <cell r="H653" t="str">
            <v>CONTRACT DELIVERY</v>
          </cell>
          <cell r="I653">
            <v>-0.14184821</v>
          </cell>
          <cell r="J653">
            <v>-0.10179634999999999</v>
          </cell>
          <cell r="K653">
            <v>-9.170412E-2</v>
          </cell>
          <cell r="L653">
            <v>-6.5519999999999997E-3</v>
          </cell>
          <cell r="M653">
            <v>-4.1363999999999998E-2</v>
          </cell>
          <cell r="N653">
            <v>-5.2364000000000001E-2</v>
          </cell>
          <cell r="O653">
            <v>-4.4364000000000001E-2</v>
          </cell>
          <cell r="P653">
            <v>-4.4364000000000001E-2</v>
          </cell>
        </row>
        <row r="654">
          <cell r="A654" t="str">
            <v>EMEA-CENTRALMULTIPLE - GOVERNMEN</v>
          </cell>
          <cell r="B654" t="str">
            <v>MULTIPLE - GOVERNMEN</v>
          </cell>
          <cell r="C654" t="str">
            <v>EMEA-CENTRAL</v>
          </cell>
          <cell r="D654" t="str">
            <v>Cost of Revenue</v>
          </cell>
          <cell r="E654" t="str">
            <v>MULTIPLE - GOVERNMEN</v>
          </cell>
          <cell r="F654" t="str">
            <v>0040001856</v>
          </cell>
          <cell r="G654" t="str">
            <v>HUNGARY GOVT</v>
          </cell>
          <cell r="H654" t="str">
            <v>CONTRACT DELIVERY</v>
          </cell>
          <cell r="I654">
            <v>2.2243800000000001E-2</v>
          </cell>
          <cell r="J654">
            <v>1.9407290000000001E-2</v>
          </cell>
          <cell r="K654">
            <v>-2.6031700000000001E-3</v>
          </cell>
        </row>
        <row r="655">
          <cell r="A655" t="str">
            <v>EMEA-CENTRALMULTIPLE - GOVERNMEN</v>
          </cell>
          <cell r="B655" t="str">
            <v>MULTIPLE - GOVERNMEN</v>
          </cell>
          <cell r="C655" t="str">
            <v>EMEA-CENTRAL</v>
          </cell>
          <cell r="D655" t="str">
            <v>Cost of Revenue</v>
          </cell>
          <cell r="E655" t="str">
            <v>MULTIPLE - GOVERNMEN</v>
          </cell>
          <cell r="F655" t="str">
            <v>0040002180</v>
          </cell>
          <cell r="G655" t="str">
            <v>POLAND GOVT</v>
          </cell>
          <cell r="H655" t="str">
            <v>CONTRACT DELIVERY</v>
          </cell>
          <cell r="I655">
            <v>9.4995600000000006E-3</v>
          </cell>
          <cell r="J655">
            <v>-3.3560079999999999E-2</v>
          </cell>
          <cell r="K655">
            <v>-1.336305E-2</v>
          </cell>
          <cell r="L655">
            <v>-4.9500000000000004E-3</v>
          </cell>
        </row>
        <row r="656">
          <cell r="A656" t="str">
            <v>EMEA-CENTRALMULTIPLE - HEALTH CA</v>
          </cell>
          <cell r="B656" t="str">
            <v>MULTIPLE - HEALTH CA</v>
          </cell>
          <cell r="C656" t="str">
            <v>EMEA-CENTRAL</v>
          </cell>
          <cell r="D656" t="str">
            <v>Cost of Revenue</v>
          </cell>
          <cell r="E656" t="str">
            <v>MULTIPLE - HEALTH CA</v>
          </cell>
          <cell r="F656" t="str">
            <v>0040001832</v>
          </cell>
          <cell r="G656" t="str">
            <v>HEALTHCARE</v>
          </cell>
          <cell r="H656" t="str">
            <v>CONTRACT DELIVERY</v>
          </cell>
          <cell r="I656">
            <v>-0.20999865000000001</v>
          </cell>
          <cell r="J656">
            <v>-1.6167170000000002E-2</v>
          </cell>
          <cell r="K656">
            <v>0.22667535</v>
          </cell>
          <cell r="L656">
            <v>-0.59182999999999997</v>
          </cell>
          <cell r="M656">
            <v>-7.0285E-2</v>
          </cell>
          <cell r="N656">
            <v>-9.9210999999999994E-2</v>
          </cell>
          <cell r="O656">
            <v>-0.30571199999999998</v>
          </cell>
          <cell r="P656">
            <v>-0.30827500000000002</v>
          </cell>
        </row>
        <row r="657">
          <cell r="A657" t="str">
            <v>EMEA-CENTRALMULTIPLE - HEALTH CA</v>
          </cell>
          <cell r="B657" t="str">
            <v>MULTIPLE - HEALTH CA</v>
          </cell>
          <cell r="C657" t="str">
            <v>EMEA-CENTRAL</v>
          </cell>
          <cell r="D657" t="str">
            <v>Cost of Revenue</v>
          </cell>
          <cell r="E657" t="str">
            <v>MULTIPLE - HEALTH CA</v>
          </cell>
          <cell r="F657" t="str">
            <v>0040001833</v>
          </cell>
          <cell r="G657" t="str">
            <v>HEALTHCARE - MSD</v>
          </cell>
          <cell r="H657" t="str">
            <v>CONTRACT DELIVERY</v>
          </cell>
          <cell r="I657">
            <v>1.5820000000000001E-5</v>
          </cell>
        </row>
        <row r="658">
          <cell r="A658" t="str">
            <v>EMEA-CENTRALMULTIPLE - MANUFACTU</v>
          </cell>
          <cell r="B658" t="str">
            <v>MULTIPLE - MANUFACTU</v>
          </cell>
          <cell r="C658" t="str">
            <v>EMEA-CENTRAL</v>
          </cell>
          <cell r="D658" t="str">
            <v>Cost of Revenue</v>
          </cell>
          <cell r="E658" t="str">
            <v>MULTIPLE - MANUFACTU</v>
          </cell>
          <cell r="F658" t="str">
            <v>0040001215</v>
          </cell>
          <cell r="G658" t="str">
            <v>AUSTRIA MANUF</v>
          </cell>
          <cell r="H658" t="str">
            <v>CONTRACT DELIVERY</v>
          </cell>
          <cell r="I658">
            <v>2.9708559999999998E-2</v>
          </cell>
          <cell r="J658">
            <v>2.6942819999999999E-2</v>
          </cell>
          <cell r="K658">
            <v>2.4069170000000001E-2</v>
          </cell>
          <cell r="L658">
            <v>3.803496E-2</v>
          </cell>
          <cell r="M658">
            <v>4.9022999999999997E-2</v>
          </cell>
          <cell r="N658">
            <v>3.0963000000000001E-2</v>
          </cell>
          <cell r="O658">
            <v>2.9527999999999999E-2</v>
          </cell>
          <cell r="P658">
            <v>3.7448000000000002E-2</v>
          </cell>
        </row>
        <row r="659">
          <cell r="A659" t="str">
            <v>EMEA-CENTRALMULTIPLE - MANUFACTU</v>
          </cell>
          <cell r="B659" t="str">
            <v>MULTIPLE - MANUFACTU</v>
          </cell>
          <cell r="C659" t="str">
            <v>EMEA-CENTRAL</v>
          </cell>
          <cell r="D659" t="str">
            <v>Cost of Revenue</v>
          </cell>
          <cell r="E659" t="str">
            <v>MULTIPLE - MANUFACTU</v>
          </cell>
          <cell r="F659" t="str">
            <v>0040001330</v>
          </cell>
          <cell r="G659" t="str">
            <v>COMMERC - EDUCATION/</v>
          </cell>
          <cell r="H659" t="str">
            <v>CONTRACT DELIVERY</v>
          </cell>
          <cell r="I659">
            <v>-0.40716401000000002</v>
          </cell>
          <cell r="J659">
            <v>-0.29290992999999999</v>
          </cell>
          <cell r="K659">
            <v>-0.12616321</v>
          </cell>
          <cell r="L659">
            <v>-0.189</v>
          </cell>
        </row>
        <row r="660">
          <cell r="A660" t="str">
            <v>EMEA-CENTRALMULTIPLE - MANUFACTU</v>
          </cell>
          <cell r="B660" t="str">
            <v>MULTIPLE - MANUFACTU</v>
          </cell>
          <cell r="C660" t="str">
            <v>EMEA-CENTRAL</v>
          </cell>
          <cell r="D660" t="str">
            <v>Cost of Revenue</v>
          </cell>
          <cell r="E660" t="str">
            <v>MULTIPLE - MANUFACTU</v>
          </cell>
          <cell r="F660" t="str">
            <v>0040001332</v>
          </cell>
          <cell r="G660" t="str">
            <v>COMMERC - MVS</v>
          </cell>
          <cell r="H660" t="str">
            <v>CONTRACT DELIVERY</v>
          </cell>
          <cell r="I660">
            <v>0</v>
          </cell>
          <cell r="J660">
            <v>0</v>
          </cell>
          <cell r="K660">
            <v>-3.1413410000000003E-2</v>
          </cell>
          <cell r="M660">
            <v>3.69777E-3</v>
          </cell>
          <cell r="N660">
            <v>3.69777E-3</v>
          </cell>
          <cell r="O660">
            <v>3.69777E-3</v>
          </cell>
          <cell r="P660">
            <v>3.69777E-3</v>
          </cell>
        </row>
        <row r="661">
          <cell r="A661" t="str">
            <v>EMEA-CENTRALMULTIPLE - MANUFACTU</v>
          </cell>
          <cell r="B661" t="str">
            <v>MULTIPLE - MANUFACTU</v>
          </cell>
          <cell r="C661" t="str">
            <v>EMEA-CENTRAL</v>
          </cell>
          <cell r="D661" t="str">
            <v>Cost of Revenue</v>
          </cell>
          <cell r="E661" t="str">
            <v>MULTIPLE - MANUFACTU</v>
          </cell>
          <cell r="F661" t="str">
            <v>0040001333</v>
          </cell>
          <cell r="G661" t="str">
            <v>COMMERC - NUR</v>
          </cell>
          <cell r="H661" t="str">
            <v>CONTRACT DELIVERY</v>
          </cell>
          <cell r="I661">
            <v>-6.4478900000000006E-2</v>
          </cell>
          <cell r="J661">
            <v>-6.7837809999999998E-2</v>
          </cell>
          <cell r="K661">
            <v>-8.1873219999999997E-2</v>
          </cell>
          <cell r="L661">
            <v>-6.3738000000000003E-2</v>
          </cell>
          <cell r="M661">
            <v>-5.4945000000000001E-2</v>
          </cell>
          <cell r="N661">
            <v>-4.7445000000000001E-2</v>
          </cell>
          <cell r="O661">
            <v>-4.7445000000000001E-2</v>
          </cell>
          <cell r="P661">
            <v>-4.7445000000000001E-2</v>
          </cell>
        </row>
        <row r="662">
          <cell r="A662" t="str">
            <v>EMEA-CENTRALMULTIPLE - MANUFACTU</v>
          </cell>
          <cell r="B662" t="str">
            <v>MULTIPLE - MANUFACTU</v>
          </cell>
          <cell r="C662" t="str">
            <v>EMEA-CENTRAL</v>
          </cell>
          <cell r="D662" t="str">
            <v>Cost of Revenue</v>
          </cell>
          <cell r="E662" t="str">
            <v>MULTIPLE - MANUFACTU</v>
          </cell>
          <cell r="F662" t="str">
            <v>0040001334</v>
          </cell>
          <cell r="G662" t="str">
            <v>COMMERC - OTHER</v>
          </cell>
          <cell r="H662" t="str">
            <v>CONTRACT DELIVERY</v>
          </cell>
          <cell r="I662">
            <v>5.4024099999999999E-3</v>
          </cell>
          <cell r="J662">
            <v>3.91691E-3</v>
          </cell>
          <cell r="K662">
            <v>1.2198199999999999E-3</v>
          </cell>
        </row>
        <row r="663">
          <cell r="A663" t="str">
            <v>EMEA-CENTRALMULTIPLE - MANUFACTU</v>
          </cell>
          <cell r="B663" t="str">
            <v>MULTIPLE - MANUFACTU</v>
          </cell>
          <cell r="C663" t="str">
            <v>EMEA-CENTRAL</v>
          </cell>
          <cell r="D663" t="str">
            <v>Cost of Revenue</v>
          </cell>
          <cell r="E663" t="str">
            <v>MULTIPLE - MANUFACTU</v>
          </cell>
          <cell r="F663" t="str">
            <v>0040001380</v>
          </cell>
          <cell r="G663" t="str">
            <v>CUSTOMER RELATIONSHI</v>
          </cell>
          <cell r="H663" t="str">
            <v>CONTRACT DELIVERY</v>
          </cell>
          <cell r="I663">
            <v>1.6747400000000001E-3</v>
          </cell>
          <cell r="J663">
            <v>-1.170269E-2</v>
          </cell>
        </row>
        <row r="664">
          <cell r="A664" t="str">
            <v>EMEA-CENTRALMULTIPLE - MANUFACTU</v>
          </cell>
          <cell r="B664" t="str">
            <v>MULTIPLE - MANUFACTU</v>
          </cell>
          <cell r="C664" t="str">
            <v>EMEA-CENTRAL</v>
          </cell>
          <cell r="D664" t="str">
            <v>Cost of Revenue</v>
          </cell>
          <cell r="E664" t="str">
            <v>MULTIPLE - MANUFACTU</v>
          </cell>
          <cell r="F664" t="str">
            <v>0040001393</v>
          </cell>
          <cell r="G664" t="str">
            <v>CZECH REPUBLIC MANUF</v>
          </cell>
          <cell r="H664" t="str">
            <v>CONTRACT DELIVERY</v>
          </cell>
          <cell r="I664">
            <v>-4.0699999999999998E-3</v>
          </cell>
          <cell r="J664">
            <v>-3.8514000000000002E-4</v>
          </cell>
          <cell r="K664">
            <v>-3.21543E-3</v>
          </cell>
        </row>
        <row r="665">
          <cell r="A665" t="str">
            <v>EMEA-CENTRALMULTIPLE - MANUFACTU</v>
          </cell>
          <cell r="B665" t="str">
            <v>MULTIPLE - MANUFACTU</v>
          </cell>
          <cell r="C665" t="str">
            <v>EMEA-CENTRAL</v>
          </cell>
          <cell r="D665" t="str">
            <v>Cost of Revenue</v>
          </cell>
          <cell r="E665" t="str">
            <v>MULTIPLE - MANUFACTU</v>
          </cell>
          <cell r="F665" t="str">
            <v>0040002191</v>
          </cell>
          <cell r="G665" t="str">
            <v>DIVERSE PROJECTS</v>
          </cell>
          <cell r="H665" t="str">
            <v>CONTRACT DELIVERY</v>
          </cell>
          <cell r="I665">
            <v>-0.17593475</v>
          </cell>
          <cell r="J665">
            <v>-0.13430191999999999</v>
          </cell>
          <cell r="K665">
            <v>-0.13137921999999999</v>
          </cell>
          <cell r="L665">
            <v>-9.3387120000000004E-2</v>
          </cell>
          <cell r="M665">
            <v>-0.71570416999999997</v>
          </cell>
          <cell r="N665">
            <v>-0.43403340000000001</v>
          </cell>
          <cell r="O665">
            <v>-0.42228912000000002</v>
          </cell>
          <cell r="P665">
            <v>-0.41101938999999998</v>
          </cell>
        </row>
        <row r="666">
          <cell r="A666" t="str">
            <v>EMEA-CENTRALMULTIPLE - MANUFACTU</v>
          </cell>
          <cell r="B666" t="str">
            <v>MULTIPLE - MANUFACTU</v>
          </cell>
          <cell r="C666" t="str">
            <v>EMEA-CENTRAL</v>
          </cell>
          <cell r="D666" t="str">
            <v>Cost of Revenue</v>
          </cell>
          <cell r="E666" t="str">
            <v>MULTIPLE - MANUFACTU</v>
          </cell>
          <cell r="F666" t="str">
            <v>0040001722</v>
          </cell>
          <cell r="G666" t="str">
            <v>GANZONI</v>
          </cell>
          <cell r="H666" t="str">
            <v>CONTRACT DELIVERY</v>
          </cell>
          <cell r="I666">
            <v>-0.13446947000000001</v>
          </cell>
          <cell r="J666">
            <v>-0.15128881999999999</v>
          </cell>
          <cell r="K666">
            <v>-9.8786810000000003E-2</v>
          </cell>
          <cell r="L666">
            <v>-7.0183999999999996E-2</v>
          </cell>
          <cell r="M666">
            <v>-0.114435</v>
          </cell>
          <cell r="N666">
            <v>-0.114435</v>
          </cell>
          <cell r="O666">
            <v>-0.114435</v>
          </cell>
          <cell r="P666">
            <v>-0.114436</v>
          </cell>
        </row>
        <row r="667">
          <cell r="A667" t="str">
            <v>EMEA-CENTRALMULTIPLE - MANUFACTU</v>
          </cell>
          <cell r="B667" t="str">
            <v>MULTIPLE - MANUFACTU</v>
          </cell>
          <cell r="C667" t="str">
            <v>EMEA-CENTRAL</v>
          </cell>
          <cell r="D667" t="str">
            <v>Cost of Revenue</v>
          </cell>
          <cell r="E667" t="str">
            <v>MULTIPLE - MANUFACTU</v>
          </cell>
          <cell r="F667" t="str">
            <v>0040001724</v>
          </cell>
          <cell r="G667" t="str">
            <v>GERMANY - OTHER</v>
          </cell>
          <cell r="H667" t="str">
            <v>CONTRACT DELIVERY</v>
          </cell>
          <cell r="I667">
            <v>1.031517E-2</v>
          </cell>
          <cell r="J667">
            <v>6.7360199999999995E-2</v>
          </cell>
          <cell r="K667">
            <v>9.1124839999999999E-2</v>
          </cell>
          <cell r="L667">
            <v>-0.201713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EMEA-CENTRALMULTIPLE - MANUFACTU</v>
          </cell>
          <cell r="B668" t="str">
            <v>MULTIPLE - MANUFACTU</v>
          </cell>
          <cell r="C668" t="str">
            <v>EMEA-CENTRAL</v>
          </cell>
          <cell r="D668" t="str">
            <v>Cost of Revenue</v>
          </cell>
          <cell r="E668" t="str">
            <v>MULTIPLE - MANUFACTU</v>
          </cell>
          <cell r="F668" t="str">
            <v>0040001858</v>
          </cell>
          <cell r="G668" t="str">
            <v>HUNGARY MANUF</v>
          </cell>
          <cell r="H668" t="str">
            <v>CONTRACT DELIVERY</v>
          </cell>
          <cell r="I668">
            <v>-4.957168E-2</v>
          </cell>
          <cell r="J668">
            <v>-6.1152270000000002E-2</v>
          </cell>
          <cell r="K668">
            <v>-4.4450780000000002E-2</v>
          </cell>
          <cell r="L668">
            <v>-4.1438999999999997E-2</v>
          </cell>
          <cell r="M668">
            <v>-3.15E-2</v>
          </cell>
          <cell r="N668">
            <v>-3.15E-2</v>
          </cell>
          <cell r="O668">
            <v>-3.2273000000000003E-2</v>
          </cell>
          <cell r="P668">
            <v>-3.15E-2</v>
          </cell>
        </row>
        <row r="669">
          <cell r="A669" t="str">
            <v>EMEA-CENTRALMULTIPLE - MANUFACTU</v>
          </cell>
          <cell r="B669" t="str">
            <v>MULTIPLE - MANUFACTU</v>
          </cell>
          <cell r="C669" t="str">
            <v>EMEA-CENTRAL</v>
          </cell>
          <cell r="D669" t="str">
            <v>Cost of Revenue</v>
          </cell>
          <cell r="E669" t="str">
            <v>MULTIPLE - MANUFACTU</v>
          </cell>
          <cell r="F669" t="str">
            <v>0040002024</v>
          </cell>
          <cell r="G669" t="str">
            <v>MANUF - KDT</v>
          </cell>
          <cell r="H669" t="str">
            <v>CONTRACT DELIVERY</v>
          </cell>
          <cell r="I669">
            <v>3.4203999999999998E-2</v>
          </cell>
          <cell r="J669">
            <v>3.572235E-2</v>
          </cell>
          <cell r="K669">
            <v>7.6789049999999998E-2</v>
          </cell>
          <cell r="L669">
            <v>0.17138700000000001</v>
          </cell>
          <cell r="M669">
            <v>0.16414599999999999</v>
          </cell>
          <cell r="N669">
            <v>0.168346</v>
          </cell>
          <cell r="O669">
            <v>0.16894600000000001</v>
          </cell>
          <cell r="P669">
            <v>0.16894600000000001</v>
          </cell>
        </row>
        <row r="670">
          <cell r="A670" t="str">
            <v>EMEA-CENTRALMULTIPLE - MANUFACTU</v>
          </cell>
          <cell r="B670" t="str">
            <v>MULTIPLE - MANUFACTU</v>
          </cell>
          <cell r="C670" t="str">
            <v>EMEA-CENTRAL</v>
          </cell>
          <cell r="D670" t="str">
            <v>Cost of Revenue</v>
          </cell>
          <cell r="E670" t="str">
            <v>MULTIPLE - MANUFACTU</v>
          </cell>
          <cell r="F670" t="str">
            <v>0040002027</v>
          </cell>
          <cell r="G670" t="str">
            <v>MANUF - OTHER</v>
          </cell>
          <cell r="H670" t="str">
            <v>CONTRACT DELIVERY</v>
          </cell>
          <cell r="I670">
            <v>0.50647832999999998</v>
          </cell>
          <cell r="J670">
            <v>0.43454567999999999</v>
          </cell>
          <cell r="K670">
            <v>0.20186942999999999</v>
          </cell>
          <cell r="L670">
            <v>-3.1864000000000003E-2</v>
          </cell>
          <cell r="M670">
            <v>-4.3215000000000003E-2</v>
          </cell>
          <cell r="N670">
            <v>-4.3215000000000003E-2</v>
          </cell>
          <cell r="O670">
            <v>-4.3215000000000003E-2</v>
          </cell>
          <cell r="P670">
            <v>-4.3215000000000003E-2</v>
          </cell>
        </row>
        <row r="671">
          <cell r="A671" t="str">
            <v>EMEA-CENTRALMULTIPLE - MANUFACTU</v>
          </cell>
          <cell r="B671" t="str">
            <v>MULTIPLE - MANUFACTU</v>
          </cell>
          <cell r="C671" t="str">
            <v>EMEA-CENTRAL</v>
          </cell>
          <cell r="D671" t="str">
            <v>Cost of Revenue</v>
          </cell>
          <cell r="E671" t="str">
            <v>MULTIPLE - MANUFACTU</v>
          </cell>
          <cell r="F671" t="str">
            <v>0040002030</v>
          </cell>
          <cell r="G671" t="str">
            <v>MANUF - PRODUCTS</v>
          </cell>
          <cell r="H671" t="str">
            <v>CONTRACT DELIVERY</v>
          </cell>
          <cell r="I671">
            <v>8.4334779999999998E-2</v>
          </cell>
          <cell r="J671">
            <v>-3.4205869999999999E-2</v>
          </cell>
          <cell r="K671">
            <v>3.5106400000000002E-3</v>
          </cell>
        </row>
        <row r="672">
          <cell r="A672" t="str">
            <v>EMEA-CENTRALMULTIPLE - MANUFACTU</v>
          </cell>
          <cell r="B672" t="str">
            <v>MULTIPLE - MANUFACTU</v>
          </cell>
          <cell r="C672" t="str">
            <v>EMEA-CENTRAL</v>
          </cell>
          <cell r="D672" t="str">
            <v>Cost of Revenue</v>
          </cell>
          <cell r="E672" t="str">
            <v>MULTIPLE - MANUFACTU</v>
          </cell>
          <cell r="F672" t="str">
            <v>0040002031</v>
          </cell>
          <cell r="G672" t="str">
            <v>MANUF - PROJECTS</v>
          </cell>
          <cell r="H672" t="str">
            <v>CONTRACT DELIVERY</v>
          </cell>
          <cell r="I672">
            <v>-5.6106699999999999E-3</v>
          </cell>
          <cell r="J672">
            <v>6.3184000000000005E-4</v>
          </cell>
          <cell r="K672">
            <v>-3.133946E-2</v>
          </cell>
        </row>
        <row r="673">
          <cell r="A673" t="str">
            <v>EMEA-CENTRALMULTIPLE - MANUFACTU</v>
          </cell>
          <cell r="B673" t="str">
            <v>MULTIPLE - MANUFACTU</v>
          </cell>
          <cell r="C673" t="str">
            <v>EMEA-CENTRAL</v>
          </cell>
          <cell r="D673" t="str">
            <v>Cost of Revenue</v>
          </cell>
          <cell r="E673" t="str">
            <v>MULTIPLE - MANUFACTU</v>
          </cell>
          <cell r="F673" t="str">
            <v>0040002034</v>
          </cell>
          <cell r="G673" t="str">
            <v>MANUF - SOUTH</v>
          </cell>
          <cell r="H673" t="str">
            <v>CONTRACT DELIVERY</v>
          </cell>
          <cell r="I673">
            <v>-0.10694057999999999</v>
          </cell>
          <cell r="J673">
            <v>-0.10402974</v>
          </cell>
          <cell r="K673">
            <v>-9.8695190000000002E-2</v>
          </cell>
          <cell r="L673">
            <v>-6.2128000000000003E-2</v>
          </cell>
          <cell r="M673">
            <v>-5.9526999999999997E-2</v>
          </cell>
          <cell r="N673">
            <v>-2.8312E-2</v>
          </cell>
          <cell r="O673">
            <v>-2.4112000000000001E-2</v>
          </cell>
          <cell r="P673">
            <v>-2.4112000000000001E-2</v>
          </cell>
        </row>
        <row r="674">
          <cell r="A674" t="str">
            <v>EMEA-CENTRALMULTIPLE - MANUFACTU</v>
          </cell>
          <cell r="B674" t="str">
            <v>MULTIPLE - MANUFACTU</v>
          </cell>
          <cell r="C674" t="str">
            <v>EMEA-CENTRAL</v>
          </cell>
          <cell r="D674" t="str">
            <v>Cost of Revenue</v>
          </cell>
          <cell r="E674" t="str">
            <v>MULTIPLE - MANUFACTU</v>
          </cell>
          <cell r="F674" t="str">
            <v>0040002039</v>
          </cell>
          <cell r="G674" t="str">
            <v>MANUFACTURING</v>
          </cell>
          <cell r="H674" t="str">
            <v>CONTRACT DELIVERY</v>
          </cell>
          <cell r="I674">
            <v>-0.22118076</v>
          </cell>
          <cell r="J674">
            <v>1.4597560000000001E-2</v>
          </cell>
          <cell r="K674">
            <v>-3.2971799999999998E-3</v>
          </cell>
          <cell r="L674">
            <v>-3.0950999999999999E-2</v>
          </cell>
          <cell r="M674">
            <v>-4.6136000000000003E-2</v>
          </cell>
          <cell r="N674">
            <v>-5.8779999999999999E-2</v>
          </cell>
          <cell r="O674">
            <v>-4.3290210000000003E-2</v>
          </cell>
          <cell r="P674">
            <v>-4.3290000000000002E-2</v>
          </cell>
        </row>
        <row r="675">
          <cell r="A675" t="str">
            <v>EMEA-CENTRALMULTIPLE - MANUFACTU</v>
          </cell>
          <cell r="B675" t="str">
            <v>MULTIPLE - MANUFACTU</v>
          </cell>
          <cell r="C675" t="str">
            <v>EMEA-CENTRAL</v>
          </cell>
          <cell r="D675" t="str">
            <v>Cost of Revenue</v>
          </cell>
          <cell r="E675" t="str">
            <v>MULTIPLE - MANUFACTU</v>
          </cell>
          <cell r="F675" t="str">
            <v>0040000362</v>
          </cell>
          <cell r="G675" t="str">
            <v>MISC ENGINEERING ACC</v>
          </cell>
          <cell r="H675" t="str">
            <v>CONTRACT DELIVERY</v>
          </cell>
          <cell r="I675">
            <v>-0.36897487000000001</v>
          </cell>
          <cell r="J675">
            <v>-0.10263621000000001</v>
          </cell>
          <cell r="K675">
            <v>-0.31260939999999998</v>
          </cell>
          <cell r="L675">
            <v>-0.16500000000000001</v>
          </cell>
          <cell r="M675">
            <v>-0.16500000000000001</v>
          </cell>
          <cell r="N675">
            <v>-0.16500000000000001</v>
          </cell>
          <cell r="O675">
            <v>-0.16500000000000001</v>
          </cell>
          <cell r="P675">
            <v>-0.16500000000000001</v>
          </cell>
        </row>
        <row r="676">
          <cell r="A676" t="str">
            <v>EMEA-CENTRALMULTIPLE - MANUFACTU</v>
          </cell>
          <cell r="B676" t="str">
            <v>MULTIPLE - MANUFACTU</v>
          </cell>
          <cell r="C676" t="str">
            <v>EMEA-CENTRAL</v>
          </cell>
          <cell r="D676" t="str">
            <v>Cost of Revenue</v>
          </cell>
          <cell r="E676" t="str">
            <v>MULTIPLE - MANUFACTU</v>
          </cell>
          <cell r="F676" t="str">
            <v>0040002839</v>
          </cell>
          <cell r="G676" t="str">
            <v>STEINEMANN</v>
          </cell>
          <cell r="H676" t="str">
            <v>CONTRACT DELIVERY</v>
          </cell>
          <cell r="I676">
            <v>-2.927393E-2</v>
          </cell>
          <cell r="J676">
            <v>-1.5193699999999999E-3</v>
          </cell>
          <cell r="K676">
            <v>-9.1705499999999995E-3</v>
          </cell>
          <cell r="L676">
            <v>-1.0758999999999999E-2</v>
          </cell>
          <cell r="M676">
            <v>-7.5579999999999996E-3</v>
          </cell>
          <cell r="N676">
            <v>-1.2891E-2</v>
          </cell>
          <cell r="O676">
            <v>-5.3628000000000002E-2</v>
          </cell>
          <cell r="P676">
            <v>-5.3150999999999997E-2</v>
          </cell>
        </row>
        <row r="677">
          <cell r="A677" t="str">
            <v>EMEA-CENTRALMULTIPLE - OTHER</v>
          </cell>
          <cell r="B677" t="str">
            <v>MULTIPLE - OTHER</v>
          </cell>
          <cell r="C677" t="str">
            <v>EMEA-CENTRAL</v>
          </cell>
          <cell r="D677" t="str">
            <v>Cost of Revenue</v>
          </cell>
          <cell r="E677" t="str">
            <v>MULTIPLE - OTHER</v>
          </cell>
          <cell r="F677" t="str">
            <v>0040001241</v>
          </cell>
          <cell r="G677" t="str">
            <v>BPM-GW</v>
          </cell>
          <cell r="H677" t="str">
            <v>CONTRACT DELIVERY</v>
          </cell>
          <cell r="I677">
            <v>1.3294000000000001E-4</v>
          </cell>
          <cell r="J677">
            <v>1.9940999999999999E-4</v>
          </cell>
          <cell r="K677">
            <v>1.9940999999999999E-4</v>
          </cell>
        </row>
        <row r="678">
          <cell r="A678" t="str">
            <v>EMEA-CENTRALMULTIPLE - OTHER</v>
          </cell>
          <cell r="B678" t="str">
            <v>MULTIPLE - OTHER</v>
          </cell>
          <cell r="C678" t="str">
            <v>EMEA-CENTRAL</v>
          </cell>
          <cell r="D678" t="str">
            <v>Cost of Revenue</v>
          </cell>
          <cell r="E678" t="str">
            <v>MULTIPLE - OTHER</v>
          </cell>
          <cell r="F678" t="str">
            <v>0040001253</v>
          </cell>
          <cell r="G678" t="str">
            <v>BUSINESS SOLUTIONS E</v>
          </cell>
          <cell r="H678" t="str">
            <v>CONTRACT DELIVERY</v>
          </cell>
          <cell r="I678">
            <v>-0.26649696</v>
          </cell>
          <cell r="J678">
            <v>-0.29497350999999999</v>
          </cell>
          <cell r="K678">
            <v>-0.13014264</v>
          </cell>
          <cell r="L678">
            <v>-6.7656999999999995E-2</v>
          </cell>
          <cell r="M678">
            <v>-8.1117999999999996E-2</v>
          </cell>
          <cell r="N678">
            <v>-9.2118000000000005E-2</v>
          </cell>
          <cell r="O678">
            <v>-9.0680999999999998E-2</v>
          </cell>
          <cell r="P678">
            <v>-8.7806999999999996E-2</v>
          </cell>
        </row>
        <row r="679">
          <cell r="A679" t="str">
            <v>EMEA-CENTRALMULTIPLE - OTHER</v>
          </cell>
          <cell r="B679" t="str">
            <v>MULTIPLE - OTHER</v>
          </cell>
          <cell r="C679" t="str">
            <v>EMEA-CENTRAL</v>
          </cell>
          <cell r="D679" t="str">
            <v>Cost of Revenue</v>
          </cell>
          <cell r="E679" t="str">
            <v>MULTIPLE - OTHER</v>
          </cell>
          <cell r="F679" t="str">
            <v>0040001251</v>
          </cell>
          <cell r="G679" t="str">
            <v>BUSINESS SOLUTIONS O</v>
          </cell>
          <cell r="H679" t="str">
            <v>CONTRACT DELIVERY</v>
          </cell>
          <cell r="I679">
            <v>5.1782120000000001E-2</v>
          </cell>
          <cell r="J679">
            <v>5.8300459999999998E-2</v>
          </cell>
          <cell r="K679">
            <v>1.1148379999999999E-2</v>
          </cell>
          <cell r="L679">
            <v>5.6750000000000002E-2</v>
          </cell>
          <cell r="M679">
            <v>1.1849999999999999E-2</v>
          </cell>
          <cell r="N679">
            <v>1.1849999999999999E-2</v>
          </cell>
          <cell r="O679">
            <v>1.1849999999999999E-2</v>
          </cell>
          <cell r="P679">
            <v>1.1849999999999999E-2</v>
          </cell>
        </row>
        <row r="680">
          <cell r="A680" t="str">
            <v>EMEA-CENTRALMULTIPLE - OTHER</v>
          </cell>
          <cell r="B680" t="str">
            <v>MULTIPLE - OTHER</v>
          </cell>
          <cell r="C680" t="str">
            <v>EMEA-CENTRAL</v>
          </cell>
          <cell r="D680" t="str">
            <v>Cost of Revenue</v>
          </cell>
          <cell r="E680" t="str">
            <v>MULTIPLE - OTHER</v>
          </cell>
          <cell r="F680" t="str">
            <v>0040001326</v>
          </cell>
          <cell r="G680" t="str">
            <v>CENTER OF EXPERTISE/</v>
          </cell>
          <cell r="H680" t="str">
            <v>CLIENT DELIVERY EXEC</v>
          </cell>
          <cell r="I680">
            <v>3.7701480000000002E-2</v>
          </cell>
          <cell r="J680">
            <v>5.469744E-2</v>
          </cell>
          <cell r="K680">
            <v>2.8238099999999999E-2</v>
          </cell>
          <cell r="L680">
            <v>9.6236000000000002E-2</v>
          </cell>
          <cell r="M680">
            <v>7.8913999999999998E-2</v>
          </cell>
          <cell r="N680">
            <v>9.4150999999999999E-2</v>
          </cell>
          <cell r="O680">
            <v>4.9010999999999999E-2</v>
          </cell>
          <cell r="P680">
            <v>7.306E-2</v>
          </cell>
        </row>
        <row r="681">
          <cell r="A681" t="str">
            <v>EMEA-CENTRALMULTIPLE - OTHER</v>
          </cell>
          <cell r="B681" t="str">
            <v>MULTIPLE - OTHER</v>
          </cell>
          <cell r="C681" t="str">
            <v>EMEA-CENTRAL</v>
          </cell>
          <cell r="D681" t="str">
            <v>Cost of Revenue</v>
          </cell>
          <cell r="E681" t="str">
            <v>MULTIPLE - OTHER</v>
          </cell>
          <cell r="F681" t="str">
            <v>0040001326</v>
          </cell>
          <cell r="G681" t="str">
            <v>CENTER OF EXPERTISE/</v>
          </cell>
          <cell r="H681" t="str">
            <v>CONTRACT DELIVERY</v>
          </cell>
          <cell r="I681">
            <v>0.24186515</v>
          </cell>
          <cell r="J681">
            <v>0.1476681</v>
          </cell>
          <cell r="K681">
            <v>0.26683813000000001</v>
          </cell>
          <cell r="L681">
            <v>0.71764167000000001</v>
          </cell>
          <cell r="M681">
            <v>0.20269100000000001</v>
          </cell>
          <cell r="N681">
            <v>0.171879</v>
          </cell>
          <cell r="O681">
            <v>0.17651800000000001</v>
          </cell>
          <cell r="P681">
            <v>0.16916600000000001</v>
          </cell>
        </row>
        <row r="682">
          <cell r="A682" t="str">
            <v>EMEA-CENTRALMULTIPLE - OTHER</v>
          </cell>
          <cell r="B682" t="str">
            <v>MULTIPLE - OTHER</v>
          </cell>
          <cell r="C682" t="str">
            <v>EMEA-CENTRAL</v>
          </cell>
          <cell r="D682" t="str">
            <v>Cost of Revenue</v>
          </cell>
          <cell r="E682" t="str">
            <v>MULTIPLE - OTHER</v>
          </cell>
          <cell r="F682" t="str">
            <v>0040001319</v>
          </cell>
          <cell r="G682" t="str">
            <v>CHANGE MANAGEMENT OT</v>
          </cell>
          <cell r="H682" t="str">
            <v>CONTRACT DELIVERY</v>
          </cell>
          <cell r="I682">
            <v>-3.0717970000000001E-2</v>
          </cell>
          <cell r="J682">
            <v>-0.24123207999999999</v>
          </cell>
          <cell r="K682">
            <v>0.11552103</v>
          </cell>
          <cell r="L682">
            <v>-4.5500000000000002E-3</v>
          </cell>
          <cell r="M682">
            <v>-3.5999999999999997E-2</v>
          </cell>
          <cell r="N682">
            <v>-3.5999999999999997E-2</v>
          </cell>
          <cell r="O682">
            <v>-3.5999999999999997E-2</v>
          </cell>
          <cell r="P682">
            <v>-3.5999999999999997E-2</v>
          </cell>
        </row>
        <row r="683">
          <cell r="A683" t="str">
            <v>EMEA-CENTRALMULTIPLE - OTHER</v>
          </cell>
          <cell r="B683" t="str">
            <v>MULTIPLE - OTHER</v>
          </cell>
          <cell r="C683" t="str">
            <v>EMEA-CENTRAL</v>
          </cell>
          <cell r="D683" t="str">
            <v>Cost of Revenue</v>
          </cell>
          <cell r="E683" t="str">
            <v>MULTIPLE - OTHER</v>
          </cell>
          <cell r="F683" t="str">
            <v>0040001486</v>
          </cell>
          <cell r="G683" t="str">
            <v>EMERGING MARKETS SBU</v>
          </cell>
          <cell r="H683" t="str">
            <v>CONTRACT DELIVERY</v>
          </cell>
          <cell r="I683">
            <v>1.0547E-4</v>
          </cell>
        </row>
        <row r="684">
          <cell r="A684" t="str">
            <v>EMEA-CENTRALMULTIPLE - OTHER</v>
          </cell>
          <cell r="B684" t="str">
            <v>MULTIPLE - OTHER</v>
          </cell>
          <cell r="C684" t="str">
            <v>EMEA-CENTRAL</v>
          </cell>
          <cell r="D684" t="str">
            <v>Cost of Revenue</v>
          </cell>
          <cell r="E684" t="str">
            <v>MULTIPLE - OTHER</v>
          </cell>
          <cell r="F684" t="str">
            <v>0040001717</v>
          </cell>
          <cell r="G684" t="str">
            <v>G&amp;A - SENIOR. MGM</v>
          </cell>
          <cell r="H684" t="str">
            <v>CONTRACT DELIVERY</v>
          </cell>
          <cell r="I684">
            <v>1.1133E-3</v>
          </cell>
          <cell r="J684">
            <v>1.09464E-3</v>
          </cell>
          <cell r="K684">
            <v>1.05732E-3</v>
          </cell>
        </row>
        <row r="685">
          <cell r="A685" t="str">
            <v>EMEA-CENTRALMULTIPLE - OTHER</v>
          </cell>
          <cell r="B685" t="str">
            <v>MULTIPLE - OTHER</v>
          </cell>
          <cell r="C685" t="str">
            <v>EMEA-CENTRAL</v>
          </cell>
          <cell r="D685" t="str">
            <v>Cost of Revenue</v>
          </cell>
          <cell r="E685" t="str">
            <v>MULTIPLE - OTHER</v>
          </cell>
          <cell r="F685" t="str">
            <v>0040002111</v>
          </cell>
          <cell r="G685" t="str">
            <v>HR Support</v>
          </cell>
          <cell r="H685" t="str">
            <v>CONTRACT DELIVERY</v>
          </cell>
          <cell r="I685">
            <v>0</v>
          </cell>
          <cell r="J685">
            <v>4.4226999999999998E-4</v>
          </cell>
        </row>
        <row r="686">
          <cell r="A686" t="str">
            <v>EMEA-CENTRALMULTIPLE - OTHER</v>
          </cell>
          <cell r="B686" t="str">
            <v>MULTIPLE - OTHER</v>
          </cell>
          <cell r="C686" t="str">
            <v>EMEA-CENTRAL</v>
          </cell>
          <cell r="D686" t="str">
            <v>Cost of Revenue</v>
          </cell>
          <cell r="E686" t="str">
            <v>MULTIPLE - OTHER</v>
          </cell>
          <cell r="F686" t="str">
            <v>0040001998</v>
          </cell>
          <cell r="G686" t="str">
            <v>LEUNA - INFO</v>
          </cell>
          <cell r="H686" t="str">
            <v>CONTRACT DELIVERY</v>
          </cell>
          <cell r="I686">
            <v>7.3499999999999999E-6</v>
          </cell>
          <cell r="J686">
            <v>7.3499999999999999E-6</v>
          </cell>
          <cell r="K686">
            <v>7.3499999999999999E-6</v>
          </cell>
        </row>
        <row r="687">
          <cell r="A687" t="str">
            <v>EMEA-CENTRALMULTIPLE - OTHER</v>
          </cell>
          <cell r="B687" t="str">
            <v>MULTIPLE - OTHER</v>
          </cell>
          <cell r="C687" t="str">
            <v>EMEA-CENTRAL</v>
          </cell>
          <cell r="D687" t="str">
            <v>Cost of Revenue</v>
          </cell>
          <cell r="E687" t="str">
            <v>MULTIPLE - OTHER</v>
          </cell>
          <cell r="F687" t="str">
            <v>0040002179</v>
          </cell>
          <cell r="G687" t="str">
            <v>POLAND GA</v>
          </cell>
          <cell r="H687" t="str">
            <v>CONTRACT DELIVERY</v>
          </cell>
          <cell r="I687">
            <v>4.4999999999999999E-4</v>
          </cell>
          <cell r="J687">
            <v>4.4999999999999999E-4</v>
          </cell>
          <cell r="K687">
            <v>4.4999999999999999E-4</v>
          </cell>
        </row>
        <row r="688">
          <cell r="A688" t="str">
            <v>EMEA-CENTRALMULTIPLE - RETAIL</v>
          </cell>
          <cell r="B688" t="str">
            <v>MULTIPLE - RETAIL</v>
          </cell>
          <cell r="C688" t="str">
            <v>EMEA-CENTRAL</v>
          </cell>
          <cell r="D688" t="str">
            <v>Cost of Revenue</v>
          </cell>
          <cell r="E688" t="str">
            <v>MULTIPLE - RETAIL</v>
          </cell>
          <cell r="F688" t="str">
            <v>0040000034</v>
          </cell>
          <cell r="G688" t="str">
            <v>00E1119BERNINA</v>
          </cell>
          <cell r="H688" t="str">
            <v>CONTRACT DELIVERY</v>
          </cell>
          <cell r="I688">
            <v>-1.6287059999999999E-2</v>
          </cell>
          <cell r="J688">
            <v>-1.518482E-2</v>
          </cell>
          <cell r="K688">
            <v>-1.9710310000000002E-2</v>
          </cell>
          <cell r="L688">
            <v>-2.5603000000000001E-2</v>
          </cell>
          <cell r="M688">
            <v>-1.7118000000000001E-2</v>
          </cell>
          <cell r="N688">
            <v>-2.0313999999999999E-2</v>
          </cell>
          <cell r="O688">
            <v>-2.2131999999999999E-2</v>
          </cell>
          <cell r="P688">
            <v>-2.0313999999999999E-2</v>
          </cell>
        </row>
        <row r="689">
          <cell r="A689" t="str">
            <v>EMEA-CENTRALMULTIPLE - TRANSPORT</v>
          </cell>
          <cell r="B689" t="str">
            <v>MULTIPLE - TRANSPORT</v>
          </cell>
          <cell r="C689" t="str">
            <v>EMEA-CENTRAL</v>
          </cell>
          <cell r="D689" t="str">
            <v>Cost of Revenue</v>
          </cell>
          <cell r="E689" t="str">
            <v>MULTIPLE - TRANSPORT</v>
          </cell>
          <cell r="F689" t="str">
            <v>0040004157</v>
          </cell>
          <cell r="G689" t="str">
            <v>Air related</v>
          </cell>
          <cell r="H689" t="str">
            <v>CONTRACT DELIVERY</v>
          </cell>
          <cell r="I689">
            <v>-8.1391699999999997E-2</v>
          </cell>
          <cell r="J689">
            <v>-6.6201679999999999E-2</v>
          </cell>
          <cell r="K689">
            <v>-8.8345679999999996E-2</v>
          </cell>
          <cell r="L689">
            <v>-4.0129999999999999E-2</v>
          </cell>
          <cell r="M689">
            <v>-2.8197E-2</v>
          </cell>
          <cell r="N689">
            <v>-3.0363999999999999E-2</v>
          </cell>
          <cell r="O689">
            <v>-4.0802999999999999E-2</v>
          </cell>
          <cell r="P689">
            <v>-3.4000000000000002E-2</v>
          </cell>
        </row>
        <row r="690">
          <cell r="A690" t="str">
            <v>EMEA-CENTRALMULTIPLE - TRANSPORT</v>
          </cell>
          <cell r="B690" t="str">
            <v>MULTIPLE - TRANSPORT</v>
          </cell>
          <cell r="C690" t="str">
            <v>EMEA-CENTRAL</v>
          </cell>
          <cell r="D690" t="str">
            <v>Cost of Revenue</v>
          </cell>
          <cell r="E690" t="str">
            <v>MULTIPLE - TRANSPORT</v>
          </cell>
          <cell r="F690" t="str">
            <v>0040004158</v>
          </cell>
          <cell r="G690" t="str">
            <v>Airlines AP</v>
          </cell>
          <cell r="H690" t="str">
            <v>CONTRACT DELIVERY</v>
          </cell>
          <cell r="I690">
            <v>-0.15092357000000001</v>
          </cell>
          <cell r="J690">
            <v>0.17113612</v>
          </cell>
          <cell r="K690">
            <v>-0.23822473</v>
          </cell>
          <cell r="L690">
            <v>3.1585000000000002E-2</v>
          </cell>
          <cell r="M690">
            <v>-7.0137000000000005E-2</v>
          </cell>
          <cell r="N690">
            <v>-9.8379999999999995E-2</v>
          </cell>
          <cell r="O690">
            <v>-0.108477</v>
          </cell>
          <cell r="P690">
            <v>-9.3376000000000001E-2</v>
          </cell>
        </row>
        <row r="691">
          <cell r="A691" t="str">
            <v>EMEA-CENTRALMULTIPLE - TRANSPORT</v>
          </cell>
          <cell r="B691" t="str">
            <v>MULTIPLE - TRANSPORT</v>
          </cell>
          <cell r="C691" t="str">
            <v>EMEA-CENTRAL</v>
          </cell>
          <cell r="D691" t="str">
            <v>Cost of Revenue</v>
          </cell>
          <cell r="E691" t="str">
            <v>MULTIPLE - TRANSPORT</v>
          </cell>
          <cell r="F691" t="str">
            <v>0040004159</v>
          </cell>
          <cell r="G691" t="str">
            <v>Airlines EMEA</v>
          </cell>
          <cell r="H691" t="str">
            <v>CONTRACT DELIVERY</v>
          </cell>
          <cell r="I691">
            <v>-0.41064212999999999</v>
          </cell>
          <cell r="J691">
            <v>-0.27052104999999999</v>
          </cell>
          <cell r="K691">
            <v>-4.764E-3</v>
          </cell>
          <cell r="L691">
            <v>-8.4487999999999994E-2</v>
          </cell>
          <cell r="M691">
            <v>-6.7992999999999998E-2</v>
          </cell>
          <cell r="N691">
            <v>-0.20342099999999999</v>
          </cell>
          <cell r="O691">
            <v>-9.3396999999999994E-2</v>
          </cell>
          <cell r="P691">
            <v>-0.253027</v>
          </cell>
        </row>
        <row r="692">
          <cell r="A692" t="str">
            <v>EMEA-CENTRALMULTIPLE - TRANSPORT</v>
          </cell>
          <cell r="B692" t="str">
            <v>MULTIPLE - TRANSPORT</v>
          </cell>
          <cell r="C692" t="str">
            <v>EMEA-CENTRAL</v>
          </cell>
          <cell r="D692" t="str">
            <v>Cost of Revenue</v>
          </cell>
          <cell r="E692" t="str">
            <v>MULTIPLE - TRANSPORT</v>
          </cell>
          <cell r="F692" t="str">
            <v>0040004160</v>
          </cell>
          <cell r="G692" t="str">
            <v>Airlines US</v>
          </cell>
          <cell r="H692" t="str">
            <v>CONTRACT DELIVERY</v>
          </cell>
          <cell r="I692">
            <v>-2.2874169999999999E-2</v>
          </cell>
          <cell r="J692">
            <v>2.1994499999999999E-3</v>
          </cell>
          <cell r="K692">
            <v>-7.0322800000000001E-3</v>
          </cell>
          <cell r="L692">
            <v>5.0699999999999999E-3</v>
          </cell>
          <cell r="M692">
            <v>-3.3809999999999999E-3</v>
          </cell>
          <cell r="N692">
            <v>-3.3809999999999999E-3</v>
          </cell>
          <cell r="O692">
            <v>-3.3809999999999999E-3</v>
          </cell>
          <cell r="P692">
            <v>-3.3809999999999999E-3</v>
          </cell>
        </row>
        <row r="693">
          <cell r="A693" t="str">
            <v>EMEA-CENTRALMULTIPLE - TRANSPORT</v>
          </cell>
          <cell r="B693" t="str">
            <v>MULTIPLE - TRANSPORT</v>
          </cell>
          <cell r="C693" t="str">
            <v>EMEA-CENTRAL</v>
          </cell>
          <cell r="D693" t="str">
            <v>Cost of Revenue</v>
          </cell>
          <cell r="E693" t="str">
            <v>MULTIPLE - TRANSPORT</v>
          </cell>
          <cell r="F693" t="str">
            <v>0040004161</v>
          </cell>
          <cell r="G693" t="str">
            <v>Airport</v>
          </cell>
          <cell r="H693" t="str">
            <v>CONTRACT DELIVERY</v>
          </cell>
          <cell r="I693">
            <v>-0.37051957000000002</v>
          </cell>
          <cell r="J693">
            <v>-0.31078517</v>
          </cell>
          <cell r="K693">
            <v>-0.36384992999999999</v>
          </cell>
          <cell r="L693">
            <v>-0.28343299999999999</v>
          </cell>
          <cell r="M693">
            <v>-0.225968</v>
          </cell>
          <cell r="N693">
            <v>-0.252832</v>
          </cell>
          <cell r="O693">
            <v>-0.29449700000000001</v>
          </cell>
          <cell r="P693">
            <v>-0.17113600000000001</v>
          </cell>
        </row>
        <row r="694">
          <cell r="A694" t="str">
            <v>EMEA-CENTRALMULTIPLE - TRANSPORT</v>
          </cell>
          <cell r="B694" t="str">
            <v>MULTIPLE - TRANSPORT</v>
          </cell>
          <cell r="C694" t="str">
            <v>EMEA-CENTRAL</v>
          </cell>
          <cell r="D694" t="str">
            <v>Cost of Revenue</v>
          </cell>
          <cell r="E694" t="str">
            <v>MULTIPLE - TRANSPORT</v>
          </cell>
          <cell r="F694" t="str">
            <v>0040004163</v>
          </cell>
          <cell r="G694" t="str">
            <v>Cargo</v>
          </cell>
          <cell r="H694" t="str">
            <v>CONTRACT DELIVERY</v>
          </cell>
          <cell r="I694">
            <v>-0.52164874999999999</v>
          </cell>
          <cell r="J694">
            <v>-8.460521E-2</v>
          </cell>
          <cell r="K694">
            <v>-2.8476649999999999E-2</v>
          </cell>
          <cell r="L694">
            <v>-8.3820000000000006E-2</v>
          </cell>
          <cell r="M694">
            <v>-4.8729000000000001E-2</v>
          </cell>
          <cell r="N694">
            <v>-4.8729000000000001E-2</v>
          </cell>
          <cell r="O694">
            <v>-4.8729000000000001E-2</v>
          </cell>
          <cell r="P694">
            <v>-4.8729000000000001E-2</v>
          </cell>
        </row>
        <row r="695">
          <cell r="A695" t="str">
            <v>EMEA-CENTRALMULTIPLE - TRANSPORT</v>
          </cell>
          <cell r="B695" t="str">
            <v>MULTIPLE - TRANSPORT</v>
          </cell>
          <cell r="C695" t="str">
            <v>EMEA-CENTRAL</v>
          </cell>
          <cell r="D695" t="str">
            <v>Cost of Revenue</v>
          </cell>
          <cell r="E695" t="str">
            <v>MULTIPLE - TRANSPORT</v>
          </cell>
          <cell r="F695" t="str">
            <v>0040002003</v>
          </cell>
          <cell r="G695" t="str">
            <v>LUFTHANSA SYSTEMHAUS</v>
          </cell>
          <cell r="H695" t="str">
            <v>CONTRACT DELIVERY</v>
          </cell>
          <cell r="I695">
            <v>4.7999999999999996E-7</v>
          </cell>
          <cell r="J695">
            <v>4.7999999999999996E-7</v>
          </cell>
          <cell r="K695">
            <v>4.7999999999999996E-7</v>
          </cell>
        </row>
        <row r="696">
          <cell r="A696" t="str">
            <v>EMEA-CENTRALMULTIPLE - TRANSPORT</v>
          </cell>
          <cell r="B696" t="str">
            <v>MULTIPLE - TRANSPORT</v>
          </cell>
          <cell r="C696" t="str">
            <v>EMEA-CENTRAL</v>
          </cell>
          <cell r="D696" t="str">
            <v>Cost of Revenue</v>
          </cell>
          <cell r="E696" t="str">
            <v>MULTIPLE - TRANSPORT</v>
          </cell>
          <cell r="F696" t="str">
            <v>0040002211</v>
          </cell>
          <cell r="G696" t="str">
            <v>REGA</v>
          </cell>
          <cell r="H696" t="str">
            <v>CONTRACT DELIVERY</v>
          </cell>
          <cell r="I696">
            <v>1.9279560000000001E-2</v>
          </cell>
          <cell r="J696">
            <v>-9.7490000000000003E-5</v>
          </cell>
        </row>
        <row r="697">
          <cell r="A697" t="str">
            <v>EMEA-CENTRALMULTIPLE - TRANSPORT</v>
          </cell>
          <cell r="B697" t="str">
            <v>MULTIPLE - TRANSPORT</v>
          </cell>
          <cell r="C697" t="str">
            <v>EMEA-CENTRAL</v>
          </cell>
          <cell r="D697" t="str">
            <v>Cost of Revenue</v>
          </cell>
          <cell r="E697" t="str">
            <v>MULTIPLE - TRANSPORT</v>
          </cell>
          <cell r="F697" t="str">
            <v>0040004162</v>
          </cell>
          <cell r="G697" t="str">
            <v>SAA</v>
          </cell>
          <cell r="H697" t="str">
            <v>CONTRACT DELIVERY</v>
          </cell>
          <cell r="I697">
            <v>-0.22702944</v>
          </cell>
          <cell r="J697">
            <v>0.34490113</v>
          </cell>
          <cell r="K697">
            <v>-0.37109315999999998</v>
          </cell>
          <cell r="L697">
            <v>-0.76285599999999998</v>
          </cell>
          <cell r="M697">
            <v>-0.79074900000000004</v>
          </cell>
          <cell r="N697">
            <v>-0.79074900000000004</v>
          </cell>
          <cell r="O697">
            <v>-0.72923163999999996</v>
          </cell>
          <cell r="P697">
            <v>-0.80552400000000002</v>
          </cell>
        </row>
        <row r="698">
          <cell r="A698" t="str">
            <v>EMEA-CENTRALMULTIPLE - TRANSPORT</v>
          </cell>
          <cell r="B698" t="str">
            <v>MULTIPLE - TRANSPORT</v>
          </cell>
          <cell r="C698" t="str">
            <v>EMEA-CENTRAL</v>
          </cell>
          <cell r="D698" t="str">
            <v>Cost of Revenue</v>
          </cell>
          <cell r="E698" t="str">
            <v>MULTIPLE - TRANSPORT</v>
          </cell>
          <cell r="F698" t="str">
            <v>0040004167</v>
          </cell>
          <cell r="G698" t="str">
            <v>Small Business</v>
          </cell>
          <cell r="H698" t="str">
            <v>CONTRACT DELIVERY</v>
          </cell>
          <cell r="I698">
            <v>1.02988909</v>
          </cell>
          <cell r="J698">
            <v>-0.19099178</v>
          </cell>
          <cell r="K698">
            <v>-0.46747634999999998</v>
          </cell>
          <cell r="L698">
            <v>5.4003000000000002E-2</v>
          </cell>
          <cell r="M698">
            <v>-6.8970000000000004E-3</v>
          </cell>
          <cell r="N698">
            <v>-6.8970000000000004E-3</v>
          </cell>
          <cell r="O698">
            <v>-6.8970000000000004E-3</v>
          </cell>
          <cell r="P698">
            <v>-6.8970000000000004E-3</v>
          </cell>
        </row>
        <row r="699">
          <cell r="A699" t="str">
            <v>EMEA-CENTRALMULTIPLE - TRANSPORT</v>
          </cell>
          <cell r="B699" t="str">
            <v>MULTIPLE - TRANSPORT</v>
          </cell>
          <cell r="C699" t="str">
            <v>EMEA-CENTRAL</v>
          </cell>
          <cell r="D699" t="str">
            <v>Cost of Revenue</v>
          </cell>
          <cell r="E699" t="str">
            <v>MULTIPLE - TRANSPORT</v>
          </cell>
          <cell r="F699" t="str">
            <v>0040004171</v>
          </cell>
          <cell r="G699" t="str">
            <v>Swiss Business</v>
          </cell>
          <cell r="H699" t="str">
            <v>CONTRACT DELIVERY</v>
          </cell>
          <cell r="I699">
            <v>-7.4098220000000006E-2</v>
          </cell>
          <cell r="J699">
            <v>-5.2853110000000002E-2</v>
          </cell>
          <cell r="K699">
            <v>-1.824959E-2</v>
          </cell>
          <cell r="L699">
            <v>-9.417E-3</v>
          </cell>
          <cell r="M699">
            <v>-6.5069999999999998E-3</v>
          </cell>
          <cell r="N699">
            <v>-6.5069999999999998E-3</v>
          </cell>
          <cell r="O699">
            <v>-6.3810000000000004E-3</v>
          </cell>
          <cell r="P699">
            <v>-6.5069999999999998E-3</v>
          </cell>
        </row>
        <row r="700">
          <cell r="A700" t="str">
            <v>EMEA-CENTRALMULTIPLE - TRANSPORT</v>
          </cell>
          <cell r="B700" t="str">
            <v>MULTIPLE - TRANSPORT</v>
          </cell>
          <cell r="C700" t="str">
            <v>EMEA-CENTRAL</v>
          </cell>
          <cell r="D700" t="str">
            <v>Cost of Revenue</v>
          </cell>
          <cell r="E700" t="str">
            <v>MULTIPLE - TRANSPORT</v>
          </cell>
          <cell r="F700" t="str">
            <v>0040002372</v>
          </cell>
          <cell r="G700" t="str">
            <v>TRANSPORTATION</v>
          </cell>
          <cell r="H700" t="str">
            <v>CONTRACT DELIVERY</v>
          </cell>
          <cell r="I700">
            <v>5.1577659999999996</v>
          </cell>
          <cell r="J700">
            <v>-1.31955059</v>
          </cell>
          <cell r="K700">
            <v>2.46044456</v>
          </cell>
          <cell r="L700">
            <v>0.25715700000000002</v>
          </cell>
          <cell r="M700">
            <v>0.99707120999999999</v>
          </cell>
          <cell r="N700">
            <v>0.99707120999999999</v>
          </cell>
          <cell r="O700">
            <v>0.99707120999999999</v>
          </cell>
          <cell r="P700">
            <v>0.97373721000000002</v>
          </cell>
        </row>
        <row r="701">
          <cell r="A701" t="str">
            <v>EMEA-CENTRALNIERDERMEYER</v>
          </cell>
          <cell r="B701" t="str">
            <v>NIERDERMEYER</v>
          </cell>
          <cell r="C701" t="str">
            <v>EMEA-CENTRAL</v>
          </cell>
          <cell r="D701" t="str">
            <v>Cost of Revenue</v>
          </cell>
          <cell r="E701" t="str">
            <v>NIERDERMEYER</v>
          </cell>
          <cell r="F701" t="str">
            <v>0040000825</v>
          </cell>
          <cell r="G701" t="str">
            <v>NIERDERMEYER</v>
          </cell>
          <cell r="H701" t="str">
            <v>CONTRACT DELIVERY</v>
          </cell>
          <cell r="I701">
            <v>-3.1674199999999998E-3</v>
          </cell>
          <cell r="J701">
            <v>-3.251424E-2</v>
          </cell>
          <cell r="K701">
            <v>-1.8562400000000001E-3</v>
          </cell>
          <cell r="L701">
            <v>-8.1596000000000002E-2</v>
          </cell>
          <cell r="M701">
            <v>-1.0312999999999999E-2</v>
          </cell>
          <cell r="N701">
            <v>-2.4028000000000001E-2</v>
          </cell>
          <cell r="O701">
            <v>-1.1076000000000001E-2</v>
          </cell>
          <cell r="P701">
            <v>-1.2163999999999999E-2</v>
          </cell>
        </row>
        <row r="702">
          <cell r="A702" t="str">
            <v>EMEA-CENTRALNOVARTIS</v>
          </cell>
          <cell r="B702" t="str">
            <v>NOVARTIS</v>
          </cell>
          <cell r="C702" t="str">
            <v>EMEA-CENTRAL</v>
          </cell>
          <cell r="D702" t="str">
            <v>Cost of Revenue</v>
          </cell>
          <cell r="E702" t="str">
            <v>NOVARTIS</v>
          </cell>
          <cell r="F702" t="str">
            <v>0040002113</v>
          </cell>
          <cell r="G702" t="str">
            <v>NOVARTIS CH</v>
          </cell>
          <cell r="H702" t="str">
            <v>CONTRACT DELIVERY</v>
          </cell>
          <cell r="L702">
            <v>-0.03</v>
          </cell>
        </row>
        <row r="703">
          <cell r="A703" t="str">
            <v>EMEA-CENTRALNPF-NETINSDORFR PAPI</v>
          </cell>
          <cell r="B703" t="str">
            <v>NPF-NETINSDORFR PAPI</v>
          </cell>
          <cell r="C703" t="str">
            <v>EMEA-CENTRAL</v>
          </cell>
          <cell r="D703" t="str">
            <v>Cost of Revenue</v>
          </cell>
          <cell r="E703" t="str">
            <v>NPF-NETINSDORFR PAPI</v>
          </cell>
          <cell r="F703" t="str">
            <v>0040000619</v>
          </cell>
          <cell r="G703" t="str">
            <v>NPF-NETINSDORFR PAPI</v>
          </cell>
          <cell r="H703" t="str">
            <v>CONTRACT DELIVERY</v>
          </cell>
          <cell r="I703">
            <v>-0.10476091</v>
          </cell>
          <cell r="J703">
            <v>-0.10012111999999999</v>
          </cell>
          <cell r="K703">
            <v>-6.4993010000000004E-2</v>
          </cell>
          <cell r="L703">
            <v>-7.8775999999999999E-2</v>
          </cell>
          <cell r="M703">
            <v>-5.1111999999999998E-2</v>
          </cell>
          <cell r="N703">
            <v>-9.1383000000000006E-2</v>
          </cell>
          <cell r="O703">
            <v>-9.8152000000000003E-2</v>
          </cell>
          <cell r="P703">
            <v>-9.3981999999999996E-2</v>
          </cell>
        </row>
        <row r="704">
          <cell r="A704" t="str">
            <v>EMEA-CENTRALPartner CE</v>
          </cell>
          <cell r="B704" t="str">
            <v>Partner CE</v>
          </cell>
          <cell r="C704" t="str">
            <v>EMEA-CENTRAL</v>
          </cell>
          <cell r="D704" t="str">
            <v>Cost of Revenue</v>
          </cell>
          <cell r="E704" t="str">
            <v>Partner CE</v>
          </cell>
          <cell r="F704" t="str">
            <v>0040002629</v>
          </cell>
          <cell r="G704" t="str">
            <v>00E1119PAREDATA</v>
          </cell>
          <cell r="H704" t="str">
            <v>CONTRACT DELIVERY</v>
          </cell>
          <cell r="I704">
            <v>-0.25418343999999998</v>
          </cell>
          <cell r="J704">
            <v>-0.33288087</v>
          </cell>
          <cell r="K704">
            <v>-0.61914789999999997</v>
          </cell>
          <cell r="L704">
            <v>-0.14907799999999999</v>
          </cell>
          <cell r="M704">
            <v>-0.31323299999999998</v>
          </cell>
          <cell r="N704">
            <v>-0.31323299999999998</v>
          </cell>
          <cell r="O704">
            <v>-0.31323411000000001</v>
          </cell>
          <cell r="P704">
            <v>-0.31323299999999998</v>
          </cell>
        </row>
        <row r="705">
          <cell r="A705" t="str">
            <v>EMEA-CENTRALPEGUFORM</v>
          </cell>
          <cell r="B705" t="str">
            <v>PEGUFORM</v>
          </cell>
          <cell r="C705" t="str">
            <v>EMEA-CENTRAL</v>
          </cell>
          <cell r="D705" t="str">
            <v>Cost of Revenue</v>
          </cell>
          <cell r="E705" t="str">
            <v>PEGUFORM</v>
          </cell>
          <cell r="F705" t="str">
            <v>0040000622</v>
          </cell>
          <cell r="G705" t="str">
            <v>PEGUFORM</v>
          </cell>
          <cell r="H705" t="str">
            <v>CONTRACT DELIVERY</v>
          </cell>
          <cell r="I705">
            <v>-0.13850124</v>
          </cell>
          <cell r="J705">
            <v>-0.29803545999999997</v>
          </cell>
          <cell r="K705">
            <v>-0.56400194999999997</v>
          </cell>
          <cell r="L705">
            <v>-0.52556826999999995</v>
          </cell>
          <cell r="M705">
            <v>-6.1779870000000001E-2</v>
          </cell>
          <cell r="N705">
            <v>3.5977469999999998E-2</v>
          </cell>
          <cell r="O705">
            <v>3.5977469999999998E-2</v>
          </cell>
          <cell r="P705">
            <v>3.5977469999999998E-2</v>
          </cell>
        </row>
        <row r="706">
          <cell r="A706" t="str">
            <v>EMEA-CENTRALPOSSEHL GROUP</v>
          </cell>
          <cell r="B706" t="str">
            <v>POSSEHL GROUP</v>
          </cell>
          <cell r="C706" t="str">
            <v>EMEA-CENTRAL</v>
          </cell>
          <cell r="D706" t="str">
            <v>Cost of Revenue</v>
          </cell>
          <cell r="E706" t="str">
            <v>POSSEHL GROUP</v>
          </cell>
          <cell r="F706" t="str">
            <v>0040000517</v>
          </cell>
          <cell r="G706" t="str">
            <v>POSSEHL GROUP</v>
          </cell>
          <cell r="H706" t="str">
            <v>CONTRACT DELIVERY</v>
          </cell>
          <cell r="I706">
            <v>-0.21112742000000001</v>
          </cell>
          <cell r="J706">
            <v>-0.19928651</v>
          </cell>
          <cell r="K706">
            <v>-0.12729445</v>
          </cell>
          <cell r="L706">
            <v>-5.3296059999999999E-2</v>
          </cell>
          <cell r="M706">
            <v>-7.7896999999999994E-2</v>
          </cell>
          <cell r="N706">
            <v>-7.3218000000000005E-2</v>
          </cell>
          <cell r="O706">
            <v>-7.6368000000000005E-2</v>
          </cell>
          <cell r="P706">
            <v>-6.5397999999999998E-2</v>
          </cell>
        </row>
        <row r="707">
          <cell r="A707" t="str">
            <v>EMEA-CENTRALQll</v>
          </cell>
          <cell r="B707" t="str">
            <v>Qll</v>
          </cell>
          <cell r="C707" t="str">
            <v>EMEA-CENTRAL</v>
          </cell>
          <cell r="D707" t="str">
            <v>Cost of Revenue</v>
          </cell>
          <cell r="E707" t="str">
            <v>Qll</v>
          </cell>
          <cell r="F707" t="str">
            <v>0040004166</v>
          </cell>
          <cell r="G707" t="str">
            <v>Qll</v>
          </cell>
          <cell r="H707" t="str">
            <v>CONTRACT DELIVERY</v>
          </cell>
          <cell r="I707">
            <v>-1.13732944</v>
          </cell>
          <cell r="J707">
            <v>-0.18275253</v>
          </cell>
          <cell r="K707">
            <v>4.429023E-2</v>
          </cell>
          <cell r="L707">
            <v>-0.30263899999999999</v>
          </cell>
          <cell r="M707">
            <v>-0.19800899999999999</v>
          </cell>
          <cell r="N707">
            <v>-0.20497899999999999</v>
          </cell>
          <cell r="O707">
            <v>-0.193192</v>
          </cell>
          <cell r="P707">
            <v>-0.22300400000000001</v>
          </cell>
        </row>
        <row r="708">
          <cell r="A708" t="str">
            <v>EMEA-CENTRALRIETER</v>
          </cell>
          <cell r="B708" t="str">
            <v>RIETER</v>
          </cell>
          <cell r="C708" t="str">
            <v>EMEA-CENTRAL</v>
          </cell>
          <cell r="D708" t="str">
            <v>Cost of Revenue</v>
          </cell>
          <cell r="E708" t="str">
            <v>RIETER</v>
          </cell>
          <cell r="F708" t="str">
            <v>0040000525</v>
          </cell>
          <cell r="G708" t="str">
            <v>RIETER - GERMANY</v>
          </cell>
          <cell r="H708" t="str">
            <v>CONTRACT DELIVERY</v>
          </cell>
          <cell r="I708">
            <v>-0.10656928</v>
          </cell>
          <cell r="J708">
            <v>-0.10882575</v>
          </cell>
          <cell r="K708">
            <v>-0.10584772000000001</v>
          </cell>
          <cell r="L708">
            <v>-9.0647000000000005E-2</v>
          </cell>
          <cell r="M708">
            <v>-6.9774000000000003E-2</v>
          </cell>
          <cell r="N708">
            <v>-7.3200000000000001E-2</v>
          </cell>
          <cell r="O708">
            <v>-7.3200000000000001E-2</v>
          </cell>
          <cell r="P708">
            <v>-7.3200000000000001E-2</v>
          </cell>
        </row>
        <row r="709">
          <cell r="A709" t="str">
            <v>EMEA-CENTRALRIETER</v>
          </cell>
          <cell r="B709" t="str">
            <v>RIETER</v>
          </cell>
          <cell r="C709" t="str">
            <v>EMEA-CENTRAL</v>
          </cell>
          <cell r="D709" t="str">
            <v>Cost of Revenue</v>
          </cell>
          <cell r="E709" t="str">
            <v>RIETER</v>
          </cell>
          <cell r="F709" t="str">
            <v>0040000620</v>
          </cell>
          <cell r="G709" t="str">
            <v>RIETER - SWISS</v>
          </cell>
          <cell r="H709" t="str">
            <v>CONTRACT DELIVERY</v>
          </cell>
          <cell r="I709">
            <v>-6.2734000000000002E-3</v>
          </cell>
          <cell r="J709">
            <v>-3.8718839999999997E-2</v>
          </cell>
          <cell r="K709">
            <v>-6.0332299999999998E-2</v>
          </cell>
          <cell r="L709">
            <v>-1.1174E-2</v>
          </cell>
          <cell r="M709">
            <v>-7.7489999999999998E-3</v>
          </cell>
          <cell r="N709">
            <v>-7.7489999999999998E-3</v>
          </cell>
          <cell r="O709">
            <v>-7.7490299999999996E-3</v>
          </cell>
          <cell r="P709">
            <v>-7.7489999999999998E-3</v>
          </cell>
        </row>
        <row r="710">
          <cell r="A710" t="str">
            <v>EMEA-CENTRALROLLS ROYCE</v>
          </cell>
          <cell r="B710" t="str">
            <v>ROLLS ROYCE</v>
          </cell>
          <cell r="C710" t="str">
            <v>EMEA-CENTRAL</v>
          </cell>
          <cell r="D710" t="str">
            <v>Cost of Revenue</v>
          </cell>
          <cell r="E710" t="str">
            <v>ROLLS ROYCE</v>
          </cell>
          <cell r="F710" t="str">
            <v>0040002543</v>
          </cell>
          <cell r="G710" t="str">
            <v>ROLLS ROYCE DEUTSCHL</v>
          </cell>
          <cell r="H710" t="str">
            <v>CONTRACT DELIVERY</v>
          </cell>
          <cell r="I710">
            <v>-0.58428829999999998</v>
          </cell>
          <cell r="J710">
            <v>-0.69510550999999998</v>
          </cell>
          <cell r="K710">
            <v>-0.20615800000000001</v>
          </cell>
          <cell r="L710">
            <v>0.28338168000000002</v>
          </cell>
          <cell r="M710">
            <v>0.22719749</v>
          </cell>
          <cell r="N710">
            <v>-0.42425251000000003</v>
          </cell>
          <cell r="O710">
            <v>-0.46243867</v>
          </cell>
          <cell r="P710">
            <v>-0.51865251000000001</v>
          </cell>
        </row>
        <row r="711">
          <cell r="A711" t="str">
            <v>EMEA-CENTRALSAL OPPENHEIM</v>
          </cell>
          <cell r="B711" t="str">
            <v>SAL OPPENHEIM</v>
          </cell>
          <cell r="C711" t="str">
            <v>EMEA-CENTRAL</v>
          </cell>
          <cell r="D711" t="str">
            <v>Cost of Revenue</v>
          </cell>
          <cell r="E711" t="str">
            <v>SAL OPPENHEIM</v>
          </cell>
          <cell r="F711" t="str">
            <v>0040000835</v>
          </cell>
          <cell r="G711" t="str">
            <v>SAL OPPENHEIM</v>
          </cell>
          <cell r="H711" t="str">
            <v>CONTRACT DELIVERY</v>
          </cell>
          <cell r="I711">
            <v>-0.79935517</v>
          </cell>
          <cell r="J711">
            <v>-0.99890599000000002</v>
          </cell>
          <cell r="K711">
            <v>-0.87744865000000005</v>
          </cell>
          <cell r="L711">
            <v>-1.159146</v>
          </cell>
          <cell r="M711">
            <v>-0.50123099999999998</v>
          </cell>
          <cell r="N711">
            <v>-0.63771299999999997</v>
          </cell>
          <cell r="O711">
            <v>-0.69401400000000002</v>
          </cell>
          <cell r="P711">
            <v>-0.85366500000000001</v>
          </cell>
        </row>
        <row r="712">
          <cell r="A712" t="str">
            <v>EMEA-CENTRALSchenker AG</v>
          </cell>
          <cell r="B712" t="str">
            <v>Schenker AG</v>
          </cell>
          <cell r="C712" t="str">
            <v>EMEA-CENTRAL</v>
          </cell>
          <cell r="D712" t="str">
            <v>Cost of Revenue</v>
          </cell>
          <cell r="E712" t="str">
            <v>Schenker AG</v>
          </cell>
          <cell r="F712" t="str">
            <v>0040004794</v>
          </cell>
          <cell r="G712" t="str">
            <v>SCHENKER</v>
          </cell>
          <cell r="H712" t="str">
            <v>CONTRACT DELIVERY</v>
          </cell>
          <cell r="K712">
            <v>-0.18141494999999999</v>
          </cell>
          <cell r="L712">
            <v>-9.7680000000000006E-3</v>
          </cell>
          <cell r="M712">
            <v>-2.9267999999999999E-2</v>
          </cell>
          <cell r="N712">
            <v>-2.9267999999999999E-2</v>
          </cell>
          <cell r="O712">
            <v>-2.9267999999999999E-2</v>
          </cell>
          <cell r="P712">
            <v>-2.9267999999999999E-2</v>
          </cell>
        </row>
        <row r="713">
          <cell r="A713" t="str">
            <v>EMEA-CENTRALSchmalbach Lubeca AG</v>
          </cell>
          <cell r="B713" t="str">
            <v>Schmalbach Lubeca AG</v>
          </cell>
          <cell r="C713" t="str">
            <v>EMEA-CENTRAL</v>
          </cell>
          <cell r="D713" t="str">
            <v>Cost of Revenue</v>
          </cell>
          <cell r="E713" t="str">
            <v>Schmalbach Lubeca AG</v>
          </cell>
          <cell r="F713" t="str">
            <v>0040004526</v>
          </cell>
          <cell r="G713" t="str">
            <v>Schmalbach2002</v>
          </cell>
          <cell r="H713" t="str">
            <v>CONTRACT DELIVERY</v>
          </cell>
          <cell r="I713">
            <v>-3.2996159999999997E-2</v>
          </cell>
          <cell r="J713">
            <v>-3.229949E-2</v>
          </cell>
          <cell r="K713">
            <v>-2.697461E-2</v>
          </cell>
          <cell r="L713">
            <v>-4.9043820000000002E-2</v>
          </cell>
          <cell r="M713">
            <v>-4.3529819999999997E-2</v>
          </cell>
          <cell r="N713">
            <v>-4.3529819999999997E-2</v>
          </cell>
          <cell r="O713">
            <v>-4.3529819999999997E-2</v>
          </cell>
          <cell r="P713">
            <v>-4.3529819999999997E-2</v>
          </cell>
        </row>
        <row r="714">
          <cell r="A714" t="str">
            <v>EMEA-CENTRALSIG</v>
          </cell>
          <cell r="B714" t="str">
            <v>SIG</v>
          </cell>
          <cell r="C714" t="str">
            <v>EMEA-CENTRAL</v>
          </cell>
          <cell r="D714" t="str">
            <v>Cost of Revenue</v>
          </cell>
          <cell r="E714" t="str">
            <v>SIG</v>
          </cell>
          <cell r="F714" t="str">
            <v>0040000445</v>
          </cell>
          <cell r="G714" t="str">
            <v>SIG</v>
          </cell>
          <cell r="H714" t="str">
            <v>CONTRACT DELIVERY</v>
          </cell>
          <cell r="I714">
            <v>-0.20049294000000001</v>
          </cell>
          <cell r="J714">
            <v>-0.19491763000000001</v>
          </cell>
          <cell r="K714">
            <v>-0.15643823000000001</v>
          </cell>
          <cell r="L714">
            <v>1.9021E-2</v>
          </cell>
          <cell r="M714">
            <v>-5.1006000000000003E-2</v>
          </cell>
          <cell r="N714">
            <v>-5.8422000000000002E-2</v>
          </cell>
          <cell r="O714">
            <v>-5.8421029999999999E-2</v>
          </cell>
          <cell r="P714">
            <v>-5.8422000000000002E-2</v>
          </cell>
        </row>
        <row r="715">
          <cell r="A715" t="str">
            <v>EMEA-CENTRALSolvay</v>
          </cell>
          <cell r="B715" t="str">
            <v>Solvay</v>
          </cell>
          <cell r="C715" t="str">
            <v>EMEA-CENTRAL</v>
          </cell>
          <cell r="D715" t="str">
            <v>Cost of Revenue</v>
          </cell>
          <cell r="E715" t="str">
            <v>Solvay</v>
          </cell>
          <cell r="F715" t="str">
            <v>0040004723</v>
          </cell>
          <cell r="G715" t="str">
            <v>SolvaySAK2-2003</v>
          </cell>
          <cell r="H715" t="str">
            <v>CONTRACT DELIVERY</v>
          </cell>
          <cell r="J715">
            <v>0.61412739999999999</v>
          </cell>
          <cell r="K715">
            <v>0.39474070999999999</v>
          </cell>
          <cell r="L715">
            <v>0.162657</v>
          </cell>
          <cell r="M715">
            <v>-5.5930000000000001E-2</v>
          </cell>
          <cell r="N715">
            <v>-5.9924999999999999E-2</v>
          </cell>
          <cell r="O715">
            <v>-5.9924999999999999E-2</v>
          </cell>
          <cell r="P715">
            <v>-0.30382700000000001</v>
          </cell>
        </row>
        <row r="716">
          <cell r="A716" t="str">
            <v>EMEA-CENTRALSR Technics</v>
          </cell>
          <cell r="B716" t="str">
            <v>SR Technics</v>
          </cell>
          <cell r="C716" t="str">
            <v>EMEA-CENTRAL</v>
          </cell>
          <cell r="D716" t="str">
            <v>Cost of Revenue</v>
          </cell>
          <cell r="E716" t="str">
            <v>SR Technics</v>
          </cell>
          <cell r="F716" t="str">
            <v>0040004170</v>
          </cell>
          <cell r="G716" t="str">
            <v>SR Technics</v>
          </cell>
          <cell r="H716" t="str">
            <v>CONTRACT DELIVERY</v>
          </cell>
          <cell r="I716">
            <v>-1.2730703999999999</v>
          </cell>
          <cell r="J716">
            <v>-0.82439417999999998</v>
          </cell>
          <cell r="K716">
            <v>-0.80492156000000004</v>
          </cell>
          <cell r="L716">
            <v>-0.42852400000000002</v>
          </cell>
          <cell r="M716">
            <v>-0.51286500000000002</v>
          </cell>
          <cell r="N716">
            <v>-0.52680400000000005</v>
          </cell>
          <cell r="O716">
            <v>-0.55831799999999998</v>
          </cell>
          <cell r="P716">
            <v>-0.58862099999999995</v>
          </cell>
        </row>
        <row r="717">
          <cell r="A717" t="str">
            <v>EMEA-CENTRALSWATCH</v>
          </cell>
          <cell r="B717" t="str">
            <v>SWATCH</v>
          </cell>
          <cell r="C717" t="str">
            <v>EMEA-CENTRAL</v>
          </cell>
          <cell r="D717" t="str">
            <v>Cost of Revenue</v>
          </cell>
          <cell r="E717" t="str">
            <v>SWATCH</v>
          </cell>
          <cell r="F717" t="str">
            <v>0040003936</v>
          </cell>
          <cell r="G717" t="str">
            <v>SWATCH 2002</v>
          </cell>
          <cell r="H717" t="str">
            <v>CONTRACT DELIVERY</v>
          </cell>
          <cell r="I717">
            <v>-7.8559300000000006E-3</v>
          </cell>
          <cell r="J717">
            <v>-2.5696210000000001E-2</v>
          </cell>
          <cell r="K717">
            <v>-4.3467119999999998E-2</v>
          </cell>
          <cell r="L717">
            <v>-2.3893000000000001E-2</v>
          </cell>
          <cell r="M717">
            <v>-2.2533000000000001E-2</v>
          </cell>
          <cell r="N717">
            <v>-2.2533000000000001E-2</v>
          </cell>
          <cell r="O717">
            <v>-2.2533000000000001E-2</v>
          </cell>
          <cell r="P717">
            <v>-2.2533000000000001E-2</v>
          </cell>
        </row>
        <row r="718">
          <cell r="A718" t="str">
            <v>EMEA-CENTRALSWF/VALEO</v>
          </cell>
          <cell r="B718" t="str">
            <v>SWF/VALEO</v>
          </cell>
          <cell r="C718" t="str">
            <v>EMEA-CENTRAL</v>
          </cell>
          <cell r="D718" t="str">
            <v>Cost of Revenue</v>
          </cell>
          <cell r="E718" t="str">
            <v>SWF/VALEO</v>
          </cell>
          <cell r="F718" t="str">
            <v>0040000984</v>
          </cell>
          <cell r="G718" t="str">
            <v>SWF VALEO</v>
          </cell>
          <cell r="H718" t="str">
            <v>CONTRACT DELIVERY</v>
          </cell>
          <cell r="I718">
            <v>-6.3606889999999999E-2</v>
          </cell>
          <cell r="J718">
            <v>-7.7498070000000002E-2</v>
          </cell>
          <cell r="K718">
            <v>-7.6479480000000002E-2</v>
          </cell>
          <cell r="L718">
            <v>-7.5272000000000006E-2</v>
          </cell>
          <cell r="M718">
            <v>-4.7370000000000002E-2</v>
          </cell>
          <cell r="N718">
            <v>-4.7370000000000002E-2</v>
          </cell>
          <cell r="O718">
            <v>-4.7370000000000002E-2</v>
          </cell>
          <cell r="P718">
            <v>-4.7370000000000002E-2</v>
          </cell>
        </row>
        <row r="719">
          <cell r="A719" t="str">
            <v>EMEA-CENTRALSwissair</v>
          </cell>
          <cell r="B719" t="str">
            <v>Swissair</v>
          </cell>
          <cell r="C719" t="str">
            <v>EMEA-CENTRAL</v>
          </cell>
          <cell r="D719" t="str">
            <v>Cost of Revenue</v>
          </cell>
          <cell r="E719" t="str">
            <v>Swissair</v>
          </cell>
          <cell r="F719" t="str">
            <v>0040004172</v>
          </cell>
          <cell r="G719" t="str">
            <v>Swissair</v>
          </cell>
          <cell r="H719" t="str">
            <v>CONTRACT DELIVERY</v>
          </cell>
          <cell r="I719">
            <v>-0.36851581</v>
          </cell>
          <cell r="J719">
            <v>-6.1282999999999997E-4</v>
          </cell>
          <cell r="K719">
            <v>3.059315E-2</v>
          </cell>
          <cell r="L719">
            <v>-7.6300000000000001E-4</v>
          </cell>
        </row>
        <row r="720">
          <cell r="A720" t="str">
            <v>EMEA-CENTRALSwissport</v>
          </cell>
          <cell r="B720" t="str">
            <v>Swissport</v>
          </cell>
          <cell r="C720" t="str">
            <v>EMEA-CENTRAL</v>
          </cell>
          <cell r="D720" t="str">
            <v>Cost of Revenue</v>
          </cell>
          <cell r="E720" t="str">
            <v>Swissport</v>
          </cell>
          <cell r="F720" t="str">
            <v>0040004173</v>
          </cell>
          <cell r="G720" t="str">
            <v>Swissport</v>
          </cell>
          <cell r="H720" t="str">
            <v>CONTRACT DELIVERY</v>
          </cell>
          <cell r="I720">
            <v>-0.48382323999999999</v>
          </cell>
          <cell r="J720">
            <v>-0.79210141999999994</v>
          </cell>
          <cell r="K720">
            <v>-0.68459977999999999</v>
          </cell>
          <cell r="L720">
            <v>-0.41232600000000003</v>
          </cell>
          <cell r="M720">
            <v>-0.60503200000000001</v>
          </cell>
          <cell r="N720">
            <v>-0.650779</v>
          </cell>
          <cell r="O720">
            <v>-0.56184100000000003</v>
          </cell>
          <cell r="P720">
            <v>-0.59412100000000001</v>
          </cell>
        </row>
        <row r="721">
          <cell r="A721" t="str">
            <v>EMEA-CENTRALSYSTEMATICS AG HAMBU</v>
          </cell>
          <cell r="B721" t="str">
            <v>SYSTEMATICS AG HAMBU</v>
          </cell>
          <cell r="C721" t="str">
            <v>EMEA-CENTRAL</v>
          </cell>
          <cell r="D721" t="str">
            <v>Cost of Revenue</v>
          </cell>
          <cell r="E721" t="str">
            <v>SYSTEMATICS AG HAMBU</v>
          </cell>
          <cell r="F721" t="str">
            <v>0040003537</v>
          </cell>
          <cell r="G721" t="str">
            <v>2001 SYSTEMATICS AQU</v>
          </cell>
          <cell r="H721" t="str">
            <v>CLIENT DELIVERY EXEC</v>
          </cell>
          <cell r="I721">
            <v>1.8821199999999999E-3</v>
          </cell>
          <cell r="J721">
            <v>2.6819399999999998E-3</v>
          </cell>
          <cell r="K721">
            <v>-3.6743600000000002E-3</v>
          </cell>
        </row>
        <row r="722">
          <cell r="A722" t="str">
            <v>EMEA-CENTRALSYSTEMATICS AG HAMBU</v>
          </cell>
          <cell r="B722" t="str">
            <v>SYSTEMATICS AG HAMBU</v>
          </cell>
          <cell r="C722" t="str">
            <v>EMEA-CENTRAL</v>
          </cell>
          <cell r="D722" t="str">
            <v>Cost of Revenue</v>
          </cell>
          <cell r="E722" t="str">
            <v>SYSTEMATICS AG HAMBU</v>
          </cell>
          <cell r="F722" t="str">
            <v>0040003537</v>
          </cell>
          <cell r="G722" t="str">
            <v>2001 SYSTEMATICS AQU</v>
          </cell>
          <cell r="H722" t="str">
            <v>CONTRACT DELIVERY</v>
          </cell>
          <cell r="I722">
            <v>-11.392647889999999</v>
          </cell>
          <cell r="J722">
            <v>-2.5048884400000002</v>
          </cell>
          <cell r="K722">
            <v>-2.9989836300000001</v>
          </cell>
          <cell r="L722">
            <v>-7.5099002099999996</v>
          </cell>
          <cell r="M722">
            <v>-4.4833753300000003</v>
          </cell>
          <cell r="N722">
            <v>-5.5673888299999996</v>
          </cell>
          <cell r="O722">
            <v>-5.1207752099999997</v>
          </cell>
          <cell r="P722">
            <v>-6.4750522500000001</v>
          </cell>
        </row>
        <row r="723">
          <cell r="A723" t="str">
            <v>EMEA-CENTRALSYSTEMATICS AG HAMBU</v>
          </cell>
          <cell r="B723" t="str">
            <v>SYSTEMATICS AG HAMBU</v>
          </cell>
          <cell r="C723" t="str">
            <v>EMEA-CENTRAL</v>
          </cell>
          <cell r="D723" t="str">
            <v>Cost of Revenue</v>
          </cell>
          <cell r="E723" t="str">
            <v>SYSTEMATICS AG HAMBU</v>
          </cell>
          <cell r="F723" t="str">
            <v>0040003537</v>
          </cell>
          <cell r="G723" t="str">
            <v>2001 SYSTEMATICS AQU</v>
          </cell>
          <cell r="H723" t="str">
            <v>GOODWILL ALLOCATION</v>
          </cell>
          <cell r="I723">
            <v>1.1172839999999999</v>
          </cell>
          <cell r="J723">
            <v>0.19603699999999999</v>
          </cell>
          <cell r="K723">
            <v>0.34055299999999999</v>
          </cell>
          <cell r="L723">
            <v>1.278294</v>
          </cell>
          <cell r="M723">
            <v>1.278294</v>
          </cell>
          <cell r="N723">
            <v>1.278294</v>
          </cell>
          <cell r="O723">
            <v>1.278294</v>
          </cell>
          <cell r="P723">
            <v>1.278294</v>
          </cell>
        </row>
        <row r="724">
          <cell r="A724" t="str">
            <v>EMEA-CENTRALSYSTEMATICS AG HAMBU</v>
          </cell>
          <cell r="B724" t="str">
            <v>SYSTEMATICS AG HAMBU</v>
          </cell>
          <cell r="C724" t="str">
            <v>EMEA-CENTRAL</v>
          </cell>
          <cell r="D724" t="str">
            <v>Cost of Revenue</v>
          </cell>
          <cell r="E724" t="str">
            <v>SYSTEMATICS AG HAMBU</v>
          </cell>
          <cell r="F724" t="str">
            <v>0040004778</v>
          </cell>
          <cell r="G724" t="str">
            <v>Automotive Other TST</v>
          </cell>
          <cell r="H724" t="str">
            <v>CONTRACT DELIVERY</v>
          </cell>
          <cell r="K724">
            <v>-1.730491E-2</v>
          </cell>
          <cell r="L724">
            <v>0</v>
          </cell>
        </row>
        <row r="725">
          <cell r="A725" t="str">
            <v>EMEA-CENTRALSYSTEMATICS AG HAMBU</v>
          </cell>
          <cell r="B725" t="str">
            <v>SYSTEMATICS AG HAMBU</v>
          </cell>
          <cell r="C725" t="str">
            <v>EMEA-CENTRAL</v>
          </cell>
          <cell r="D725" t="str">
            <v>Cost of Revenue</v>
          </cell>
          <cell r="E725" t="str">
            <v>SYSTEMATICS AG HAMBU</v>
          </cell>
          <cell r="F725" t="str">
            <v>0040004779</v>
          </cell>
          <cell r="G725" t="str">
            <v>BMI</v>
          </cell>
          <cell r="H725" t="str">
            <v>CONTRACT DELIVERY</v>
          </cell>
          <cell r="K725">
            <v>-0.17190382000000001</v>
          </cell>
          <cell r="L725">
            <v>-0.10238999999999999</v>
          </cell>
        </row>
        <row r="726">
          <cell r="A726" t="str">
            <v>EMEA-CENTRALSYSTEMATICS AG HAMBU</v>
          </cell>
          <cell r="B726" t="str">
            <v>SYSTEMATICS AG HAMBU</v>
          </cell>
          <cell r="C726" t="str">
            <v>EMEA-CENTRAL</v>
          </cell>
          <cell r="D726" t="str">
            <v>Cost of Revenue</v>
          </cell>
          <cell r="E726" t="str">
            <v>SYSTEMATICS AG HAMBU</v>
          </cell>
          <cell r="F726" t="str">
            <v>0040004780</v>
          </cell>
          <cell r="G726" t="str">
            <v>Consumer &amp; Retail TS</v>
          </cell>
          <cell r="H726" t="str">
            <v>CONTRACT DELIVERY</v>
          </cell>
          <cell r="K726">
            <v>0.2949715</v>
          </cell>
          <cell r="L726">
            <v>-6.6000000000000003E-2</v>
          </cell>
        </row>
        <row r="727">
          <cell r="A727" t="str">
            <v>EMEA-CENTRALSYSTEMATICS AG HAMBU</v>
          </cell>
          <cell r="B727" t="str">
            <v>SYSTEMATICS AG HAMBU</v>
          </cell>
          <cell r="C727" t="str">
            <v>EMEA-CENTRAL</v>
          </cell>
          <cell r="D727" t="str">
            <v>Cost of Revenue</v>
          </cell>
          <cell r="E727" t="str">
            <v>SYSTEMATICS AG HAMBU</v>
          </cell>
          <cell r="F727" t="str">
            <v>0040004781</v>
          </cell>
          <cell r="G727" t="str">
            <v>Financial Services T</v>
          </cell>
          <cell r="H727" t="str">
            <v>CONTRACT DELIVERY</v>
          </cell>
          <cell r="K727">
            <v>4.1336110000000002E-2</v>
          </cell>
          <cell r="L727">
            <v>-8.3669999999999994E-2</v>
          </cell>
        </row>
        <row r="728">
          <cell r="A728" t="str">
            <v>EMEA-CENTRALSYSTEMATICS AG HAMBU</v>
          </cell>
          <cell r="B728" t="str">
            <v>SYSTEMATICS AG HAMBU</v>
          </cell>
          <cell r="C728" t="str">
            <v>EMEA-CENTRAL</v>
          </cell>
          <cell r="D728" t="str">
            <v>Cost of Revenue</v>
          </cell>
          <cell r="E728" t="str">
            <v>SYSTEMATICS AG HAMBU</v>
          </cell>
          <cell r="F728" t="str">
            <v>0040004782</v>
          </cell>
          <cell r="G728" t="str">
            <v>Healthcare/Pharma TS</v>
          </cell>
          <cell r="H728" t="str">
            <v>CONTRACT DELIVERY</v>
          </cell>
          <cell r="K728">
            <v>-0.17667273999999999</v>
          </cell>
        </row>
        <row r="729">
          <cell r="A729" t="str">
            <v>EMEA-CENTRALSYSTEMATICS AG HAMBU</v>
          </cell>
          <cell r="B729" t="str">
            <v>SYSTEMATICS AG HAMBU</v>
          </cell>
          <cell r="C729" t="str">
            <v>EMEA-CENTRAL</v>
          </cell>
          <cell r="D729" t="str">
            <v>Cost of Revenue</v>
          </cell>
          <cell r="E729" t="str">
            <v>SYSTEMATICS AG HAMBU</v>
          </cell>
          <cell r="F729" t="str">
            <v>0040004783</v>
          </cell>
          <cell r="G729" t="str">
            <v>Polizei Berlin</v>
          </cell>
          <cell r="H729" t="str">
            <v>CONTRACT DELIVERY</v>
          </cell>
          <cell r="K729">
            <v>-7.1122809999999995E-2</v>
          </cell>
          <cell r="L729">
            <v>-2.7449999999999999E-2</v>
          </cell>
        </row>
        <row r="730">
          <cell r="A730" t="str">
            <v>EMEA-CENTRALSYSTEMATICS AG HAMBU</v>
          </cell>
          <cell r="B730" t="str">
            <v>SYSTEMATICS AG HAMBU</v>
          </cell>
          <cell r="C730" t="str">
            <v>EMEA-CENTRAL</v>
          </cell>
          <cell r="D730" t="str">
            <v>Cost of Revenue</v>
          </cell>
          <cell r="E730" t="str">
            <v>SYSTEMATICS AG HAMBU</v>
          </cell>
          <cell r="F730" t="str">
            <v>0040004784</v>
          </cell>
          <cell r="G730" t="str">
            <v>Public Sector TST CR</v>
          </cell>
          <cell r="H730" t="str">
            <v>CONTRACT DELIVERY</v>
          </cell>
          <cell r="K730">
            <v>0.26064040999999999</v>
          </cell>
          <cell r="L730">
            <v>-0.18845999999999999</v>
          </cell>
        </row>
        <row r="731">
          <cell r="A731" t="str">
            <v>EMEA-CENTRALSYSTEMATICS AG HAMBU</v>
          </cell>
          <cell r="B731" t="str">
            <v>SYSTEMATICS AG HAMBU</v>
          </cell>
          <cell r="C731" t="str">
            <v>EMEA-CENTRAL</v>
          </cell>
          <cell r="D731" t="str">
            <v>Cost of Revenue</v>
          </cell>
          <cell r="E731" t="str">
            <v>SYSTEMATICS AG HAMBU</v>
          </cell>
          <cell r="F731" t="str">
            <v>0040004785</v>
          </cell>
          <cell r="G731" t="str">
            <v>TELCO/TELEMATICS TST</v>
          </cell>
          <cell r="H731" t="str">
            <v>CONTRACT DELIVERY</v>
          </cell>
          <cell r="K731">
            <v>-9.8594619999999994E-2</v>
          </cell>
          <cell r="L731">
            <v>-5.2769999999999997E-2</v>
          </cell>
        </row>
        <row r="732">
          <cell r="A732" t="str">
            <v>EMEA-CENTRALSYSTEMATICS AG HAMBU</v>
          </cell>
          <cell r="B732" t="str">
            <v>SYSTEMATICS AG HAMBU</v>
          </cell>
          <cell r="C732" t="str">
            <v>EMEA-CENTRAL</v>
          </cell>
          <cell r="D732" t="str">
            <v>Cost of Revenue</v>
          </cell>
          <cell r="E732" t="str">
            <v>SYSTEMATICS AG HAMBU</v>
          </cell>
          <cell r="F732" t="str">
            <v>0040004786</v>
          </cell>
          <cell r="G732" t="str">
            <v>Transportation Other</v>
          </cell>
          <cell r="H732" t="str">
            <v>CONTRACT DELIVERY</v>
          </cell>
          <cell r="K732">
            <v>-0.10749192</v>
          </cell>
          <cell r="L732">
            <v>-4.4999999999999997E-3</v>
          </cell>
        </row>
        <row r="733">
          <cell r="A733" t="str">
            <v>EMEA-CENTRALT MEDIA NET</v>
          </cell>
          <cell r="B733" t="str">
            <v>T MEDIA NET</v>
          </cell>
          <cell r="C733" t="str">
            <v>EMEA-CENTRAL</v>
          </cell>
          <cell r="D733" t="str">
            <v>Cost of Revenue</v>
          </cell>
          <cell r="E733" t="str">
            <v>T MEDIA NET</v>
          </cell>
          <cell r="F733" t="str">
            <v>0040000832</v>
          </cell>
          <cell r="G733" t="str">
            <v>T MEDIA NET</v>
          </cell>
          <cell r="H733" t="str">
            <v>CONTRACT DELIVERY</v>
          </cell>
          <cell r="I733">
            <v>5.0768999999999996E-3</v>
          </cell>
          <cell r="J733">
            <v>2.90559E-3</v>
          </cell>
          <cell r="K733">
            <v>7.0994999999999999E-4</v>
          </cell>
        </row>
        <row r="734">
          <cell r="A734" t="str">
            <v>EMEA-CENTRALTANGENS CUSTOMER CAR</v>
          </cell>
          <cell r="B734" t="str">
            <v>TANGENS CUSTOMER CAR</v>
          </cell>
          <cell r="C734" t="str">
            <v>EMEA-CENTRAL</v>
          </cell>
          <cell r="D734" t="str">
            <v>Cost of Revenue</v>
          </cell>
          <cell r="E734" t="str">
            <v>TANGENS CUSTOMER CAR</v>
          </cell>
          <cell r="F734" t="str">
            <v>0040001056</v>
          </cell>
          <cell r="G734" t="str">
            <v>TANGENS CUSTOMER CAR</v>
          </cell>
          <cell r="H734" t="str">
            <v>CONTRACT DELIVERY</v>
          </cell>
          <cell r="I734">
            <v>2.52E-6</v>
          </cell>
          <cell r="J734">
            <v>-2.2551200000000002E-3</v>
          </cell>
          <cell r="K734">
            <v>5.2020599999999997E-3</v>
          </cell>
        </row>
        <row r="735">
          <cell r="A735" t="str">
            <v>EMEA-CENTRALTAP</v>
          </cell>
          <cell r="B735" t="str">
            <v>TAP</v>
          </cell>
          <cell r="C735" t="str">
            <v>EMEA-CENTRAL</v>
          </cell>
          <cell r="D735" t="str">
            <v>Cost of Revenue</v>
          </cell>
          <cell r="E735" t="str">
            <v>TAP</v>
          </cell>
          <cell r="F735" t="str">
            <v>0040004174</v>
          </cell>
          <cell r="G735" t="str">
            <v>TAP</v>
          </cell>
          <cell r="H735" t="str">
            <v>CONTRACT DELIVERY</v>
          </cell>
          <cell r="I735">
            <v>-1.0174401399999999</v>
          </cell>
          <cell r="J735">
            <v>-0.19645176</v>
          </cell>
          <cell r="K735">
            <v>-0.33467935999999998</v>
          </cell>
          <cell r="L735">
            <v>-0.16867499999999999</v>
          </cell>
          <cell r="M735">
            <v>-0.109254</v>
          </cell>
          <cell r="N735">
            <v>-0.104391</v>
          </cell>
          <cell r="O735">
            <v>-2.9093000000000001E-2</v>
          </cell>
          <cell r="P735">
            <v>-9.1517000000000001E-2</v>
          </cell>
        </row>
        <row r="736">
          <cell r="A736" t="str">
            <v>EMEA-CENTRALTELEPASSPORT BILLING</v>
          </cell>
          <cell r="B736" t="str">
            <v>TELEPASSPORT BILLING</v>
          </cell>
          <cell r="C736" t="str">
            <v>EMEA-CENTRAL</v>
          </cell>
          <cell r="D736" t="str">
            <v>Cost of Revenue</v>
          </cell>
          <cell r="E736" t="str">
            <v>TELEPASSPORT BILLING</v>
          </cell>
          <cell r="F736" t="str">
            <v>0040001058</v>
          </cell>
          <cell r="G736" t="str">
            <v>TELEPASSPORT BILLING</v>
          </cell>
          <cell r="H736" t="str">
            <v>CONTRACT DELIVERY</v>
          </cell>
          <cell r="I736">
            <v>-0.11744526</v>
          </cell>
          <cell r="J736">
            <v>-3.4280739999999997E-2</v>
          </cell>
          <cell r="K736">
            <v>-1.732678E-2</v>
          </cell>
        </row>
        <row r="737">
          <cell r="A737" t="str">
            <v>EMEA-CENTRALTENOVIS GMBH CO KG</v>
          </cell>
          <cell r="B737" t="str">
            <v>TENOVIS GMBH CO KG</v>
          </cell>
          <cell r="C737" t="str">
            <v>EMEA-CENTRAL</v>
          </cell>
          <cell r="D737" t="str">
            <v>Cost of Revenue</v>
          </cell>
          <cell r="E737" t="str">
            <v>TENOVIS GMBH CO KG</v>
          </cell>
          <cell r="F737" t="str">
            <v>0040003594</v>
          </cell>
          <cell r="G737" t="str">
            <v>2001TENOVIS IT OUTSO</v>
          </cell>
          <cell r="H737" t="str">
            <v>CONTRACT DELIVERY</v>
          </cell>
          <cell r="I737">
            <v>-0.95904769999999995</v>
          </cell>
          <cell r="J737">
            <v>-1.1939818900000001</v>
          </cell>
          <cell r="K737">
            <v>-1.25063499</v>
          </cell>
          <cell r="L737">
            <v>-0.85108799999999996</v>
          </cell>
          <cell r="M737">
            <v>-0.72960000000000003</v>
          </cell>
          <cell r="N737">
            <v>-0.83372500000000005</v>
          </cell>
          <cell r="O737">
            <v>-0.77422800000000003</v>
          </cell>
          <cell r="P737">
            <v>-0.85047499999999998</v>
          </cell>
        </row>
        <row r="738">
          <cell r="A738" t="str">
            <v>EMEA-CENTRALTextron</v>
          </cell>
          <cell r="B738" t="str">
            <v>Textron</v>
          </cell>
          <cell r="C738" t="str">
            <v>EMEA-CENTRAL</v>
          </cell>
          <cell r="D738" t="str">
            <v>Cost of Revenue</v>
          </cell>
          <cell r="E738" t="str">
            <v>Textron</v>
          </cell>
          <cell r="F738" t="str">
            <v>0040003824</v>
          </cell>
          <cell r="G738" t="str">
            <v>2001TEXTRONAUTOMOTIV</v>
          </cell>
          <cell r="H738" t="str">
            <v>CONTRACT DELIVERY</v>
          </cell>
          <cell r="I738">
            <v>-2.6984330000000001E-2</v>
          </cell>
          <cell r="J738">
            <v>-0.13501342</v>
          </cell>
          <cell r="K738">
            <v>-4.2298120000000002E-2</v>
          </cell>
          <cell r="L738">
            <v>-7.0000000000000007E-2</v>
          </cell>
        </row>
        <row r="739">
          <cell r="A739" t="str">
            <v>EMEA-CENTRALTextron</v>
          </cell>
          <cell r="B739" t="str">
            <v>Textron</v>
          </cell>
          <cell r="C739" t="str">
            <v>EMEA-CENTRAL</v>
          </cell>
          <cell r="D739" t="str">
            <v>Cost of Revenue</v>
          </cell>
          <cell r="E739" t="str">
            <v>Textron</v>
          </cell>
          <cell r="F739" t="str">
            <v>0040000621</v>
          </cell>
          <cell r="G739" t="str">
            <v>KAUTEX TEXTRON</v>
          </cell>
          <cell r="H739" t="str">
            <v>CONTRACT DELIVERY</v>
          </cell>
          <cell r="I739">
            <v>-0.26563705999999998</v>
          </cell>
          <cell r="J739">
            <v>-0.15059795000000001</v>
          </cell>
          <cell r="K739">
            <v>-0.14854680000000001</v>
          </cell>
          <cell r="L739">
            <v>-4.8294999999999998E-2</v>
          </cell>
          <cell r="M739">
            <v>-8.0999999999999996E-3</v>
          </cell>
          <cell r="N739">
            <v>-8.0999999999999996E-3</v>
          </cell>
          <cell r="O739">
            <v>-8.0999999999999996E-3</v>
          </cell>
          <cell r="P739">
            <v>-8.0999999999999996E-3</v>
          </cell>
        </row>
        <row r="740">
          <cell r="A740" t="str">
            <v>EMEA-CENTRALThyssenKrupp USA</v>
          </cell>
          <cell r="B740" t="str">
            <v>ThyssenKrupp USA</v>
          </cell>
          <cell r="C740" t="str">
            <v>EMEA-CENTRAL</v>
          </cell>
          <cell r="D740" t="str">
            <v>Cost of Revenue</v>
          </cell>
          <cell r="E740" t="str">
            <v>ThyssenKrupp USA</v>
          </cell>
          <cell r="F740" t="str">
            <v>0040000518</v>
          </cell>
          <cell r="G740" t="str">
            <v>THYSSEN SCHULTE</v>
          </cell>
          <cell r="H740" t="str">
            <v>CONTRACT DELIVERY</v>
          </cell>
          <cell r="I740">
            <v>-0.37520235000000002</v>
          </cell>
          <cell r="J740">
            <v>-0.44463187999999998</v>
          </cell>
          <cell r="K740">
            <v>-0.25605779000000001</v>
          </cell>
          <cell r="L740">
            <v>-0.22302158</v>
          </cell>
          <cell r="M740">
            <v>-0.23428457999999999</v>
          </cell>
          <cell r="N740">
            <v>-0.22437958</v>
          </cell>
          <cell r="O740">
            <v>-0.21184958000000001</v>
          </cell>
          <cell r="P740">
            <v>-0.19660458</v>
          </cell>
        </row>
        <row r="741">
          <cell r="A741" t="str">
            <v>EMEA-CENTRALTOWNHALL FRANKFURT O</v>
          </cell>
          <cell r="B741" t="str">
            <v>TOWNHALL FRANKFURT O</v>
          </cell>
          <cell r="C741" t="str">
            <v>EMEA-CENTRAL</v>
          </cell>
          <cell r="D741" t="str">
            <v>Cost of Revenue</v>
          </cell>
          <cell r="E741" t="str">
            <v>TOWNHALL FRANKFURT O</v>
          </cell>
          <cell r="F741" t="str">
            <v>0040000623</v>
          </cell>
          <cell r="G741" t="str">
            <v>TOWNHALL FRANKFURT O</v>
          </cell>
          <cell r="H741" t="str">
            <v>CONTRACT DELIVERY</v>
          </cell>
          <cell r="I741">
            <v>5.3147060000000003E-2</v>
          </cell>
          <cell r="J741">
            <v>2.856148E-2</v>
          </cell>
          <cell r="K741">
            <v>8.8478520000000005E-2</v>
          </cell>
          <cell r="L741">
            <v>7.5689999999999993E-2</v>
          </cell>
          <cell r="M741">
            <v>5.33E-2</v>
          </cell>
          <cell r="N741">
            <v>4.2279999999999998E-2</v>
          </cell>
          <cell r="O741">
            <v>4.6780000000000002E-2</v>
          </cell>
          <cell r="P741">
            <v>4.6280000000000002E-2</v>
          </cell>
        </row>
        <row r="742">
          <cell r="A742" t="str">
            <v>EMEA-CENTRALUNION IT - SERVICES</v>
          </cell>
          <cell r="B742" t="str">
            <v>UNION IT - SERVICES</v>
          </cell>
          <cell r="C742" t="str">
            <v>EMEA-CENTRAL</v>
          </cell>
          <cell r="D742" t="str">
            <v>Cost of Revenue</v>
          </cell>
          <cell r="E742" t="str">
            <v>UNION IT - SERVICES</v>
          </cell>
          <cell r="F742" t="str">
            <v>0040003849</v>
          </cell>
          <cell r="G742" t="str">
            <v>2001UNIONIT</v>
          </cell>
          <cell r="H742" t="str">
            <v>CONTRACT DELIVERY</v>
          </cell>
          <cell r="I742">
            <v>0.33375951999999998</v>
          </cell>
          <cell r="J742">
            <v>-3.9021059199999999</v>
          </cell>
          <cell r="K742">
            <v>0.20244644000000001</v>
          </cell>
          <cell r="L742">
            <v>-0.82011500000000004</v>
          </cell>
          <cell r="M742">
            <v>-0.59400500000000001</v>
          </cell>
          <cell r="N742">
            <v>-0.66290400000000005</v>
          </cell>
          <cell r="O742">
            <v>-0.612904</v>
          </cell>
          <cell r="P742">
            <v>-0.46290500000000001</v>
          </cell>
        </row>
        <row r="743">
          <cell r="A743" t="str">
            <v>EMEA-CENTRALUnique Airport</v>
          </cell>
          <cell r="B743" t="str">
            <v>Unique Airport</v>
          </cell>
          <cell r="C743" t="str">
            <v>EMEA-CENTRAL</v>
          </cell>
          <cell r="D743" t="str">
            <v>Cost of Revenue</v>
          </cell>
          <cell r="E743" t="str">
            <v>Unique Airport</v>
          </cell>
          <cell r="F743" t="str">
            <v>0040004175</v>
          </cell>
          <cell r="G743" t="str">
            <v>Unique Airport</v>
          </cell>
          <cell r="H743" t="str">
            <v>CONTRACT DELIVERY</v>
          </cell>
          <cell r="I743">
            <v>-0.12433524999999999</v>
          </cell>
          <cell r="J743">
            <v>-5.2432800000000002E-2</v>
          </cell>
          <cell r="K743">
            <v>-0.12240073</v>
          </cell>
          <cell r="L743">
            <v>-9.9680000000000005E-2</v>
          </cell>
          <cell r="M743">
            <v>-9.6952999999999998E-2</v>
          </cell>
          <cell r="N743">
            <v>-4.9131000000000001E-2</v>
          </cell>
          <cell r="O743">
            <v>-3.8697000000000002E-2</v>
          </cell>
          <cell r="P743">
            <v>-4.0041E-2</v>
          </cell>
        </row>
        <row r="744">
          <cell r="A744" t="str">
            <v>EMEA-CENTRALUTA</v>
          </cell>
          <cell r="B744" t="str">
            <v>UTA</v>
          </cell>
          <cell r="C744" t="str">
            <v>EMEA-CENTRAL</v>
          </cell>
          <cell r="D744" t="str">
            <v>Cost of Revenue</v>
          </cell>
          <cell r="E744" t="str">
            <v>UTA</v>
          </cell>
          <cell r="F744" t="str">
            <v>0040000828</v>
          </cell>
          <cell r="G744" t="str">
            <v>UTA</v>
          </cell>
          <cell r="H744" t="str">
            <v>CONTRACT DELIVERY</v>
          </cell>
          <cell r="I744">
            <v>-0.14725321999999999</v>
          </cell>
          <cell r="J744">
            <v>-0.10115913999999999</v>
          </cell>
          <cell r="K744">
            <v>-0.13755918</v>
          </cell>
          <cell r="L744">
            <v>-0.128751</v>
          </cell>
          <cell r="M744">
            <v>-0.13675100000000001</v>
          </cell>
          <cell r="N744">
            <v>-8.8180999999999995E-2</v>
          </cell>
          <cell r="O744">
            <v>-9.0220999999999996E-2</v>
          </cell>
          <cell r="P744">
            <v>-9.6965999999999997E-2</v>
          </cell>
        </row>
        <row r="745">
          <cell r="A745" t="str">
            <v>EMEA-CENTRALVasp</v>
          </cell>
          <cell r="B745" t="str">
            <v>Vasp</v>
          </cell>
          <cell r="C745" t="str">
            <v>EMEA-CENTRAL</v>
          </cell>
          <cell r="D745" t="str">
            <v>Cost of Revenue</v>
          </cell>
          <cell r="E745" t="str">
            <v>Vasp</v>
          </cell>
          <cell r="F745" t="str">
            <v>0040004177</v>
          </cell>
          <cell r="G745" t="str">
            <v>Vasp</v>
          </cell>
          <cell r="H745" t="str">
            <v>CONTRACT DELIVERY</v>
          </cell>
          <cell r="I745">
            <v>-4.4303049999999997E-2</v>
          </cell>
          <cell r="J745">
            <v>1.629912E-2</v>
          </cell>
          <cell r="K745">
            <v>-2.885656E-2</v>
          </cell>
          <cell r="L745">
            <v>-1.3464E-2</v>
          </cell>
          <cell r="M745">
            <v>-1.3823999999999999E-2</v>
          </cell>
          <cell r="N745">
            <v>-1.7017999999999998E-2</v>
          </cell>
          <cell r="O745">
            <v>-9.3000000000000005E-4</v>
          </cell>
          <cell r="P745">
            <v>-6.6389999999999999E-3</v>
          </cell>
        </row>
        <row r="746">
          <cell r="A746" t="str">
            <v>EMEA-CENTRALVDA MATERIAL INFORMA</v>
          </cell>
          <cell r="B746" t="str">
            <v>VDA MATERIAL INFORMA</v>
          </cell>
          <cell r="C746" t="str">
            <v>EMEA-CENTRAL</v>
          </cell>
          <cell r="D746" t="str">
            <v>Cost of Revenue</v>
          </cell>
          <cell r="E746" t="str">
            <v>VDA MATERIAL INFORMA</v>
          </cell>
          <cell r="F746" t="str">
            <v>0040000978</v>
          </cell>
          <cell r="G746" t="str">
            <v>VDA MATERIAL INFORMA</v>
          </cell>
          <cell r="H746" t="str">
            <v>CONTRACT DELIVERY</v>
          </cell>
          <cell r="I746">
            <v>-0.43377988000000001</v>
          </cell>
          <cell r="J746">
            <v>-0.64198613000000004</v>
          </cell>
          <cell r="K746">
            <v>-0.45433646999999999</v>
          </cell>
          <cell r="L746">
            <v>-0.57595700000000005</v>
          </cell>
          <cell r="M746">
            <v>-0.266623</v>
          </cell>
          <cell r="N746">
            <v>-0.48765700000000001</v>
          </cell>
          <cell r="O746">
            <v>-0.27574599999999999</v>
          </cell>
          <cell r="P746">
            <v>-0.26574599999999998</v>
          </cell>
        </row>
        <row r="747">
          <cell r="A747" t="str">
            <v>EMEA-CENTRALVEILLON</v>
          </cell>
          <cell r="B747" t="str">
            <v>VEILLON</v>
          </cell>
          <cell r="C747" t="str">
            <v>EMEA-CENTRAL</v>
          </cell>
          <cell r="D747" t="str">
            <v>Cost of Revenue</v>
          </cell>
          <cell r="E747" t="str">
            <v>VEILLON</v>
          </cell>
          <cell r="F747" t="str">
            <v>0040003260</v>
          </cell>
          <cell r="G747" t="str">
            <v>00E1119VEILLON</v>
          </cell>
          <cell r="H747" t="str">
            <v>CONTRACT DELIVERY</v>
          </cell>
          <cell r="I747">
            <v>-0.36839569999999999</v>
          </cell>
          <cell r="J747">
            <v>-0.27114429000000001</v>
          </cell>
          <cell r="K747">
            <v>-0.22691046000000001</v>
          </cell>
          <cell r="L747">
            <v>-0.13059399999999999</v>
          </cell>
          <cell r="M747">
            <v>-0.20266700000000001</v>
          </cell>
          <cell r="N747">
            <v>-0.20280699999999999</v>
          </cell>
          <cell r="O747">
            <v>-0.20255300000000001</v>
          </cell>
          <cell r="P747">
            <v>-0.20280699999999999</v>
          </cell>
        </row>
        <row r="748">
          <cell r="A748" t="str">
            <v>EMEA-CENTRALVEREINIGTE SCHMIEDEW</v>
          </cell>
          <cell r="B748" t="str">
            <v>VEREINIGTE SCHMIEDEW</v>
          </cell>
          <cell r="C748" t="str">
            <v>EMEA-CENTRAL</v>
          </cell>
          <cell r="D748" t="str">
            <v>Cost of Revenue</v>
          </cell>
          <cell r="E748" t="str">
            <v>VEREINIGTE SCHMIEDEW</v>
          </cell>
          <cell r="F748" t="str">
            <v>0040000521</v>
          </cell>
          <cell r="G748" t="str">
            <v>VEREINIGTE SCHMIEDEW</v>
          </cell>
          <cell r="H748" t="str">
            <v>CONTRACT DELIVERY</v>
          </cell>
          <cell r="I748">
            <v>-0.20104746000000001</v>
          </cell>
          <cell r="J748">
            <v>-0.23844339000000001</v>
          </cell>
          <cell r="K748">
            <v>-9.9716340000000001E-2</v>
          </cell>
          <cell r="L748">
            <v>-3.0140000000000002E-3</v>
          </cell>
          <cell r="M748">
            <v>1.6628E-2</v>
          </cell>
        </row>
        <row r="749">
          <cell r="A749" t="str">
            <v>EMEA-CENTRALVIA MAT</v>
          </cell>
          <cell r="B749" t="str">
            <v>VIA MAT</v>
          </cell>
          <cell r="C749" t="str">
            <v>EMEA-CENTRAL</v>
          </cell>
          <cell r="D749" t="str">
            <v>Cost of Revenue</v>
          </cell>
          <cell r="E749" t="str">
            <v>VIA MAT</v>
          </cell>
          <cell r="F749" t="str">
            <v>0040000973</v>
          </cell>
          <cell r="G749" t="str">
            <v>VIA MAT</v>
          </cell>
          <cell r="H749" t="str">
            <v>CONTRACT DELIVERY</v>
          </cell>
          <cell r="I749">
            <v>2.7252E-4</v>
          </cell>
        </row>
        <row r="750">
          <cell r="A750" t="str">
            <v>EMEA-CENTRALWESTDEUTSCHE LANDESB</v>
          </cell>
          <cell r="B750" t="str">
            <v>WESTDEUTSCHE LANDESB</v>
          </cell>
          <cell r="C750" t="str">
            <v>EMEA-CENTRAL</v>
          </cell>
          <cell r="D750" t="str">
            <v>Cost of Revenue</v>
          </cell>
          <cell r="E750" t="str">
            <v>WESTDEUTSCHE LANDESB</v>
          </cell>
          <cell r="F750" t="str">
            <v>0040000975</v>
          </cell>
          <cell r="G750" t="str">
            <v>WESTDEUTSCHE LANDESB</v>
          </cell>
          <cell r="H750" t="str">
            <v>CONTRACT DELIVERY</v>
          </cell>
          <cell r="I750">
            <v>2.2916799999999999E-3</v>
          </cell>
          <cell r="J750">
            <v>1.5626770000000002E-2</v>
          </cell>
          <cell r="K750">
            <v>2.3432499999999998E-3</v>
          </cell>
        </row>
        <row r="751">
          <cell r="A751" t="str">
            <v>EMEA-CENTRALCLIENT DELIVERY EXEC</v>
          </cell>
          <cell r="B751" t="str">
            <v>CLIENT DELIVERY EXEC</v>
          </cell>
          <cell r="C751" t="str">
            <v>EMEA-CENTRAL</v>
          </cell>
          <cell r="D751" t="str">
            <v>Cost of Revenue</v>
          </cell>
          <cell r="E751" t="str">
            <v>Not assigned</v>
          </cell>
          <cell r="F751" t="str">
            <v>#</v>
          </cell>
          <cell r="G751" t="str">
            <v>Not assigned</v>
          </cell>
          <cell r="H751" t="str">
            <v>CLIENT DELIVERY EXEC</v>
          </cell>
          <cell r="I751">
            <v>2.44354205</v>
          </cell>
          <cell r="J751">
            <v>1.9821457899999999</v>
          </cell>
          <cell r="K751">
            <v>2.5878776399999999</v>
          </cell>
          <cell r="L751">
            <v>2.4787620000000001</v>
          </cell>
          <cell r="M751">
            <v>2.2522549999999999</v>
          </cell>
          <cell r="N751">
            <v>2.2593220000000001</v>
          </cell>
          <cell r="O751">
            <v>2.188024</v>
          </cell>
          <cell r="P751">
            <v>2.270286</v>
          </cell>
        </row>
        <row r="752">
          <cell r="A752" t="str">
            <v>EMEA-CENTRALCONTRACT DELIVERY</v>
          </cell>
          <cell r="B752" t="str">
            <v>CONTRACT DELIVERY</v>
          </cell>
          <cell r="C752" t="str">
            <v>EMEA-CENTRAL</v>
          </cell>
          <cell r="D752" t="str">
            <v>Cost of Revenue</v>
          </cell>
          <cell r="E752" t="str">
            <v>Not assigned</v>
          </cell>
          <cell r="F752" t="str">
            <v>#</v>
          </cell>
          <cell r="G752" t="str">
            <v>Not assigned</v>
          </cell>
          <cell r="H752" t="str">
            <v>CONTRACT DELIVERY</v>
          </cell>
          <cell r="I752">
            <v>-0.20089878</v>
          </cell>
          <cell r="J752">
            <v>8.7890460000000004E-2</v>
          </cell>
          <cell r="K752">
            <v>-0.11741939</v>
          </cell>
        </row>
        <row r="753">
          <cell r="A753" t="str">
            <v>EMEA-CENTRALLEVERAGED DELIVERY</v>
          </cell>
          <cell r="B753" t="str">
            <v>LEVERAGED DELIVERY</v>
          </cell>
          <cell r="C753" t="str">
            <v>EMEA-CENTRAL</v>
          </cell>
          <cell r="D753" t="str">
            <v>Cost of Revenue</v>
          </cell>
          <cell r="E753" t="str">
            <v>Not assigned</v>
          </cell>
          <cell r="F753" t="str">
            <v>#</v>
          </cell>
          <cell r="G753" t="str">
            <v>Not assigned</v>
          </cell>
          <cell r="H753" t="str">
            <v>LEVERAGED DELIVERY</v>
          </cell>
          <cell r="I753">
            <v>4.3053093100000002</v>
          </cell>
          <cell r="J753">
            <v>2.9757393799999998</v>
          </cell>
          <cell r="K753">
            <v>7.0417787900000004</v>
          </cell>
          <cell r="L753">
            <v>4.1059540300000004</v>
          </cell>
          <cell r="M753">
            <v>1.0855622</v>
          </cell>
          <cell r="N753">
            <v>0.12718041999999999</v>
          </cell>
          <cell r="O753">
            <v>-0.19269258</v>
          </cell>
          <cell r="P753">
            <v>-0.39498558</v>
          </cell>
        </row>
        <row r="754">
          <cell r="A754" t="str">
            <v>EMEA-CENTRALOTHER NON-CONTRACT C</v>
          </cell>
          <cell r="B754" t="str">
            <v>OTHER NON-CONTRACT C</v>
          </cell>
          <cell r="C754" t="str">
            <v>EMEA-CENTRAL</v>
          </cell>
          <cell r="D754" t="str">
            <v>Cost of Revenue</v>
          </cell>
          <cell r="E754" t="str">
            <v>Not assigned</v>
          </cell>
          <cell r="F754" t="str">
            <v>#</v>
          </cell>
          <cell r="G754" t="str">
            <v>Not assigned</v>
          </cell>
          <cell r="H754" t="str">
            <v>OTHER NON-CONTRACT C</v>
          </cell>
          <cell r="I754">
            <v>0.45858300000000002</v>
          </cell>
          <cell r="J754">
            <v>-0.58214374000000002</v>
          </cell>
          <cell r="K754">
            <v>0.36624319</v>
          </cell>
          <cell r="L754">
            <v>-0.21026300000000001</v>
          </cell>
          <cell r="M754">
            <v>-0.13628999999999999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EMEA-CENTRALUNSOLD NEW BUSINESS</v>
          </cell>
          <cell r="B755" t="str">
            <v>UNSOLD NEW BUSINESS</v>
          </cell>
          <cell r="C755" t="str">
            <v>EMEA-CENTRAL</v>
          </cell>
          <cell r="D755" t="str">
            <v>Cost of Revenue</v>
          </cell>
          <cell r="E755" t="str">
            <v>Not assigned</v>
          </cell>
          <cell r="F755" t="str">
            <v>#</v>
          </cell>
          <cell r="G755" t="str">
            <v>Not assigned</v>
          </cell>
          <cell r="H755" t="str">
            <v>UNSOLD NEW BUSINESS</v>
          </cell>
          <cell r="I755">
            <v>5.0130000000000003E-5</v>
          </cell>
          <cell r="J755">
            <v>7.6039999999999997E-5</v>
          </cell>
          <cell r="K755">
            <v>3.9331000000000001E-4</v>
          </cell>
          <cell r="L755">
            <v>-1.511536</v>
          </cell>
          <cell r="M755">
            <v>-0.67149999999999999</v>
          </cell>
          <cell r="N755">
            <v>-0.97199999999999998</v>
          </cell>
          <cell r="O755">
            <v>-1.8410010000000001</v>
          </cell>
          <cell r="P755">
            <v>-2.4074990000000001</v>
          </cell>
        </row>
        <row r="756">
          <cell r="A756" t="str">
            <v>EMEA-CENTRALMATAV</v>
          </cell>
          <cell r="B756" t="str">
            <v>MATAV</v>
          </cell>
          <cell r="C756" t="str">
            <v>EMEA-CENTRAL</v>
          </cell>
          <cell r="D756" t="str">
            <v>General &amp; Admin</v>
          </cell>
          <cell r="E756" t="str">
            <v>MATAV</v>
          </cell>
          <cell r="F756" t="str">
            <v>0040000033</v>
          </cell>
          <cell r="G756" t="str">
            <v>MATAV ITO</v>
          </cell>
          <cell r="H756" t="str">
            <v>CLIENT EXECUTIVE</v>
          </cell>
          <cell r="I756">
            <v>4.3076469999999999E-2</v>
          </cell>
          <cell r="J756">
            <v>3.533091E-2</v>
          </cell>
          <cell r="K756">
            <v>-4.6974589999999997E-2</v>
          </cell>
          <cell r="L756">
            <v>2.6873999999999999E-2</v>
          </cell>
          <cell r="M756">
            <v>2.5929000000000001E-2</v>
          </cell>
          <cell r="N756">
            <v>2.5510999999999999E-2</v>
          </cell>
          <cell r="O756">
            <v>1.7847999999999999E-2</v>
          </cell>
          <cell r="P756">
            <v>1.7385000000000001E-2</v>
          </cell>
        </row>
        <row r="757">
          <cell r="A757" t="str">
            <v>EMEA-CENTRALMULTIPLE - MANUFACTU</v>
          </cell>
          <cell r="B757" t="str">
            <v>MULTIPLE - MANUFACTU</v>
          </cell>
          <cell r="C757" t="str">
            <v>EMEA-CENTRAL</v>
          </cell>
          <cell r="D757" t="str">
            <v>General &amp; Admin</v>
          </cell>
          <cell r="E757" t="str">
            <v>MULTIPLE - MANUFACTU</v>
          </cell>
          <cell r="F757" t="str">
            <v>0040001334</v>
          </cell>
          <cell r="G757" t="str">
            <v>COMMERC - OTHER</v>
          </cell>
          <cell r="H757" t="str">
            <v>CLIENT EXECUTIVE</v>
          </cell>
          <cell r="I757">
            <v>1.6650000000000002E-5</v>
          </cell>
        </row>
        <row r="758">
          <cell r="A758" t="str">
            <v>EMEA-CENTRALMULTIPLE - MANUFACTU</v>
          </cell>
          <cell r="B758" t="str">
            <v>MULTIPLE - MANUFACTU</v>
          </cell>
          <cell r="C758" t="str">
            <v>EMEA-CENTRAL</v>
          </cell>
          <cell r="D758" t="str">
            <v>General &amp; Admin</v>
          </cell>
          <cell r="E758" t="str">
            <v>MULTIPLE - MANUFACTU</v>
          </cell>
          <cell r="F758" t="str">
            <v>0040001393</v>
          </cell>
          <cell r="G758" t="str">
            <v>CZECH REPUBLIC MANUF</v>
          </cell>
          <cell r="H758" t="str">
            <v>CLIENT EXECUTIVE</v>
          </cell>
          <cell r="I758">
            <v>3.8860150000000003E-2</v>
          </cell>
          <cell r="J758">
            <v>7.51967E-3</v>
          </cell>
          <cell r="K758">
            <v>-6.6423880000000005E-2</v>
          </cell>
        </row>
        <row r="759">
          <cell r="A759" t="str">
            <v>EMEA-CENTRALSYSTEMATICS AG HAMBU</v>
          </cell>
          <cell r="B759" t="str">
            <v>SYSTEMATICS AG HAMBU</v>
          </cell>
          <cell r="C759" t="str">
            <v>EMEA-CENTRAL</v>
          </cell>
          <cell r="D759" t="str">
            <v>General &amp; Admin</v>
          </cell>
          <cell r="E759" t="str">
            <v>SYSTEMATICS AG HAMBU</v>
          </cell>
          <cell r="F759" t="str">
            <v>0040003537</v>
          </cell>
          <cell r="G759" t="str">
            <v>2001 SYSTEMATICS AQU</v>
          </cell>
          <cell r="H759" t="str">
            <v>CLIENT EXECUTIVE</v>
          </cell>
          <cell r="I759">
            <v>0.19680506</v>
          </cell>
          <cell r="J759">
            <v>0.17297892000000001</v>
          </cell>
          <cell r="K759">
            <v>3.38178E-3</v>
          </cell>
        </row>
        <row r="760">
          <cell r="A760" t="str">
            <v>EMEA-CENTRALSG&amp;A</v>
          </cell>
          <cell r="B760" t="str">
            <v>SG&amp;A</v>
          </cell>
          <cell r="C760" t="str">
            <v>EMEA-CENTRAL</v>
          </cell>
          <cell r="D760" t="str">
            <v>General &amp; Admin</v>
          </cell>
          <cell r="E760" t="str">
            <v>Not assigned</v>
          </cell>
          <cell r="F760" t="str">
            <v>#</v>
          </cell>
          <cell r="G760" t="str">
            <v>Not assigned</v>
          </cell>
          <cell r="H760" t="str">
            <v>CHIEF FINANCIAL OFFI</v>
          </cell>
          <cell r="I760">
            <v>1.0989960000000001</v>
          </cell>
          <cell r="J760">
            <v>-1.07631784</v>
          </cell>
          <cell r="K760">
            <v>-2.2678159999999999E-2</v>
          </cell>
          <cell r="L760">
            <v>-3.15E-3</v>
          </cell>
          <cell r="M760">
            <v>1.4006370000000001E-2</v>
          </cell>
          <cell r="N760">
            <v>1.1577200000000001E-3</v>
          </cell>
          <cell r="O760">
            <v>2.1577200000000001E-3</v>
          </cell>
          <cell r="P760">
            <v>2.1577200000000001E-3</v>
          </cell>
        </row>
        <row r="761">
          <cell r="A761" t="str">
            <v>EMEA-CENTRALSG&amp;A</v>
          </cell>
          <cell r="B761" t="str">
            <v>SG&amp;A</v>
          </cell>
          <cell r="C761" t="str">
            <v>EMEA-CENTRAL</v>
          </cell>
          <cell r="D761" t="str">
            <v>General &amp; Admin</v>
          </cell>
          <cell r="E761" t="str">
            <v>Not assigned</v>
          </cell>
          <cell r="F761" t="str">
            <v>#</v>
          </cell>
          <cell r="G761" t="str">
            <v>Not assigned</v>
          </cell>
          <cell r="H761" t="str">
            <v>CLIENT EXECUTIVE</v>
          </cell>
          <cell r="I761">
            <v>4.29888271</v>
          </cell>
          <cell r="J761">
            <v>3.4286513099999998</v>
          </cell>
          <cell r="K761">
            <v>3.26975083</v>
          </cell>
          <cell r="L761">
            <v>4.1723545199999998</v>
          </cell>
          <cell r="M761">
            <v>2.6766553700000002</v>
          </cell>
          <cell r="N761">
            <v>2.9065832299999999</v>
          </cell>
          <cell r="O761">
            <v>2.8725503899999998</v>
          </cell>
          <cell r="P761">
            <v>2.8841353000000001</v>
          </cell>
        </row>
        <row r="762">
          <cell r="A762" t="str">
            <v>EMEA-CENTRALSG&amp;A</v>
          </cell>
          <cell r="B762" t="str">
            <v>SG&amp;A</v>
          </cell>
          <cell r="C762" t="str">
            <v>EMEA-CENTRAL</v>
          </cell>
          <cell r="D762" t="str">
            <v>General &amp; Admin</v>
          </cell>
          <cell r="E762" t="str">
            <v>Not assigned</v>
          </cell>
          <cell r="F762" t="str">
            <v>#</v>
          </cell>
          <cell r="G762" t="str">
            <v>Not assigned</v>
          </cell>
          <cell r="H762" t="str">
            <v>LEADERSHIP &amp; CHANGE</v>
          </cell>
          <cell r="I762">
            <v>0.52273389999999997</v>
          </cell>
          <cell r="J762">
            <v>0.54892914999999998</v>
          </cell>
          <cell r="K762">
            <v>-1.07166305</v>
          </cell>
          <cell r="L762">
            <v>0.50639999999999996</v>
          </cell>
        </row>
        <row r="763">
          <cell r="A763" t="str">
            <v>EMEA-CENTRALSG&amp;A</v>
          </cell>
          <cell r="B763" t="str">
            <v>SG&amp;A</v>
          </cell>
          <cell r="C763" t="str">
            <v>EMEA-CENTRAL</v>
          </cell>
          <cell r="D763" t="str">
            <v>Marketing</v>
          </cell>
          <cell r="E763" t="str">
            <v>Not assigned</v>
          </cell>
          <cell r="F763" t="str">
            <v>#</v>
          </cell>
          <cell r="G763" t="str">
            <v>Not assigned</v>
          </cell>
          <cell r="H763" t="str">
            <v>MARKETING &amp; PORTFOLI</v>
          </cell>
          <cell r="I763">
            <v>2.2016200000000001E-3</v>
          </cell>
          <cell r="J763">
            <v>2.1768999999999998E-3</v>
          </cell>
          <cell r="K763">
            <v>1.6633100000000001E-3</v>
          </cell>
        </row>
        <row r="764">
          <cell r="A764" t="str">
            <v>EMEA-CENTRALSYSTEMATICS AG HAMBU</v>
          </cell>
          <cell r="B764" t="str">
            <v>SYSTEMATICS AG HAMBU</v>
          </cell>
          <cell r="C764" t="str">
            <v>EMEA-CENTRAL</v>
          </cell>
          <cell r="D764" t="str">
            <v>Selling</v>
          </cell>
          <cell r="E764" t="str">
            <v>SYSTEMATICS AG HAMBU</v>
          </cell>
          <cell r="F764" t="str">
            <v>0040003537</v>
          </cell>
          <cell r="G764" t="str">
            <v>2001 SYSTEMATICS AQU</v>
          </cell>
          <cell r="H764" t="str">
            <v>SALES</v>
          </cell>
          <cell r="I764">
            <v>5.6680218199999999</v>
          </cell>
          <cell r="J764">
            <v>1.6113969699999999</v>
          </cell>
          <cell r="K764">
            <v>-3.1633972199999998</v>
          </cell>
          <cell r="L764">
            <v>1.8428728700000001</v>
          </cell>
          <cell r="M764">
            <v>1.39767424</v>
          </cell>
          <cell r="N764">
            <v>1.43369707</v>
          </cell>
          <cell r="O764">
            <v>1.4366970699999999</v>
          </cell>
          <cell r="P764">
            <v>1.4680670300000001</v>
          </cell>
        </row>
        <row r="765">
          <cell r="A765" t="str">
            <v>EMEA-CENTRALSG&amp;A</v>
          </cell>
          <cell r="B765" t="str">
            <v>SG&amp;A</v>
          </cell>
          <cell r="C765" t="str">
            <v>EMEA-CENTRAL</v>
          </cell>
          <cell r="D765" t="str">
            <v>Selling</v>
          </cell>
          <cell r="E765" t="str">
            <v>Not assigned</v>
          </cell>
          <cell r="F765" t="str">
            <v>#</v>
          </cell>
          <cell r="G765" t="str">
            <v>Not assigned</v>
          </cell>
          <cell r="H765" t="str">
            <v>MEGA DEALS PURSUIT</v>
          </cell>
          <cell r="I765">
            <v>0.59014089999999997</v>
          </cell>
          <cell r="J765">
            <v>-0.15988087000000001</v>
          </cell>
          <cell r="K765">
            <v>-0.13945545000000001</v>
          </cell>
        </row>
        <row r="766">
          <cell r="A766" t="str">
            <v>EMEA-CENTRALSG&amp;A</v>
          </cell>
          <cell r="B766" t="str">
            <v>SG&amp;A</v>
          </cell>
          <cell r="C766" t="str">
            <v>EMEA-CENTRAL</v>
          </cell>
          <cell r="D766" t="str">
            <v>Selling</v>
          </cell>
          <cell r="E766" t="str">
            <v>Not assigned</v>
          </cell>
          <cell r="F766" t="str">
            <v>#</v>
          </cell>
          <cell r="G766" t="str">
            <v>Not assigned</v>
          </cell>
          <cell r="H766" t="str">
            <v>SALES</v>
          </cell>
          <cell r="I766">
            <v>5.1032331299999996</v>
          </cell>
          <cell r="J766">
            <v>8.27215378</v>
          </cell>
          <cell r="K766">
            <v>7.6023679700000004</v>
          </cell>
          <cell r="L766">
            <v>8.56971873</v>
          </cell>
          <cell r="M766">
            <v>7.7283374900000004</v>
          </cell>
          <cell r="N766">
            <v>7.6435984899999996</v>
          </cell>
          <cell r="O766">
            <v>7.4006894900000004</v>
          </cell>
          <cell r="P766">
            <v>7.4777254900000001</v>
          </cell>
        </row>
        <row r="767">
          <cell r="A767" t="str">
            <v>EMEA-EUROPEMULTIPLE - OTHER</v>
          </cell>
          <cell r="B767" t="str">
            <v>MULTIPLE - OTHER</v>
          </cell>
          <cell r="C767" t="str">
            <v>EMEA-EUROPE</v>
          </cell>
          <cell r="D767" t="str">
            <v>Cost of Revenue</v>
          </cell>
          <cell r="E767" t="str">
            <v>MULTIPLE - OTHER</v>
          </cell>
          <cell r="F767" t="str">
            <v>0040001523</v>
          </cell>
          <cell r="G767" t="str">
            <v>EUROPE TRANSPORT S</v>
          </cell>
          <cell r="H767" t="str">
            <v>CONTRACT DELIVERY</v>
          </cell>
          <cell r="I767">
            <v>8.9999999999999996E-7</v>
          </cell>
          <cell r="J767">
            <v>8.9999999999999996E-7</v>
          </cell>
          <cell r="K767">
            <v>8.9999999999999996E-7</v>
          </cell>
        </row>
        <row r="768">
          <cell r="A768" t="str">
            <v>EMEA-EUROPECLIENT DELIVERY EXEC</v>
          </cell>
          <cell r="B768" t="str">
            <v>CLIENT DELIVERY EXEC</v>
          </cell>
          <cell r="C768" t="str">
            <v>EMEA-EUROPE</v>
          </cell>
          <cell r="D768" t="str">
            <v>Cost of Revenue</v>
          </cell>
          <cell r="E768" t="str">
            <v>Not assigned</v>
          </cell>
          <cell r="F768" t="str">
            <v>#</v>
          </cell>
          <cell r="G768" t="str">
            <v>Not assigned</v>
          </cell>
          <cell r="H768" t="str">
            <v>CLIENT DELIVERY EXEC</v>
          </cell>
          <cell r="J768">
            <v>-2.1938E-4</v>
          </cell>
        </row>
        <row r="769">
          <cell r="A769" t="str">
            <v>EMEA-EUROPEOTHER NON-CONTRACT C</v>
          </cell>
          <cell r="B769" t="str">
            <v>OTHER NON-CONTRACT C</v>
          </cell>
          <cell r="C769" t="str">
            <v>EMEA-EUROPE</v>
          </cell>
          <cell r="D769" t="str">
            <v>Cost of Revenue</v>
          </cell>
          <cell r="E769" t="str">
            <v>Not assigned</v>
          </cell>
          <cell r="F769" t="str">
            <v>#</v>
          </cell>
          <cell r="G769" t="str">
            <v>Not assigned</v>
          </cell>
          <cell r="H769" t="str">
            <v>OTHER NON-CONTRACT C</v>
          </cell>
          <cell r="I769">
            <v>2.0339999999999998E-3</v>
          </cell>
          <cell r="J769">
            <v>-1.19852114</v>
          </cell>
          <cell r="K769">
            <v>1.2003007299999999</v>
          </cell>
        </row>
        <row r="770">
          <cell r="A770" t="str">
            <v>EMEA-EUROPEMULTIPLE - OTHER</v>
          </cell>
          <cell r="B770" t="str">
            <v>MULTIPLE - OTHER</v>
          </cell>
          <cell r="C770" t="str">
            <v>EMEA-EUROPE</v>
          </cell>
          <cell r="D770" t="str">
            <v>General &amp; Admin</v>
          </cell>
          <cell r="E770" t="str">
            <v>MULTIPLE - OTHER</v>
          </cell>
          <cell r="F770" t="str">
            <v>0040000301</v>
          </cell>
          <cell r="G770" t="str">
            <v>EMEA-EUROPE 2000 FOR</v>
          </cell>
          <cell r="H770" t="str">
            <v>CLIENT EXECUTIVE</v>
          </cell>
          <cell r="M770">
            <v>-2.7</v>
          </cell>
          <cell r="N770">
            <v>-2.7</v>
          </cell>
          <cell r="O770">
            <v>-2.7</v>
          </cell>
          <cell r="P770">
            <v>-2.7</v>
          </cell>
        </row>
        <row r="771">
          <cell r="A771" t="str">
            <v>EMEA-EUROPESG&amp;A</v>
          </cell>
          <cell r="B771" t="str">
            <v>SG&amp;A</v>
          </cell>
          <cell r="C771" t="str">
            <v>EMEA-EUROPE</v>
          </cell>
          <cell r="D771" t="str">
            <v>Marketing</v>
          </cell>
          <cell r="E771" t="str">
            <v>Not assigned</v>
          </cell>
          <cell r="F771" t="str">
            <v>#</v>
          </cell>
          <cell r="G771" t="str">
            <v>Not assigned</v>
          </cell>
          <cell r="H771" t="str">
            <v>MARKETING &amp; PORTFOLI</v>
          </cell>
          <cell r="I771">
            <v>3.2806000000000003E-4</v>
          </cell>
          <cell r="J771">
            <v>4.0479999999999997E-4</v>
          </cell>
          <cell r="K771">
            <v>3.2806000000000003E-4</v>
          </cell>
        </row>
        <row r="772">
          <cell r="A772" t="str">
            <v>EMEA-EUROPESG&amp;A</v>
          </cell>
          <cell r="B772" t="str">
            <v>SG&amp;A</v>
          </cell>
          <cell r="C772" t="str">
            <v>EMEA-EUROPE</v>
          </cell>
          <cell r="D772" t="str">
            <v>Selling</v>
          </cell>
          <cell r="E772" t="str">
            <v>Not assigned</v>
          </cell>
          <cell r="F772" t="str">
            <v>#</v>
          </cell>
          <cell r="G772" t="str">
            <v>Not assigned</v>
          </cell>
          <cell r="H772" t="str">
            <v>SALES</v>
          </cell>
          <cell r="I772">
            <v>1.6159E-4</v>
          </cell>
          <cell r="J772">
            <v>1.6159E-4</v>
          </cell>
          <cell r="K772">
            <v>1.6159E-4</v>
          </cell>
          <cell r="M772">
            <v>-2.298</v>
          </cell>
          <cell r="N772">
            <v>-2.298</v>
          </cell>
          <cell r="O772">
            <v>-2.298</v>
          </cell>
          <cell r="P772">
            <v>-2.306</v>
          </cell>
        </row>
        <row r="773">
          <cell r="A773" t="str">
            <v>EMEA-GRPCMULTIPLE - OTHER</v>
          </cell>
          <cell r="B773" t="str">
            <v>MULTIPLE - OTHER</v>
          </cell>
          <cell r="C773" t="str">
            <v>EMEA-GRPC</v>
          </cell>
          <cell r="D773" t="str">
            <v>Cost of Revenue</v>
          </cell>
          <cell r="E773" t="str">
            <v>MULTIPLE - OTHER</v>
          </cell>
          <cell r="F773" t="str">
            <v>0040000301</v>
          </cell>
          <cell r="G773" t="str">
            <v>EMEA-EUROPE 2000 FOR</v>
          </cell>
          <cell r="H773" t="str">
            <v>CLIENT DELIVERY EXEC</v>
          </cell>
          <cell r="I773">
            <v>3.9559419999999998E-2</v>
          </cell>
          <cell r="J773">
            <v>5.4827050000000002E-2</v>
          </cell>
          <cell r="K773">
            <v>0.11131414000000001</v>
          </cell>
          <cell r="L773">
            <v>0.06</v>
          </cell>
        </row>
        <row r="774">
          <cell r="A774" t="str">
            <v>EMEA-GRPCMULTIPLE - OTHER</v>
          </cell>
          <cell r="B774" t="str">
            <v>MULTIPLE - OTHER</v>
          </cell>
          <cell r="C774" t="str">
            <v>EMEA-GRPC</v>
          </cell>
          <cell r="D774" t="str">
            <v>Cost of Revenue</v>
          </cell>
          <cell r="E774" t="str">
            <v>MULTIPLE - OTHER</v>
          </cell>
          <cell r="F774" t="str">
            <v>0040001512</v>
          </cell>
          <cell r="G774" t="str">
            <v>ES-CDEX</v>
          </cell>
          <cell r="H774" t="str">
            <v>CLIENT DELIVERY EXEC</v>
          </cell>
          <cell r="I774">
            <v>4.7585509999999998E-2</v>
          </cell>
          <cell r="J774">
            <v>3.4220970000000003E-2</v>
          </cell>
          <cell r="K774">
            <v>6.7039609999999999E-2</v>
          </cell>
          <cell r="L774">
            <v>0.23949899999999999</v>
          </cell>
        </row>
        <row r="775">
          <cell r="A775" t="str">
            <v>EMEA-GRPCMULTIPLE - OTHER</v>
          </cell>
          <cell r="B775" t="str">
            <v>MULTIPLE - OTHER</v>
          </cell>
          <cell r="C775" t="str">
            <v>EMEA-GRPC</v>
          </cell>
          <cell r="D775" t="str">
            <v>Cost of Revenue</v>
          </cell>
          <cell r="E775" t="str">
            <v>MULTIPLE - OTHER</v>
          </cell>
          <cell r="F775" t="str">
            <v>0040001512</v>
          </cell>
          <cell r="G775" t="str">
            <v>ES-CDEX</v>
          </cell>
          <cell r="H775" t="str">
            <v>UNSOLD NEW BUSINESS</v>
          </cell>
          <cell r="I775">
            <v>9.1972100000000008E-3</v>
          </cell>
          <cell r="J775">
            <v>1.0926170000000001E-2</v>
          </cell>
          <cell r="K775">
            <v>8.2397500000000005E-3</v>
          </cell>
        </row>
        <row r="776">
          <cell r="A776" t="str">
            <v>EMEA-GRPCMULTIPLE - OTHER</v>
          </cell>
          <cell r="B776" t="str">
            <v>MULTIPLE - OTHER</v>
          </cell>
          <cell r="C776" t="str">
            <v>EMEA-GRPC</v>
          </cell>
          <cell r="D776" t="str">
            <v>Cost of Revenue</v>
          </cell>
          <cell r="E776" t="str">
            <v>MULTIPLE - OTHER</v>
          </cell>
          <cell r="F776" t="str">
            <v>0040001519</v>
          </cell>
          <cell r="G776" t="str">
            <v>EURO CSAO SUPPORT</v>
          </cell>
          <cell r="H776" t="str">
            <v>CONTRACT DELIVERY</v>
          </cell>
          <cell r="I776">
            <v>5.5793099999999997E-3</v>
          </cell>
        </row>
        <row r="777">
          <cell r="A777" t="str">
            <v>EMEA-GRPCMULTIPLE - OTHER</v>
          </cell>
          <cell r="B777" t="str">
            <v>MULTIPLE - OTHER</v>
          </cell>
          <cell r="C777" t="str">
            <v>EMEA-GRPC</v>
          </cell>
          <cell r="D777" t="str">
            <v>Cost of Revenue</v>
          </cell>
          <cell r="E777" t="str">
            <v>MULTIPLE - OTHER</v>
          </cell>
          <cell r="F777" t="str">
            <v>0040001520</v>
          </cell>
          <cell r="G777" t="str">
            <v>EURO CSG OPS</v>
          </cell>
          <cell r="H777" t="str">
            <v>CONTRACT DELIVERY</v>
          </cell>
          <cell r="I777">
            <v>8.1877030000000003E-2</v>
          </cell>
          <cell r="J777">
            <v>-8.1877050000000007E-2</v>
          </cell>
        </row>
        <row r="778">
          <cell r="A778" t="str">
            <v>EMEA-GRPCMULTIPLE - OTHER</v>
          </cell>
          <cell r="B778" t="str">
            <v>MULTIPLE - OTHER</v>
          </cell>
          <cell r="C778" t="str">
            <v>EMEA-GRPC</v>
          </cell>
          <cell r="D778" t="str">
            <v>Cost of Revenue</v>
          </cell>
          <cell r="E778" t="str">
            <v>MULTIPLE - OTHER</v>
          </cell>
          <cell r="F778" t="str">
            <v>0040001522</v>
          </cell>
          <cell r="G778" t="str">
            <v>EUROPE OTHER C</v>
          </cell>
          <cell r="H778" t="str">
            <v>CONTRACT DELIVERY</v>
          </cell>
          <cell r="I778">
            <v>-2.0787343200000001</v>
          </cell>
          <cell r="J778">
            <v>0.42945738</v>
          </cell>
          <cell r="K778">
            <v>9.5526429999999996E-2</v>
          </cell>
        </row>
        <row r="779">
          <cell r="A779" t="str">
            <v>EMEA-GRPCCLIENT DELIVERY EXEC</v>
          </cell>
          <cell r="B779" t="str">
            <v>CLIENT DELIVERY EXEC</v>
          </cell>
          <cell r="C779" t="str">
            <v>EMEA-GRPC</v>
          </cell>
          <cell r="D779" t="str">
            <v>Cost of Revenue</v>
          </cell>
          <cell r="E779" t="str">
            <v>Not assigned</v>
          </cell>
          <cell r="F779" t="str">
            <v>#</v>
          </cell>
          <cell r="G779" t="str">
            <v>Not assigned</v>
          </cell>
          <cell r="H779" t="str">
            <v>CLIENT DELIVERY EXEC</v>
          </cell>
          <cell r="I779">
            <v>9.1766470000000003E-2</v>
          </cell>
          <cell r="J779">
            <v>-0.72737315000000002</v>
          </cell>
          <cell r="K779">
            <v>0.19272149999999999</v>
          </cell>
          <cell r="L779">
            <v>0.11266772999999999</v>
          </cell>
          <cell r="M779">
            <v>5.2499999999999998E-2</v>
          </cell>
          <cell r="N779">
            <v>5.2499999999999998E-2</v>
          </cell>
          <cell r="O779">
            <v>5.2499999999999998E-2</v>
          </cell>
          <cell r="P779">
            <v>5.2499999999999998E-2</v>
          </cell>
        </row>
        <row r="780">
          <cell r="A780" t="str">
            <v>EMEA-GRPCCONTRACT DELIVERY</v>
          </cell>
          <cell r="B780" t="str">
            <v>CONTRACT DELIVERY</v>
          </cell>
          <cell r="C780" t="str">
            <v>EMEA-GRPC</v>
          </cell>
          <cell r="D780" t="str">
            <v>Cost of Revenue</v>
          </cell>
          <cell r="E780" t="str">
            <v>Not assigned</v>
          </cell>
          <cell r="F780" t="str">
            <v>#</v>
          </cell>
          <cell r="G780" t="str">
            <v>Not assigned</v>
          </cell>
          <cell r="H780" t="str">
            <v>CONTRACT DELIVERY</v>
          </cell>
          <cell r="I780">
            <v>1.292044E-2</v>
          </cell>
          <cell r="J780">
            <v>7.2170000000000003E-4</v>
          </cell>
          <cell r="K780">
            <v>-7.5334000000000002E-4</v>
          </cell>
        </row>
        <row r="781">
          <cell r="A781" t="str">
            <v>EMEA-GRPCGLOBAL DELIVERY</v>
          </cell>
          <cell r="B781" t="str">
            <v>GLOBAL DELIVERY</v>
          </cell>
          <cell r="C781" t="str">
            <v>EMEA-GRPC</v>
          </cell>
          <cell r="D781" t="str">
            <v>Cost of Revenue</v>
          </cell>
          <cell r="E781" t="str">
            <v>Not assigned</v>
          </cell>
          <cell r="F781" t="str">
            <v>#</v>
          </cell>
          <cell r="G781" t="str">
            <v>Not assigned</v>
          </cell>
          <cell r="H781" t="str">
            <v>GLOBAL DELIVERY</v>
          </cell>
          <cell r="I781">
            <v>1.8629000000000001E-4</v>
          </cell>
          <cell r="J781">
            <v>2.3175E-4</v>
          </cell>
          <cell r="K781">
            <v>1.3339999999999999E-5</v>
          </cell>
        </row>
        <row r="782">
          <cell r="A782" t="str">
            <v>EMEA-GRPCGOODWILL ALLOCATION</v>
          </cell>
          <cell r="B782" t="str">
            <v>GOODWILL ALLOCATION</v>
          </cell>
          <cell r="C782" t="str">
            <v>EMEA-GRPC</v>
          </cell>
          <cell r="D782" t="str">
            <v>Cost of Revenue</v>
          </cell>
          <cell r="E782" t="str">
            <v>Not assigned</v>
          </cell>
          <cell r="F782" t="str">
            <v>#</v>
          </cell>
          <cell r="G782" t="str">
            <v>Not assigned</v>
          </cell>
          <cell r="H782" t="str">
            <v>GOODWILL ALLOCATION</v>
          </cell>
          <cell r="I782">
            <v>-3.4972349999999999E-2</v>
          </cell>
          <cell r="J782">
            <v>-2.9999999999999997E-8</v>
          </cell>
          <cell r="K782">
            <v>0</v>
          </cell>
        </row>
        <row r="783">
          <cell r="A783" t="str">
            <v>EMEA-GRPCOTHER NON-CONTRACT C</v>
          </cell>
          <cell r="B783" t="str">
            <v>OTHER NON-CONTRACT C</v>
          </cell>
          <cell r="C783" t="str">
            <v>EMEA-GRPC</v>
          </cell>
          <cell r="D783" t="str">
            <v>Cost of Revenue</v>
          </cell>
          <cell r="E783" t="str">
            <v>Not assigned</v>
          </cell>
          <cell r="F783" t="str">
            <v>#</v>
          </cell>
          <cell r="G783" t="str">
            <v>Not assigned</v>
          </cell>
          <cell r="H783" t="str">
            <v>OTHER NON-CONTRACT C</v>
          </cell>
          <cell r="I783">
            <v>1.8835E-4</v>
          </cell>
          <cell r="J783">
            <v>2.5021E-4</v>
          </cell>
          <cell r="K783">
            <v>-1.0285000000000001E-4</v>
          </cell>
        </row>
        <row r="784">
          <cell r="A784" t="str">
            <v>EMEA-GRPCUNSOLD NEW BUSINESS</v>
          </cell>
          <cell r="B784" t="str">
            <v>UNSOLD NEW BUSINESS</v>
          </cell>
          <cell r="C784" t="str">
            <v>EMEA-GRPC</v>
          </cell>
          <cell r="D784" t="str">
            <v>Cost of Revenue</v>
          </cell>
          <cell r="E784" t="str">
            <v>Not assigned</v>
          </cell>
          <cell r="F784" t="str">
            <v>#</v>
          </cell>
          <cell r="G784" t="str">
            <v>Not assigned</v>
          </cell>
          <cell r="H784" t="str">
            <v>UNSOLD NEW BUSINESS</v>
          </cell>
          <cell r="I784">
            <v>5.0642000000000005E-4</v>
          </cell>
          <cell r="J784">
            <v>7.0642999999999997E-4</v>
          </cell>
          <cell r="K784">
            <v>7.0761000000000001E-4</v>
          </cell>
        </row>
        <row r="785">
          <cell r="A785" t="str">
            <v>EMEA-GRPCMULTIPLE - OTHER</v>
          </cell>
          <cell r="B785" t="str">
            <v>MULTIPLE - OTHER</v>
          </cell>
          <cell r="C785" t="str">
            <v>EMEA-GRPC</v>
          </cell>
          <cell r="D785" t="str">
            <v>General &amp; Admin</v>
          </cell>
          <cell r="E785" t="str">
            <v>MULTIPLE - OTHER</v>
          </cell>
          <cell r="F785" t="str">
            <v>0040000301</v>
          </cell>
          <cell r="G785" t="str">
            <v>EMEA-EUROPE 2000 FOR</v>
          </cell>
          <cell r="H785" t="str">
            <v>CLIENT EXECUTIVE</v>
          </cell>
          <cell r="I785">
            <v>3.4598200000000002E-3</v>
          </cell>
          <cell r="J785">
            <v>9.7818799999999997E-3</v>
          </cell>
          <cell r="K785">
            <v>1.0500399999999999E-3</v>
          </cell>
        </row>
        <row r="786">
          <cell r="A786" t="str">
            <v>EMEA-GRPCMULTIPLE - OTHER</v>
          </cell>
          <cell r="B786" t="str">
            <v>MULTIPLE - OTHER</v>
          </cell>
          <cell r="C786" t="str">
            <v>EMEA-GRPC</v>
          </cell>
          <cell r="D786" t="str">
            <v>General &amp; Admin</v>
          </cell>
          <cell r="E786" t="str">
            <v>MULTIPLE - OTHER</v>
          </cell>
          <cell r="F786" t="str">
            <v>0040001512</v>
          </cell>
          <cell r="G786" t="str">
            <v>ES-CDEX</v>
          </cell>
          <cell r="H786" t="str">
            <v>CLIENT EXECUTIVE</v>
          </cell>
          <cell r="I786">
            <v>7.616829E-2</v>
          </cell>
          <cell r="J786">
            <v>2.3384889999999998E-2</v>
          </cell>
          <cell r="K786">
            <v>1.801148E-2</v>
          </cell>
          <cell r="L786">
            <v>0.111</v>
          </cell>
        </row>
        <row r="787">
          <cell r="A787" t="str">
            <v>EMEA-GRPCMULTIPLE - OTHER</v>
          </cell>
          <cell r="B787" t="str">
            <v>MULTIPLE - OTHER</v>
          </cell>
          <cell r="C787" t="str">
            <v>EMEA-GRPC</v>
          </cell>
          <cell r="D787" t="str">
            <v>General &amp; Admin</v>
          </cell>
          <cell r="E787" t="str">
            <v>MULTIPLE - OTHER</v>
          </cell>
          <cell r="F787" t="str">
            <v>0040001520</v>
          </cell>
          <cell r="G787" t="str">
            <v>EURO CSG OPS</v>
          </cell>
          <cell r="H787" t="str">
            <v>CLIENT EXECUTIVE</v>
          </cell>
          <cell r="J787">
            <v>2.8880000000000001E-5</v>
          </cell>
        </row>
        <row r="788">
          <cell r="A788" t="str">
            <v>EMEA-GRPCMULTIPLE - OTHER</v>
          </cell>
          <cell r="B788" t="str">
            <v>MULTIPLE - OTHER</v>
          </cell>
          <cell r="C788" t="str">
            <v>EMEA-GRPC</v>
          </cell>
          <cell r="D788" t="str">
            <v>General &amp; Admin</v>
          </cell>
          <cell r="E788" t="str">
            <v>MULTIPLE - OTHER</v>
          </cell>
          <cell r="F788" t="str">
            <v>0040001521</v>
          </cell>
          <cell r="G788" t="str">
            <v>EUROPE EARS</v>
          </cell>
          <cell r="H788" t="str">
            <v>CLIENT EXECUTIVE</v>
          </cell>
          <cell r="I788">
            <v>7.4999999999999993E-5</v>
          </cell>
          <cell r="J788">
            <v>7.4999999999999993E-5</v>
          </cell>
          <cell r="K788">
            <v>7.4999999999999993E-5</v>
          </cell>
        </row>
        <row r="789">
          <cell r="A789" t="str">
            <v>EMEA-GRPCSG&amp;A</v>
          </cell>
          <cell r="B789" t="str">
            <v>SG&amp;A</v>
          </cell>
          <cell r="C789" t="str">
            <v>EMEA-GRPC</v>
          </cell>
          <cell r="D789" t="str">
            <v>General &amp; Admin</v>
          </cell>
          <cell r="E789" t="str">
            <v>Not assigned</v>
          </cell>
          <cell r="F789" t="str">
            <v>#</v>
          </cell>
          <cell r="G789" t="str">
            <v>Not assigned</v>
          </cell>
          <cell r="H789" t="str">
            <v>CLIENT EXECUTIVE</v>
          </cell>
          <cell r="I789">
            <v>1.0613018299999999</v>
          </cell>
          <cell r="J789">
            <v>2.2184892600000001</v>
          </cell>
          <cell r="K789">
            <v>0.53029753000000002</v>
          </cell>
          <cell r="L789">
            <v>1.6228748099999999</v>
          </cell>
          <cell r="M789">
            <v>1.27559789</v>
          </cell>
          <cell r="N789">
            <v>1.27559789</v>
          </cell>
          <cell r="O789">
            <v>1.47564283</v>
          </cell>
          <cell r="P789">
            <v>1.27573271</v>
          </cell>
        </row>
        <row r="790">
          <cell r="A790" t="str">
            <v>EMEA-GRPCMULTIPLE - OTHER</v>
          </cell>
          <cell r="B790" t="str">
            <v>MULTIPLE - OTHER</v>
          </cell>
          <cell r="C790" t="str">
            <v>EMEA-GRPC</v>
          </cell>
          <cell r="D790" t="str">
            <v>Marketing</v>
          </cell>
          <cell r="E790" t="str">
            <v>MULTIPLE - OTHER</v>
          </cell>
          <cell r="F790" t="str">
            <v>0040000301</v>
          </cell>
          <cell r="G790" t="str">
            <v>EMEA-EUROPE 2000 FOR</v>
          </cell>
          <cell r="H790" t="str">
            <v>MARKETING &amp; PORTFOLI</v>
          </cell>
          <cell r="I790">
            <v>-1.513367E-2</v>
          </cell>
        </row>
        <row r="791">
          <cell r="A791" t="str">
            <v>EMEA-GRPCSG&amp;A</v>
          </cell>
          <cell r="B791" t="str">
            <v>SG&amp;A</v>
          </cell>
          <cell r="C791" t="str">
            <v>EMEA-GRPC</v>
          </cell>
          <cell r="D791" t="str">
            <v>Marketing</v>
          </cell>
          <cell r="E791" t="str">
            <v>Not assigned</v>
          </cell>
          <cell r="F791" t="str">
            <v>#</v>
          </cell>
          <cell r="G791" t="str">
            <v>Not assigned</v>
          </cell>
          <cell r="H791" t="str">
            <v>MARKETING &amp; PORTFOLI</v>
          </cell>
          <cell r="I791">
            <v>-2.0927870000000001E-2</v>
          </cell>
          <cell r="J791">
            <v>1.1206280000000001E-2</v>
          </cell>
          <cell r="K791">
            <v>2.2683620000000002E-2</v>
          </cell>
          <cell r="L791">
            <v>0.15342</v>
          </cell>
        </row>
        <row r="792">
          <cell r="A792" t="str">
            <v>EMEA-GRPCSG&amp;A</v>
          </cell>
          <cell r="B792" t="str">
            <v>SG&amp;A</v>
          </cell>
          <cell r="C792" t="str">
            <v>EMEA-GRPC</v>
          </cell>
          <cell r="D792" t="str">
            <v>Selling</v>
          </cell>
          <cell r="E792" t="str">
            <v>Not assigned</v>
          </cell>
          <cell r="F792" t="str">
            <v>#</v>
          </cell>
          <cell r="G792" t="str">
            <v>Not assigned</v>
          </cell>
          <cell r="H792" t="str">
            <v>SALES</v>
          </cell>
          <cell r="I792">
            <v>0.79764584000000005</v>
          </cell>
          <cell r="J792">
            <v>0.15485434000000001</v>
          </cell>
          <cell r="K792">
            <v>0.32421418000000002</v>
          </cell>
          <cell r="L792">
            <v>0.33759710999999998</v>
          </cell>
          <cell r="M792">
            <v>0.249</v>
          </cell>
          <cell r="N792">
            <v>0.249</v>
          </cell>
          <cell r="O792">
            <v>0.249</v>
          </cell>
          <cell r="P792">
            <v>0.249</v>
          </cell>
        </row>
        <row r="793">
          <cell r="A793" t="str">
            <v>EMEA-NORTHABN AMRO BANK</v>
          </cell>
          <cell r="B793" t="str">
            <v>ABN AMRO BANK</v>
          </cell>
          <cell r="C793" t="str">
            <v>EMEA-NORTH</v>
          </cell>
          <cell r="D793" t="str">
            <v>Cost of Revenue</v>
          </cell>
          <cell r="E793" t="str">
            <v>ABN AMRO BANK</v>
          </cell>
          <cell r="F793" t="str">
            <v>0040004585</v>
          </cell>
          <cell r="G793" t="str">
            <v>ABNAMROWHOLESALE2002</v>
          </cell>
          <cell r="H793" t="str">
            <v>CONTRACT DELIVERY</v>
          </cell>
          <cell r="I793">
            <v>1.5080709400000001</v>
          </cell>
          <cell r="J793">
            <v>-0.34334509000000002</v>
          </cell>
          <cell r="K793">
            <v>0.24456143</v>
          </cell>
          <cell r="L793">
            <v>2.9999270000000001E-2</v>
          </cell>
          <cell r="M793">
            <v>2.3599999999999999E-6</v>
          </cell>
          <cell r="N793">
            <v>-9.0999999999999997E-7</v>
          </cell>
          <cell r="O793">
            <v>-43.209122549999996</v>
          </cell>
          <cell r="P793">
            <v>-6.41807237</v>
          </cell>
        </row>
        <row r="794">
          <cell r="A794" t="str">
            <v>EMEA-NORTHAEGON</v>
          </cell>
          <cell r="B794" t="str">
            <v>AEGON</v>
          </cell>
          <cell r="C794" t="str">
            <v>EMEA-NORTH</v>
          </cell>
          <cell r="D794" t="str">
            <v>Cost of Revenue</v>
          </cell>
          <cell r="E794" t="str">
            <v>AEGON</v>
          </cell>
          <cell r="F794" t="str">
            <v>0040000000</v>
          </cell>
          <cell r="G794" t="str">
            <v>AEGON NV</v>
          </cell>
          <cell r="H794" t="str">
            <v>CONTRACT DELIVERY</v>
          </cell>
          <cell r="I794">
            <v>-0.32086058000000001</v>
          </cell>
          <cell r="J794">
            <v>-1.3625683399999999</v>
          </cell>
          <cell r="K794">
            <v>-0.19444544999999999</v>
          </cell>
          <cell r="L794">
            <v>-0.28003699999999998</v>
          </cell>
          <cell r="M794">
            <v>-0.91054500000000005</v>
          </cell>
          <cell r="N794">
            <v>-0.80937300000000001</v>
          </cell>
          <cell r="O794">
            <v>-1.0633729999999999</v>
          </cell>
          <cell r="P794">
            <v>-1.0142310000000001</v>
          </cell>
        </row>
        <row r="795">
          <cell r="A795" t="str">
            <v>EMEA-NORTHAGRIDATA</v>
          </cell>
          <cell r="B795" t="str">
            <v>AGRIDATA</v>
          </cell>
          <cell r="C795" t="str">
            <v>EMEA-NORTH</v>
          </cell>
          <cell r="D795" t="str">
            <v>Cost of Revenue</v>
          </cell>
          <cell r="E795" t="str">
            <v>AGRIDATA</v>
          </cell>
          <cell r="F795" t="str">
            <v>0040000699</v>
          </cell>
          <cell r="G795" t="str">
            <v>AGRIDATA NETHERLANDS</v>
          </cell>
          <cell r="H795" t="str">
            <v>CONTRACT DELIVERY</v>
          </cell>
          <cell r="I795">
            <v>-6.6917959999999999E-2</v>
          </cell>
          <cell r="J795">
            <v>-7.0731039999999995E-2</v>
          </cell>
          <cell r="K795">
            <v>-5.0577770000000001E-2</v>
          </cell>
          <cell r="L795">
            <v>-4.2168999999999998E-2</v>
          </cell>
          <cell r="M795">
            <v>-3.6713999999999997E-2</v>
          </cell>
          <cell r="N795">
            <v>-3.3110000000000001E-2</v>
          </cell>
          <cell r="O795">
            <v>-3.3265000000000003E-2</v>
          </cell>
          <cell r="P795">
            <v>-3.6539000000000002E-2</v>
          </cell>
        </row>
        <row r="796">
          <cell r="A796" t="str">
            <v>EMEA-NORTHAKN NETHERLANDS</v>
          </cell>
          <cell r="B796" t="str">
            <v>AKN NETHERLANDS</v>
          </cell>
          <cell r="C796" t="str">
            <v>EMEA-NORTH</v>
          </cell>
          <cell r="D796" t="str">
            <v>Cost of Revenue</v>
          </cell>
          <cell r="E796" t="str">
            <v>AKN NETHERLANDS</v>
          </cell>
          <cell r="F796" t="str">
            <v>0040000531</v>
          </cell>
          <cell r="G796" t="str">
            <v>AKN NETHERLANDS</v>
          </cell>
          <cell r="H796" t="str">
            <v>CONTRACT DELIVERY</v>
          </cell>
          <cell r="K796">
            <v>8.85E-6</v>
          </cell>
        </row>
        <row r="797">
          <cell r="A797" t="str">
            <v>EMEA-NORTHARGENTA</v>
          </cell>
          <cell r="B797" t="str">
            <v>ARGENTA</v>
          </cell>
          <cell r="C797" t="str">
            <v>EMEA-NORTH</v>
          </cell>
          <cell r="D797" t="str">
            <v>Cost of Revenue</v>
          </cell>
          <cell r="E797" t="str">
            <v>ARGENTA</v>
          </cell>
          <cell r="F797" t="str">
            <v>0040001944</v>
          </cell>
          <cell r="G797" t="str">
            <v>ARGENTA</v>
          </cell>
          <cell r="H797" t="str">
            <v>CONTRACT DELIVERY</v>
          </cell>
          <cell r="I797">
            <v>-0.35417140000000003</v>
          </cell>
          <cell r="J797">
            <v>-0.21735709</v>
          </cell>
          <cell r="K797">
            <v>-0.35174540999999998</v>
          </cell>
          <cell r="L797">
            <v>-0.162436</v>
          </cell>
          <cell r="M797">
            <v>-0.19598699999999999</v>
          </cell>
          <cell r="N797">
            <v>-0.183839</v>
          </cell>
          <cell r="O797">
            <v>-0.17382300000000001</v>
          </cell>
          <cell r="P797">
            <v>-0.17382300000000001</v>
          </cell>
        </row>
        <row r="798">
          <cell r="A798" t="str">
            <v>EMEA-NORTHATLASCOPCO</v>
          </cell>
          <cell r="B798" t="str">
            <v>ATLASCOPCO</v>
          </cell>
          <cell r="C798" t="str">
            <v>EMEA-NORTH</v>
          </cell>
          <cell r="D798" t="str">
            <v>Cost of Revenue</v>
          </cell>
          <cell r="E798" t="str">
            <v>ATLASCOPCO</v>
          </cell>
          <cell r="F798" t="str">
            <v>0040000002</v>
          </cell>
          <cell r="G798" t="str">
            <v>ATLASCOPCO</v>
          </cell>
          <cell r="H798" t="str">
            <v>CONTRACT DELIVERY</v>
          </cell>
          <cell r="I798">
            <v>-0.10350073999999999</v>
          </cell>
          <cell r="J798">
            <v>-0.10964928</v>
          </cell>
          <cell r="K798">
            <v>-9.8285330000000004E-2</v>
          </cell>
          <cell r="L798">
            <v>-4.6592000000000001E-2</v>
          </cell>
          <cell r="M798">
            <v>-6.9348000000000007E-2</v>
          </cell>
          <cell r="N798">
            <v>-5.7036000000000003E-2</v>
          </cell>
          <cell r="O798">
            <v>-5.4912000000000002E-2</v>
          </cell>
          <cell r="P798">
            <v>-5.4912000000000002E-2</v>
          </cell>
        </row>
        <row r="799">
          <cell r="A799" t="str">
            <v>EMEA-NORTHAXA</v>
          </cell>
          <cell r="B799" t="str">
            <v>AXA</v>
          </cell>
          <cell r="C799" t="str">
            <v>EMEA-NORTH</v>
          </cell>
          <cell r="D799" t="str">
            <v>Cost of Revenue</v>
          </cell>
          <cell r="E799" t="str">
            <v>AXA</v>
          </cell>
          <cell r="F799" t="str">
            <v>0040000986</v>
          </cell>
          <cell r="G799" t="str">
            <v>AXA</v>
          </cell>
          <cell r="H799" t="str">
            <v>CONTRACT DELIVERY</v>
          </cell>
          <cell r="I799">
            <v>-1.9955779999999999E-2</v>
          </cell>
          <cell r="J799">
            <v>-4.3382160000000003E-2</v>
          </cell>
          <cell r="K799">
            <v>-3.8405880000000003E-2</v>
          </cell>
          <cell r="L799">
            <v>-2.6169999999999999E-2</v>
          </cell>
          <cell r="M799">
            <v>-6.7984000000000003E-2</v>
          </cell>
          <cell r="N799">
            <v>-6.2475999999999997E-2</v>
          </cell>
          <cell r="O799">
            <v>-6.6296999999999995E-2</v>
          </cell>
          <cell r="P799">
            <v>-6.6296999999999995E-2</v>
          </cell>
        </row>
        <row r="800">
          <cell r="A800" t="str">
            <v>EMEA-NORTHBELGACOM</v>
          </cell>
          <cell r="B800" t="str">
            <v>BELGACOM</v>
          </cell>
          <cell r="C800" t="str">
            <v>EMEA-NORTH</v>
          </cell>
          <cell r="D800" t="str">
            <v>Cost of Revenue</v>
          </cell>
          <cell r="E800" t="str">
            <v>BELGACOM</v>
          </cell>
          <cell r="F800" t="str">
            <v>0040000006</v>
          </cell>
          <cell r="G800" t="str">
            <v>BELGACOM</v>
          </cell>
          <cell r="H800" t="str">
            <v>CONTRACT DELIVERY</v>
          </cell>
          <cell r="I800">
            <v>-5.9450009999999998E-2</v>
          </cell>
          <cell r="J800">
            <v>-4.9424959999999997E-2</v>
          </cell>
          <cell r="K800">
            <v>-2.216185E-2</v>
          </cell>
          <cell r="L800">
            <v>-1.7255E-2</v>
          </cell>
          <cell r="M800">
            <v>-1.5516E-2</v>
          </cell>
          <cell r="N800">
            <v>-1.5516E-2</v>
          </cell>
          <cell r="O800">
            <v>-1.5516E-2</v>
          </cell>
          <cell r="P800">
            <v>-1.5516E-2</v>
          </cell>
        </row>
        <row r="801">
          <cell r="A801" t="str">
            <v>EMEA-NORTHBEN Nederland BV</v>
          </cell>
          <cell r="B801" t="str">
            <v>BEN Nederland BV</v>
          </cell>
          <cell r="C801" t="str">
            <v>EMEA-NORTH</v>
          </cell>
          <cell r="D801" t="str">
            <v>Cost of Revenue</v>
          </cell>
          <cell r="E801" t="str">
            <v>BEN Nederland BV</v>
          </cell>
          <cell r="F801" t="str">
            <v>0040004315</v>
          </cell>
          <cell r="G801" t="str">
            <v>2002BEN Nederland</v>
          </cell>
          <cell r="H801" t="str">
            <v>CONTRACT DELIVERY</v>
          </cell>
          <cell r="I801">
            <v>-5.9032670000000002E-2</v>
          </cell>
          <cell r="J801">
            <v>-3.8007880000000001E-2</v>
          </cell>
          <cell r="K801">
            <v>-4.0819550000000003E-2</v>
          </cell>
          <cell r="L801">
            <v>-3.5095000000000001E-2</v>
          </cell>
          <cell r="M801">
            <v>-3.0366000000000001E-2</v>
          </cell>
          <cell r="N801">
            <v>-3.0366000000000001E-2</v>
          </cell>
          <cell r="O801">
            <v>-3.0366000000000001E-2</v>
          </cell>
          <cell r="P801">
            <v>-3.0366000000000001E-2</v>
          </cell>
        </row>
        <row r="802">
          <cell r="A802" t="str">
            <v>EMEA-NORTHCAIL</v>
          </cell>
          <cell r="B802" t="str">
            <v>CAIL</v>
          </cell>
          <cell r="C802" t="str">
            <v>EMEA-NORTH</v>
          </cell>
          <cell r="D802" t="str">
            <v>Cost of Revenue</v>
          </cell>
          <cell r="E802" t="str">
            <v>CAIL</v>
          </cell>
          <cell r="F802" t="str">
            <v>0040003582</v>
          </cell>
          <cell r="G802" t="str">
            <v>CAIL</v>
          </cell>
          <cell r="H802" t="str">
            <v>CONTRACT DELIVERY</v>
          </cell>
          <cell r="I802">
            <v>-0.21711691999999999</v>
          </cell>
          <cell r="J802">
            <v>-0.16081043</v>
          </cell>
          <cell r="K802">
            <v>-0.14440758000000001</v>
          </cell>
          <cell r="L802">
            <v>-8.3859000000000003E-2</v>
          </cell>
          <cell r="M802">
            <v>-0.150003</v>
          </cell>
          <cell r="N802">
            <v>-0.128944</v>
          </cell>
          <cell r="O802">
            <v>-7.3492000000000002E-2</v>
          </cell>
          <cell r="P802">
            <v>-4.6823999999999998E-2</v>
          </cell>
        </row>
        <row r="803">
          <cell r="A803" t="str">
            <v>EMEA-NORTHCarlsberg</v>
          </cell>
          <cell r="B803" t="str">
            <v>Carlsberg</v>
          </cell>
          <cell r="C803" t="str">
            <v>EMEA-NORTH</v>
          </cell>
          <cell r="D803" t="str">
            <v>Cost of Revenue</v>
          </cell>
          <cell r="E803" t="str">
            <v>Carlsberg</v>
          </cell>
          <cell r="F803" t="str">
            <v>0040003828</v>
          </cell>
          <cell r="G803" t="str">
            <v>2001CALRSBERG</v>
          </cell>
          <cell r="H803" t="str">
            <v>CONTRACT DELIVERY</v>
          </cell>
          <cell r="I803">
            <v>-5.3562390000000001E-2</v>
          </cell>
          <cell r="J803">
            <v>-5.9256410000000002E-2</v>
          </cell>
          <cell r="K803">
            <v>1.975681E-2</v>
          </cell>
          <cell r="L803">
            <v>-5.5316999999999998E-2</v>
          </cell>
          <cell r="M803">
            <v>-5.5316999999999998E-2</v>
          </cell>
          <cell r="N803">
            <v>-5.5316999999999998E-2</v>
          </cell>
          <cell r="O803">
            <v>-3.6878000000000001E-2</v>
          </cell>
        </row>
        <row r="804">
          <cell r="A804" t="str">
            <v>EMEA-NORTHCARLSON WAGON LIT</v>
          </cell>
          <cell r="B804" t="str">
            <v>CARLSON WAGON LIT</v>
          </cell>
          <cell r="C804" t="str">
            <v>EMEA-NORTH</v>
          </cell>
          <cell r="D804" t="str">
            <v>Cost of Revenue</v>
          </cell>
          <cell r="E804" t="str">
            <v>CARLSON WAGON LIT</v>
          </cell>
          <cell r="F804" t="str">
            <v>0040000838</v>
          </cell>
          <cell r="G804" t="str">
            <v>CARLSON WAGON LIT</v>
          </cell>
          <cell r="H804" t="str">
            <v>CONTRACT DELIVERY</v>
          </cell>
          <cell r="I804">
            <v>-0.26944105000000002</v>
          </cell>
          <cell r="J804">
            <v>-0.18558636000000001</v>
          </cell>
          <cell r="K804">
            <v>-0.19726801999999999</v>
          </cell>
          <cell r="L804">
            <v>-0.192637</v>
          </cell>
          <cell r="M804">
            <v>-0.113328</v>
          </cell>
          <cell r="N804">
            <v>-0.111285</v>
          </cell>
          <cell r="O804">
            <v>-8.6606000000000002E-2</v>
          </cell>
          <cell r="P804">
            <v>-0.11877699999999999</v>
          </cell>
        </row>
        <row r="805">
          <cell r="A805" t="str">
            <v>EMEA-NORTHCEDEL SYSTEM DEVELOP</v>
          </cell>
          <cell r="B805" t="str">
            <v>CEDEL SYSTEM DEVELOP</v>
          </cell>
          <cell r="C805" t="str">
            <v>EMEA-NORTH</v>
          </cell>
          <cell r="D805" t="str">
            <v>Cost of Revenue</v>
          </cell>
          <cell r="E805" t="str">
            <v>CEDEL SYSTEM DEVELOP</v>
          </cell>
          <cell r="F805" t="str">
            <v>0040000700</v>
          </cell>
          <cell r="G805" t="str">
            <v>CLEARSTREAM</v>
          </cell>
          <cell r="H805" t="str">
            <v>CONTRACT DELIVERY</v>
          </cell>
          <cell r="I805">
            <v>-0.14372906999999999</v>
          </cell>
          <cell r="J805">
            <v>-0.11390672</v>
          </cell>
          <cell r="K805">
            <v>-0.12400927</v>
          </cell>
          <cell r="L805">
            <v>-3.9722E-2</v>
          </cell>
          <cell r="M805">
            <v>-0.13868900000000001</v>
          </cell>
          <cell r="N805">
            <v>-4.9945000000000003E-2</v>
          </cell>
          <cell r="O805">
            <v>-6.6628000000000007E-2</v>
          </cell>
          <cell r="P805">
            <v>-3.9690999999999997E-2</v>
          </cell>
        </row>
        <row r="806">
          <cell r="A806" t="str">
            <v>EMEA-NORTHCLB NETHERLANDS</v>
          </cell>
          <cell r="B806" t="str">
            <v>CLB NETHERLANDS</v>
          </cell>
          <cell r="C806" t="str">
            <v>EMEA-NORTH</v>
          </cell>
          <cell r="D806" t="str">
            <v>Cost of Revenue</v>
          </cell>
          <cell r="E806" t="str">
            <v>CLB NETHERLANDS</v>
          </cell>
          <cell r="F806" t="str">
            <v>0040000837</v>
          </cell>
          <cell r="G806" t="str">
            <v>CLB NETHERLANDS</v>
          </cell>
          <cell r="H806" t="str">
            <v>CONTRACT DELIVERY</v>
          </cell>
          <cell r="I806">
            <v>-8.3567509999999998E-2</v>
          </cell>
          <cell r="J806">
            <v>-9.9033079999999996E-2</v>
          </cell>
          <cell r="K806">
            <v>-0.10492414999999999</v>
          </cell>
          <cell r="L806">
            <v>-0.12865299999999999</v>
          </cell>
          <cell r="M806">
            <v>-0.16772799999999999</v>
          </cell>
          <cell r="N806">
            <v>-0.167766</v>
          </cell>
          <cell r="O806">
            <v>-0.18056700000000001</v>
          </cell>
          <cell r="P806">
            <v>-0.169959</v>
          </cell>
        </row>
        <row r="807">
          <cell r="A807" t="str">
            <v>EMEA-NORTHCOCA COLA</v>
          </cell>
          <cell r="B807" t="str">
            <v>COCA COLA</v>
          </cell>
          <cell r="C807" t="str">
            <v>EMEA-NORTH</v>
          </cell>
          <cell r="D807" t="str">
            <v>Cost of Revenue</v>
          </cell>
          <cell r="E807" t="str">
            <v>COCA COLA</v>
          </cell>
          <cell r="F807" t="str">
            <v>0040002683</v>
          </cell>
          <cell r="G807" t="str">
            <v>COCA COLA EMEA</v>
          </cell>
          <cell r="H807" t="str">
            <v>CONTRACT DELIVERY</v>
          </cell>
          <cell r="I807">
            <v>-0.49049906999999998</v>
          </cell>
          <cell r="J807">
            <v>-0.26140848999999999</v>
          </cell>
          <cell r="K807">
            <v>-0.61958721999999999</v>
          </cell>
          <cell r="L807">
            <v>-0.464891</v>
          </cell>
          <cell r="M807">
            <v>-0.33868799999999999</v>
          </cell>
          <cell r="N807">
            <v>-0.33868900000000002</v>
          </cell>
          <cell r="O807">
            <v>-0.33868799999999999</v>
          </cell>
          <cell r="P807">
            <v>-0.24807999999999999</v>
          </cell>
        </row>
        <row r="808">
          <cell r="A808" t="str">
            <v>EMEA-NORTHCOCA COLA</v>
          </cell>
          <cell r="B808" t="str">
            <v>COCA COLA</v>
          </cell>
          <cell r="C808" t="str">
            <v>EMEA-NORTH</v>
          </cell>
          <cell r="D808" t="str">
            <v>Cost of Revenue</v>
          </cell>
          <cell r="E808" t="str">
            <v>COCA COLA</v>
          </cell>
          <cell r="F808" t="str">
            <v>0040001077</v>
          </cell>
          <cell r="G808" t="str">
            <v>COCA COLA NORDIC BEV</v>
          </cell>
          <cell r="H808" t="str">
            <v>CONTRACT DELIVERY</v>
          </cell>
          <cell r="I808">
            <v>2.0266099999999999E-3</v>
          </cell>
          <cell r="J808">
            <v>1.4404400000000001E-3</v>
          </cell>
          <cell r="K808">
            <v>1.2996699999999999E-3</v>
          </cell>
        </row>
        <row r="809">
          <cell r="A809" t="str">
            <v>EMEA-NORTHCoop Sverige AB</v>
          </cell>
          <cell r="B809" t="str">
            <v>Coop Sverige AB</v>
          </cell>
          <cell r="C809" t="str">
            <v>EMEA-NORTH</v>
          </cell>
          <cell r="D809" t="str">
            <v>Cost of Revenue</v>
          </cell>
          <cell r="E809" t="str">
            <v>Coop Sverige AB</v>
          </cell>
          <cell r="F809" t="str">
            <v>0040004730</v>
          </cell>
          <cell r="G809" t="str">
            <v>COOPSVERIGEOS2003</v>
          </cell>
          <cell r="H809" t="str">
            <v>CONTRACT DELIVERY</v>
          </cell>
          <cell r="K809">
            <v>-5.379395E-2</v>
          </cell>
          <cell r="L809">
            <v>-0.28906379999999998</v>
          </cell>
          <cell r="M809">
            <v>-0.25399136999999999</v>
          </cell>
          <cell r="N809">
            <v>-0.2082117</v>
          </cell>
          <cell r="O809">
            <v>-0.18219402000000001</v>
          </cell>
          <cell r="P809">
            <v>-0.51552735000000005</v>
          </cell>
        </row>
        <row r="810">
          <cell r="A810" t="str">
            <v>EMEA-NORTHCoop Sverige AB</v>
          </cell>
          <cell r="B810" t="str">
            <v>Coop Sverige AB</v>
          </cell>
          <cell r="C810" t="str">
            <v>EMEA-NORTH</v>
          </cell>
          <cell r="D810" t="str">
            <v>Cost of Revenue</v>
          </cell>
          <cell r="E810" t="str">
            <v>Coop Sverige AB</v>
          </cell>
          <cell r="F810" t="str">
            <v>0040004731</v>
          </cell>
          <cell r="G810" t="str">
            <v>COOPSVERIGESC2003</v>
          </cell>
          <cell r="H810" t="str">
            <v>CONTRACT DELIVERY</v>
          </cell>
          <cell r="K810">
            <v>-0.42649081999999999</v>
          </cell>
          <cell r="L810">
            <v>-0.41503900999999999</v>
          </cell>
          <cell r="M810">
            <v>-0.32515174000000002</v>
          </cell>
          <cell r="N810">
            <v>-0.31281564000000001</v>
          </cell>
          <cell r="O810">
            <v>-0.29265729000000001</v>
          </cell>
          <cell r="P810">
            <v>-0.29265729000000001</v>
          </cell>
        </row>
        <row r="811">
          <cell r="A811" t="str">
            <v>EMEA-NORTHCULTOR OY</v>
          </cell>
          <cell r="B811" t="str">
            <v>CULTOR OY</v>
          </cell>
          <cell r="C811" t="str">
            <v>EMEA-NORTH</v>
          </cell>
          <cell r="D811" t="str">
            <v>Cost of Revenue</v>
          </cell>
          <cell r="E811" t="str">
            <v>CULTOR OY</v>
          </cell>
          <cell r="F811" t="str">
            <v>0040002855</v>
          </cell>
          <cell r="G811" t="str">
            <v>CULTOR OY</v>
          </cell>
          <cell r="H811" t="str">
            <v>CONTRACT DELIVERY</v>
          </cell>
          <cell r="I811">
            <v>0</v>
          </cell>
          <cell r="J811">
            <v>5.6200000000000004E-6</v>
          </cell>
          <cell r="K811">
            <v>8.4300000000000006E-6</v>
          </cell>
        </row>
        <row r="812">
          <cell r="A812" t="str">
            <v>EMEA-NORTHCVI - NS NETHERLANDS</v>
          </cell>
          <cell r="B812" t="str">
            <v>CVI - NS NETHERLANDS</v>
          </cell>
          <cell r="C812" t="str">
            <v>EMEA-NORTH</v>
          </cell>
          <cell r="D812" t="str">
            <v>Cost of Revenue</v>
          </cell>
          <cell r="E812" t="str">
            <v>CVI - NS NETHERLANDS</v>
          </cell>
          <cell r="F812" t="str">
            <v>0040000625</v>
          </cell>
          <cell r="G812" t="str">
            <v>CVI-NS NETHERLANDS</v>
          </cell>
          <cell r="H812" t="str">
            <v>CONTRACT DELIVERY</v>
          </cell>
          <cell r="I812">
            <v>-1.9057913099999999</v>
          </cell>
          <cell r="J812">
            <v>-2.2417162400000001</v>
          </cell>
          <cell r="K812">
            <v>-2.25591454</v>
          </cell>
          <cell r="L812">
            <v>-2.5489899999999999</v>
          </cell>
          <cell r="M812">
            <v>-1.008208</v>
          </cell>
          <cell r="N812">
            <v>-1.8305659999999999</v>
          </cell>
          <cell r="O812">
            <v>-2.0756770000000002</v>
          </cell>
          <cell r="P812">
            <v>-2.0794619999999999</v>
          </cell>
        </row>
        <row r="813">
          <cell r="A813" t="str">
            <v>EMEA-NORTHDAIKIN</v>
          </cell>
          <cell r="B813" t="str">
            <v>DAIKIN</v>
          </cell>
          <cell r="C813" t="str">
            <v>EMEA-NORTH</v>
          </cell>
          <cell r="D813" t="str">
            <v>Cost of Revenue</v>
          </cell>
          <cell r="E813" t="str">
            <v>DAIKIN</v>
          </cell>
          <cell r="F813" t="str">
            <v>0040003550</v>
          </cell>
          <cell r="G813" t="str">
            <v>DAIKIN</v>
          </cell>
          <cell r="H813" t="str">
            <v>CONTRACT DELIVERY</v>
          </cell>
          <cell r="I813">
            <v>-0.53529859999999996</v>
          </cell>
          <cell r="J813">
            <v>-7.1604890000000004E-2</v>
          </cell>
          <cell r="K813">
            <v>-6.4638370000000001E-2</v>
          </cell>
          <cell r="L813">
            <v>-6.9709999999999994E-2</v>
          </cell>
          <cell r="M813">
            <v>-9.2519999999999998E-3</v>
          </cell>
          <cell r="N813">
            <v>-9.2519999999999998E-3</v>
          </cell>
          <cell r="O813">
            <v>-9.2519999999999998E-3</v>
          </cell>
          <cell r="P813">
            <v>-9.2519999999999998E-3</v>
          </cell>
        </row>
        <row r="814">
          <cell r="A814" t="str">
            <v>EMEA-NORTHDAT PLUS</v>
          </cell>
          <cell r="B814" t="str">
            <v>DAT PLUS</v>
          </cell>
          <cell r="C814" t="str">
            <v>EMEA-NORTH</v>
          </cell>
          <cell r="D814" t="str">
            <v>Cost of Revenue</v>
          </cell>
          <cell r="E814" t="str">
            <v>DAT PLUS</v>
          </cell>
          <cell r="F814" t="str">
            <v>0040004440</v>
          </cell>
          <cell r="G814" t="str">
            <v>SNBA2002</v>
          </cell>
          <cell r="H814" t="str">
            <v>CONTRACT DELIVERY</v>
          </cell>
          <cell r="I814">
            <v>0</v>
          </cell>
        </row>
        <row r="815">
          <cell r="A815" t="str">
            <v>EMEA-NORTHDELTA LLOYD NETHERLA</v>
          </cell>
          <cell r="B815" t="str">
            <v>DELTA LLOYD NETHERLA</v>
          </cell>
          <cell r="C815" t="str">
            <v>EMEA-NORTH</v>
          </cell>
          <cell r="D815" t="str">
            <v>Cost of Revenue</v>
          </cell>
          <cell r="E815" t="str">
            <v>DELTA LLOYD NETHERLA</v>
          </cell>
          <cell r="F815" t="str">
            <v>0040000985</v>
          </cell>
          <cell r="G815" t="str">
            <v>DELTA LLOYD NETHERLA</v>
          </cell>
          <cell r="H815" t="str">
            <v>CONTRACT DELIVERY</v>
          </cell>
          <cell r="I815">
            <v>-0.21532623000000001</v>
          </cell>
          <cell r="J815">
            <v>-0.34729718999999998</v>
          </cell>
          <cell r="K815">
            <v>-0.39053220999999999</v>
          </cell>
          <cell r="L815">
            <v>-0.21394199999999999</v>
          </cell>
          <cell r="M815">
            <v>-0.20938499999999999</v>
          </cell>
          <cell r="N815">
            <v>-3.0734999999999998E-2</v>
          </cell>
        </row>
        <row r="816">
          <cell r="A816" t="str">
            <v>EMEA-NORTHDELTA LLOYD NETHERLA</v>
          </cell>
          <cell r="B816" t="str">
            <v>DELTA LLOYD NETHERLA</v>
          </cell>
          <cell r="C816" t="str">
            <v>EMEA-NORTH</v>
          </cell>
          <cell r="D816" t="str">
            <v>Cost of Revenue</v>
          </cell>
          <cell r="E816" t="str">
            <v>DELTA LLOYD NETHERLA</v>
          </cell>
          <cell r="F816" t="str">
            <v>0040004755</v>
          </cell>
          <cell r="G816" t="str">
            <v>Deltalloyd Life Belg</v>
          </cell>
          <cell r="H816" t="str">
            <v>CONTRACT DELIVERY</v>
          </cell>
          <cell r="I816">
            <v>3.741916E-2</v>
          </cell>
          <cell r="J816">
            <v>-9.5872400000000003E-3</v>
          </cell>
          <cell r="K816">
            <v>-6.5383010000000005E-2</v>
          </cell>
          <cell r="L816">
            <v>-3.2086000000000003E-2</v>
          </cell>
          <cell r="M816">
            <v>-4.3799999999999999E-2</v>
          </cell>
          <cell r="N816">
            <v>-4.3799999999999999E-2</v>
          </cell>
          <cell r="O816">
            <v>-4.3799999999999999E-2</v>
          </cell>
          <cell r="P816">
            <v>-4.3799999999999999E-2</v>
          </cell>
        </row>
        <row r="817">
          <cell r="A817" t="str">
            <v>EMEA-NORTHDEXIA</v>
          </cell>
          <cell r="B817" t="str">
            <v>DEXIA</v>
          </cell>
          <cell r="C817" t="str">
            <v>EMEA-NORTH</v>
          </cell>
          <cell r="D817" t="str">
            <v>Cost of Revenue</v>
          </cell>
          <cell r="E817" t="str">
            <v>DEXIA</v>
          </cell>
          <cell r="F817" t="str">
            <v>0040000371</v>
          </cell>
          <cell r="G817" t="str">
            <v>DEXIA</v>
          </cell>
          <cell r="H817" t="str">
            <v>CONTRACT DELIVERY</v>
          </cell>
          <cell r="I817">
            <v>-0.15350985</v>
          </cell>
          <cell r="J817">
            <v>-0.11325294</v>
          </cell>
          <cell r="K817">
            <v>-0.14058240999999999</v>
          </cell>
          <cell r="L817">
            <v>-0.16947699999999999</v>
          </cell>
          <cell r="M817">
            <v>-0.103257</v>
          </cell>
          <cell r="N817">
            <v>-6.9986999999999994E-2</v>
          </cell>
          <cell r="O817">
            <v>-0.14293</v>
          </cell>
          <cell r="P817">
            <v>-0.111176</v>
          </cell>
        </row>
        <row r="818">
          <cell r="A818" t="str">
            <v>EMEA-NORTHDEXIA</v>
          </cell>
          <cell r="B818" t="str">
            <v>DEXIA</v>
          </cell>
          <cell r="C818" t="str">
            <v>EMEA-NORTH</v>
          </cell>
          <cell r="D818" t="str">
            <v>Cost of Revenue</v>
          </cell>
          <cell r="E818" t="str">
            <v>DEXIA</v>
          </cell>
          <cell r="F818" t="str">
            <v>0040000532</v>
          </cell>
          <cell r="G818" t="str">
            <v>DVV</v>
          </cell>
          <cell r="H818" t="str">
            <v>CONTRACT DELIVERY</v>
          </cell>
          <cell r="I818">
            <v>3.2773799999999999E-3</v>
          </cell>
          <cell r="J818">
            <v>4.8803199999999996E-3</v>
          </cell>
          <cell r="K818">
            <v>1.36925E-3</v>
          </cell>
          <cell r="L818">
            <v>-1.6000000000000001E-4</v>
          </cell>
        </row>
        <row r="819">
          <cell r="A819" t="str">
            <v>EMEA-NORTHDHL AVIATION</v>
          </cell>
          <cell r="B819" t="str">
            <v>DHL AVIATION</v>
          </cell>
          <cell r="C819" t="str">
            <v>EMEA-NORTH</v>
          </cell>
          <cell r="D819" t="str">
            <v>Cost of Revenue</v>
          </cell>
          <cell r="E819" t="str">
            <v>DHL AVIATION</v>
          </cell>
          <cell r="F819" t="str">
            <v>0040003542</v>
          </cell>
          <cell r="G819" t="str">
            <v>DHL AVIATION</v>
          </cell>
          <cell r="H819" t="str">
            <v>CONTRACT DELIVERY</v>
          </cell>
          <cell r="I819">
            <v>-0.10802877</v>
          </cell>
          <cell r="J819">
            <v>-0.18874526</v>
          </cell>
          <cell r="K819">
            <v>-0.19552599000000001</v>
          </cell>
          <cell r="L819">
            <v>-0.235899</v>
          </cell>
          <cell r="M819">
            <v>-0.17310300000000001</v>
          </cell>
          <cell r="N819">
            <v>-0.17310300000000001</v>
          </cell>
          <cell r="O819">
            <v>-0.17310300000000001</v>
          </cell>
          <cell r="P819">
            <v>-0.17310300000000001</v>
          </cell>
        </row>
        <row r="820">
          <cell r="A820" t="str">
            <v>EMEA-NORTHDSM</v>
          </cell>
          <cell r="B820" t="str">
            <v>DSM</v>
          </cell>
          <cell r="C820" t="str">
            <v>EMEA-NORTH</v>
          </cell>
          <cell r="D820" t="str">
            <v>Cost of Revenue</v>
          </cell>
          <cell r="E820" t="str">
            <v>DSM</v>
          </cell>
          <cell r="F820" t="str">
            <v>0040001060</v>
          </cell>
          <cell r="G820" t="str">
            <v>DSM</v>
          </cell>
          <cell r="H820" t="str">
            <v>CONTRACT DELIVERY</v>
          </cell>
          <cell r="I820">
            <v>-0.44309018999999999</v>
          </cell>
          <cell r="J820">
            <v>-0.48733872</v>
          </cell>
          <cell r="K820">
            <v>-0.34733347999999997</v>
          </cell>
          <cell r="L820">
            <v>-0.447239</v>
          </cell>
          <cell r="M820">
            <v>-0.419628</v>
          </cell>
          <cell r="N820">
            <v>-0.32479000000000002</v>
          </cell>
          <cell r="O820">
            <v>-0.26427600000000001</v>
          </cell>
          <cell r="P820">
            <v>-0.29720200000000002</v>
          </cell>
        </row>
        <row r="821">
          <cell r="A821" t="str">
            <v>EMEA-NORTH00400033772001ERICSSONHARVESTE</v>
          </cell>
          <cell r="B821" t="str">
            <v>00400033772001ERICSSONHARVESTE</v>
          </cell>
          <cell r="C821" t="str">
            <v>EMEA-NORTH</v>
          </cell>
          <cell r="D821" t="str">
            <v>Cost of Revenue</v>
          </cell>
          <cell r="E821" t="str">
            <v>ERICSSON</v>
          </cell>
          <cell r="F821" t="str">
            <v>0040003377</v>
          </cell>
          <cell r="G821" t="str">
            <v>2001ERICSSONHARVESTE</v>
          </cell>
          <cell r="H821" t="str">
            <v>CONTRACT DELIVERY</v>
          </cell>
          <cell r="I821">
            <v>-1.3945278400000001</v>
          </cell>
          <cell r="J821">
            <v>-0.63699158</v>
          </cell>
          <cell r="K821">
            <v>-0.92843500999999995</v>
          </cell>
          <cell r="L821">
            <v>-0.48281099</v>
          </cell>
          <cell r="M821">
            <v>-0.24268198999999999</v>
          </cell>
          <cell r="N821">
            <v>-0.16983198999999999</v>
          </cell>
          <cell r="O821">
            <v>-0.71567632999999997</v>
          </cell>
        </row>
        <row r="822">
          <cell r="A822" t="str">
            <v>EMEA-NORTHErnst &amp; Young</v>
          </cell>
          <cell r="B822" t="str">
            <v>Ernst &amp; Young</v>
          </cell>
          <cell r="C822" t="str">
            <v>EMEA-NORTH</v>
          </cell>
          <cell r="D822" t="str">
            <v>Cost of Revenue</v>
          </cell>
          <cell r="E822" t="str">
            <v>Ernst &amp; Young</v>
          </cell>
          <cell r="F822" t="str">
            <v>0040004439</v>
          </cell>
          <cell r="G822" t="str">
            <v>E&amp;Y2002</v>
          </cell>
          <cell r="H822" t="str">
            <v>CONTRACT DELIVERY</v>
          </cell>
          <cell r="I822">
            <v>5.1901559999999999E-2</v>
          </cell>
          <cell r="J822">
            <v>5.1355829999999998E-2</v>
          </cell>
          <cell r="K822">
            <v>-2.2856600000000001E-3</v>
          </cell>
          <cell r="L822">
            <v>-1.5753E-2</v>
          </cell>
          <cell r="M822">
            <v>-2.0264999999999998E-2</v>
          </cell>
          <cell r="N822">
            <v>-2.0264999999999998E-2</v>
          </cell>
          <cell r="O822">
            <v>-2.0264999999999998E-2</v>
          </cell>
          <cell r="P822">
            <v>-2.0264999999999998E-2</v>
          </cell>
        </row>
        <row r="823">
          <cell r="A823" t="str">
            <v>EMEA-NORTHEskographics</v>
          </cell>
          <cell r="B823" t="str">
            <v>Eskographics</v>
          </cell>
          <cell r="C823" t="str">
            <v>EMEA-NORTH</v>
          </cell>
          <cell r="D823" t="str">
            <v>Cost of Revenue</v>
          </cell>
          <cell r="E823" t="str">
            <v>Eskographics</v>
          </cell>
          <cell r="F823" t="str">
            <v>0040004672</v>
          </cell>
          <cell r="G823" t="str">
            <v>EskoGraphicsmwe2003</v>
          </cell>
          <cell r="H823" t="str">
            <v>CONTRACT DELIVERY</v>
          </cell>
          <cell r="I823">
            <v>-2.3982940000000001E-2</v>
          </cell>
          <cell r="J823">
            <v>-0.36436044000000001</v>
          </cell>
          <cell r="K823">
            <v>0.21257825999999999</v>
          </cell>
          <cell r="L823">
            <v>-0.30590000000000001</v>
          </cell>
          <cell r="M823">
            <v>-0.88929000000000002</v>
          </cell>
          <cell r="N823">
            <v>-0.17027</v>
          </cell>
          <cell r="O823">
            <v>-0.18027000000000001</v>
          </cell>
          <cell r="P823">
            <v>-0.10427</v>
          </cell>
        </row>
        <row r="824">
          <cell r="A824" t="str">
            <v>EMEA-NORTHFIN-FORCE</v>
          </cell>
          <cell r="B824" t="str">
            <v>FIN-FORCE</v>
          </cell>
          <cell r="C824" t="str">
            <v>EMEA-NORTH</v>
          </cell>
          <cell r="D824" t="str">
            <v>Cost of Revenue</v>
          </cell>
          <cell r="E824" t="str">
            <v>FIN-FORCE</v>
          </cell>
          <cell r="F824" t="str">
            <v>0040002672</v>
          </cell>
          <cell r="G824" t="str">
            <v>FIN-FORCE</v>
          </cell>
          <cell r="H824" t="str">
            <v>CONTRACT DELIVERY</v>
          </cell>
          <cell r="I824">
            <v>-0.47448233000000001</v>
          </cell>
          <cell r="J824">
            <v>-0.31786482999999999</v>
          </cell>
          <cell r="K824">
            <v>-0.45191925999999999</v>
          </cell>
          <cell r="L824">
            <v>-0.107498</v>
          </cell>
          <cell r="M824">
            <v>-0.10168000000000001</v>
          </cell>
          <cell r="N824">
            <v>-0.16284999999999999</v>
          </cell>
          <cell r="O824">
            <v>-0.33099000000000001</v>
          </cell>
          <cell r="P824">
            <v>-0.19947999999999999</v>
          </cell>
        </row>
        <row r="825">
          <cell r="A825" t="str">
            <v>EMEA-NORTHFlextronics Internat</v>
          </cell>
          <cell r="B825" t="str">
            <v>Flextronics Internat</v>
          </cell>
          <cell r="C825" t="str">
            <v>EMEA-NORTH</v>
          </cell>
          <cell r="D825" t="str">
            <v>Cost of Revenue</v>
          </cell>
          <cell r="E825" t="str">
            <v>Flextronics Internat</v>
          </cell>
          <cell r="F825" t="str">
            <v>0040004372</v>
          </cell>
          <cell r="G825" t="str">
            <v>2002Flextronics Int.</v>
          </cell>
          <cell r="H825" t="str">
            <v>CONTRACT DELIVERY</v>
          </cell>
          <cell r="I825">
            <v>-7.9060539999999999E-2</v>
          </cell>
          <cell r="J825">
            <v>-4.7095829999999998E-2</v>
          </cell>
          <cell r="K825">
            <v>-5.228696E-2</v>
          </cell>
          <cell r="L825">
            <v>-2.4500000000000001E-2</v>
          </cell>
          <cell r="M825">
            <v>-0.03</v>
          </cell>
          <cell r="N825">
            <v>-0.03</v>
          </cell>
          <cell r="O825">
            <v>-0.03</v>
          </cell>
          <cell r="P825">
            <v>-0.03</v>
          </cell>
        </row>
        <row r="826">
          <cell r="A826" t="str">
            <v>EMEA-NORTHFLS INDUSTRIES</v>
          </cell>
          <cell r="B826" t="str">
            <v>FLS INDUSTRIES</v>
          </cell>
          <cell r="C826" t="str">
            <v>EMEA-NORTH</v>
          </cell>
          <cell r="D826" t="str">
            <v>Cost of Revenue</v>
          </cell>
          <cell r="E826" t="str">
            <v>FLS INDUSTRIES</v>
          </cell>
          <cell r="F826" t="str">
            <v>0040000839</v>
          </cell>
          <cell r="G826" t="str">
            <v>FLS INDUSTRIES NORDI</v>
          </cell>
          <cell r="H826" t="str">
            <v>CONTRACT DELIVERY</v>
          </cell>
          <cell r="I826">
            <v>-0.12406267</v>
          </cell>
          <cell r="J826">
            <v>-3.5627770000000003E-2</v>
          </cell>
          <cell r="K826">
            <v>8.7859240000000005E-2</v>
          </cell>
          <cell r="L826">
            <v>-0.1907575</v>
          </cell>
          <cell r="M826">
            <v>-0.205874</v>
          </cell>
          <cell r="N826">
            <v>-0.25233800000000001</v>
          </cell>
          <cell r="O826">
            <v>-0.60490200000000005</v>
          </cell>
          <cell r="P826">
            <v>-0.61075599999999997</v>
          </cell>
        </row>
        <row r="827">
          <cell r="A827" t="str">
            <v>EMEA-NORTHFORTIS</v>
          </cell>
          <cell r="B827" t="str">
            <v>FORTIS</v>
          </cell>
          <cell r="C827" t="str">
            <v>EMEA-NORTH</v>
          </cell>
          <cell r="D827" t="str">
            <v>Cost of Revenue</v>
          </cell>
          <cell r="E827" t="str">
            <v>FORTIS</v>
          </cell>
          <cell r="F827" t="str">
            <v>0040000012</v>
          </cell>
          <cell r="G827" t="str">
            <v>FORTIS</v>
          </cell>
          <cell r="H827" t="str">
            <v>CONTRACT DELIVERY</v>
          </cell>
          <cell r="I827">
            <v>-0.17493722</v>
          </cell>
          <cell r="J827">
            <v>0.14304766999999999</v>
          </cell>
          <cell r="K827">
            <v>4.3434000000000002E-4</v>
          </cell>
          <cell r="L827">
            <v>2.7079999999999999E-3</v>
          </cell>
          <cell r="M827">
            <v>-7.4999999999999997E-3</v>
          </cell>
          <cell r="N827">
            <v>-7.4999999999999997E-3</v>
          </cell>
          <cell r="O827">
            <v>-7.4999999999999997E-3</v>
          </cell>
          <cell r="P827">
            <v>-2.2499999999999999E-2</v>
          </cell>
        </row>
        <row r="828">
          <cell r="A828" t="str">
            <v>EMEA-NORTHFORTIS</v>
          </cell>
          <cell r="B828" t="str">
            <v>FORTIS</v>
          </cell>
          <cell r="C828" t="str">
            <v>EMEA-NORTH</v>
          </cell>
          <cell r="D828" t="str">
            <v>Cost of Revenue</v>
          </cell>
          <cell r="E828" t="str">
            <v>FORTIS</v>
          </cell>
          <cell r="F828" t="str">
            <v>0040004643</v>
          </cell>
          <cell r="G828" t="str">
            <v>Fortis FCF2003</v>
          </cell>
          <cell r="H828" t="str">
            <v>CONTRACT DELIVERY</v>
          </cell>
          <cell r="J828">
            <v>-0.44167519</v>
          </cell>
          <cell r="K828">
            <v>0.39557455000000002</v>
          </cell>
          <cell r="L828">
            <v>0.22284599999999999</v>
          </cell>
          <cell r="M828">
            <v>-0.222025</v>
          </cell>
          <cell r="N828">
            <v>-0.20560500000000001</v>
          </cell>
          <cell r="O828">
            <v>-0.19706499999999999</v>
          </cell>
          <cell r="P828">
            <v>-0.20396500000000001</v>
          </cell>
        </row>
        <row r="829">
          <cell r="A829" t="str">
            <v>EMEA-NORTHFRIESLAND FRICO DOMO</v>
          </cell>
          <cell r="B829" t="str">
            <v>FRIESLAND FRICO DOMO</v>
          </cell>
          <cell r="C829" t="str">
            <v>EMEA-NORTH</v>
          </cell>
          <cell r="D829" t="str">
            <v>Cost of Revenue</v>
          </cell>
          <cell r="E829" t="str">
            <v>FRIESLAND FRICO DOMO</v>
          </cell>
          <cell r="F829" t="str">
            <v>0040000528</v>
          </cell>
          <cell r="G829" t="str">
            <v>FRIESLAND FRICO DOMO</v>
          </cell>
          <cell r="H829" t="str">
            <v>CONTRACT DELIVERY</v>
          </cell>
          <cell r="I829">
            <v>-0.28883524999999999</v>
          </cell>
          <cell r="J829">
            <v>-0.26345671999999998</v>
          </cell>
          <cell r="K829">
            <v>-0.24564820000000001</v>
          </cell>
          <cell r="L829">
            <v>-0.223717</v>
          </cell>
          <cell r="M829">
            <v>-0.16255</v>
          </cell>
          <cell r="N829">
            <v>-0.17013700000000001</v>
          </cell>
          <cell r="O829">
            <v>-0.17014000000000001</v>
          </cell>
          <cell r="P829">
            <v>-0.17782000000000001</v>
          </cell>
        </row>
        <row r="830">
          <cell r="A830" t="str">
            <v>EMEA-NORTHGATES</v>
          </cell>
          <cell r="B830" t="str">
            <v>GATES</v>
          </cell>
          <cell r="C830" t="str">
            <v>EMEA-NORTH</v>
          </cell>
          <cell r="D830" t="str">
            <v>Cost of Revenue</v>
          </cell>
          <cell r="E830" t="str">
            <v>GATES</v>
          </cell>
          <cell r="F830" t="str">
            <v>0040002751</v>
          </cell>
          <cell r="G830" t="str">
            <v>GATES</v>
          </cell>
          <cell r="H830" t="str">
            <v>CONTRACT DELIVERY</v>
          </cell>
          <cell r="I830">
            <v>-3.2328240000000001E-2</v>
          </cell>
          <cell r="J830">
            <v>-2.435818E-2</v>
          </cell>
          <cell r="K830">
            <v>-3.1823810000000001E-2</v>
          </cell>
          <cell r="L830">
            <v>-1.9820000000000001E-2</v>
          </cell>
          <cell r="M830">
            <v>-1.4925000000000001E-2</v>
          </cell>
          <cell r="N830">
            <v>-1.9924999999999998E-2</v>
          </cell>
          <cell r="O830">
            <v>-1.4925000000000001E-2</v>
          </cell>
          <cell r="P830">
            <v>-1.9924999999999998E-2</v>
          </cell>
        </row>
        <row r="831">
          <cell r="A831" t="str">
            <v>EMEA-NORTHHARWALL</v>
          </cell>
          <cell r="B831" t="str">
            <v>HARWALL</v>
          </cell>
          <cell r="C831" t="str">
            <v>EMEA-NORTH</v>
          </cell>
          <cell r="D831" t="str">
            <v>Cost of Revenue</v>
          </cell>
          <cell r="E831" t="str">
            <v>HARWALL</v>
          </cell>
          <cell r="F831" t="str">
            <v>0040000529</v>
          </cell>
          <cell r="G831" t="str">
            <v>HARTWALL NORDIC</v>
          </cell>
          <cell r="H831" t="str">
            <v>CONTRACT DELIVERY</v>
          </cell>
          <cell r="I831">
            <v>0</v>
          </cell>
          <cell r="J831">
            <v>5.6200000000000004E-6</v>
          </cell>
          <cell r="K831">
            <v>8.4300000000000006E-6</v>
          </cell>
        </row>
        <row r="832">
          <cell r="A832" t="str">
            <v>EMEA-NORTHHUNTSMAN CHEMICALS</v>
          </cell>
          <cell r="B832" t="str">
            <v>HUNTSMAN CHEMICALS</v>
          </cell>
          <cell r="C832" t="str">
            <v>EMEA-NORTH</v>
          </cell>
          <cell r="D832" t="str">
            <v>Cost of Revenue</v>
          </cell>
          <cell r="E832" t="str">
            <v>HUNTSMAN CHEMICALS</v>
          </cell>
          <cell r="F832" t="str">
            <v>0040002899</v>
          </cell>
          <cell r="G832" t="str">
            <v>HUNTSMAN EMEA</v>
          </cell>
          <cell r="H832" t="str">
            <v>CONTRACT DELIVERY</v>
          </cell>
          <cell r="I832">
            <v>9.8867000000000009E-4</v>
          </cell>
          <cell r="J832">
            <v>-5.52157E-3</v>
          </cell>
          <cell r="K832">
            <v>1.50617E-3</v>
          </cell>
        </row>
        <row r="833">
          <cell r="A833" t="str">
            <v>EMEA-NORTHIATA</v>
          </cell>
          <cell r="B833" t="str">
            <v>IATA</v>
          </cell>
          <cell r="C833" t="str">
            <v>EMEA-NORTH</v>
          </cell>
          <cell r="D833" t="str">
            <v>Cost of Revenue</v>
          </cell>
          <cell r="E833" t="str">
            <v>IATA</v>
          </cell>
          <cell r="F833" t="str">
            <v>0040003908</v>
          </cell>
          <cell r="G833" t="str">
            <v>IATA-BSP-CASS</v>
          </cell>
          <cell r="H833" t="str">
            <v>CONTRACT DELIVERY</v>
          </cell>
          <cell r="I833">
            <v>-8.0571760000000006E-2</v>
          </cell>
          <cell r="J833">
            <v>-5.320888E-2</v>
          </cell>
          <cell r="K833">
            <v>4.066649E-2</v>
          </cell>
          <cell r="L833">
            <v>-1.7000000000000001E-2</v>
          </cell>
          <cell r="M833">
            <v>-2.5000000000000001E-2</v>
          </cell>
          <cell r="N833">
            <v>-1.6E-2</v>
          </cell>
          <cell r="O833">
            <v>-1.4999999999999999E-2</v>
          </cell>
          <cell r="P833">
            <v>3.9E-2</v>
          </cell>
        </row>
        <row r="834">
          <cell r="A834" t="str">
            <v>EMEA-NORTHIKEA</v>
          </cell>
          <cell r="B834" t="str">
            <v>IKEA</v>
          </cell>
          <cell r="C834" t="str">
            <v>EMEA-NORTH</v>
          </cell>
          <cell r="D834" t="str">
            <v>Cost of Revenue</v>
          </cell>
          <cell r="E834" t="str">
            <v>IKEA</v>
          </cell>
          <cell r="F834" t="str">
            <v>0040003754</v>
          </cell>
          <cell r="G834" t="str">
            <v>IKEA</v>
          </cell>
          <cell r="H834" t="str">
            <v>CONTRACT DELIVERY</v>
          </cell>
          <cell r="I834">
            <v>-6.7155240000000005E-2</v>
          </cell>
          <cell r="J834">
            <v>-7.5209360000000003E-2</v>
          </cell>
          <cell r="K834">
            <v>-5.5009049999999997E-2</v>
          </cell>
          <cell r="L834">
            <v>-8.0054769999999997E-2</v>
          </cell>
          <cell r="M834">
            <v>-7.2002999999999998E-2</v>
          </cell>
          <cell r="N834">
            <v>-7.1831000000000006E-2</v>
          </cell>
          <cell r="O834">
            <v>-7.0540000000000005E-2</v>
          </cell>
          <cell r="P834">
            <v>-7.3375999999999997E-2</v>
          </cell>
        </row>
        <row r="835">
          <cell r="A835" t="str">
            <v>EMEA-NORTHING BARINGS</v>
          </cell>
          <cell r="B835" t="str">
            <v>ING BARINGS</v>
          </cell>
          <cell r="C835" t="str">
            <v>EMEA-NORTH</v>
          </cell>
          <cell r="D835" t="str">
            <v>Cost of Revenue</v>
          </cell>
          <cell r="E835" t="str">
            <v>ING BARINGS</v>
          </cell>
          <cell r="F835" t="str">
            <v>0040000841</v>
          </cell>
          <cell r="G835" t="str">
            <v>POSTBANK NETHERLANDS</v>
          </cell>
          <cell r="H835" t="str">
            <v>CONTRACT DELIVERY</v>
          </cell>
          <cell r="I835">
            <v>7.8889999999999999E-5</v>
          </cell>
          <cell r="J835">
            <v>6.8360000000000003E-5</v>
          </cell>
          <cell r="K835">
            <v>6.5850000000000001E-5</v>
          </cell>
        </row>
        <row r="836">
          <cell r="A836" t="str">
            <v>EMEA-NORTHINTERELECTRA</v>
          </cell>
          <cell r="B836" t="str">
            <v>INTERELECTRA</v>
          </cell>
          <cell r="C836" t="str">
            <v>EMEA-NORTH</v>
          </cell>
          <cell r="D836" t="str">
            <v>Cost of Revenue</v>
          </cell>
          <cell r="E836" t="str">
            <v>INTERELECTRA</v>
          </cell>
          <cell r="F836" t="str">
            <v>0040000017</v>
          </cell>
          <cell r="G836" t="str">
            <v>INTERELECTRA</v>
          </cell>
          <cell r="H836" t="str">
            <v>CONTRACT DELIVERY</v>
          </cell>
          <cell r="I836">
            <v>-0.1003773</v>
          </cell>
          <cell r="J836">
            <v>-6.4445950000000002E-2</v>
          </cell>
          <cell r="K836">
            <v>-1.6542080000000001E-2</v>
          </cell>
        </row>
        <row r="837">
          <cell r="A837" t="str">
            <v>EMEA-NORTHIVK</v>
          </cell>
          <cell r="B837" t="str">
            <v>IVK</v>
          </cell>
          <cell r="C837" t="str">
            <v>EMEA-NORTH</v>
          </cell>
          <cell r="D837" t="str">
            <v>Cost of Revenue</v>
          </cell>
          <cell r="E837" t="str">
            <v>IVK</v>
          </cell>
          <cell r="F837" t="str">
            <v>0040000018</v>
          </cell>
          <cell r="G837" t="str">
            <v>IVK</v>
          </cell>
          <cell r="H837" t="str">
            <v>CONTRACT DELIVERY</v>
          </cell>
          <cell r="I837">
            <v>-2.607872E-2</v>
          </cell>
          <cell r="J837">
            <v>-9.8670300000000006E-3</v>
          </cell>
          <cell r="K837">
            <v>-1.7624359999999999E-2</v>
          </cell>
          <cell r="L837">
            <v>-2.0471E-2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 t="str">
            <v>EMEA-NORTHJANSSENPHARMA</v>
          </cell>
          <cell r="B838" t="str">
            <v>JANSSENPHARMA</v>
          </cell>
          <cell r="C838" t="str">
            <v>EMEA-NORTH</v>
          </cell>
          <cell r="D838" t="str">
            <v>Cost of Revenue</v>
          </cell>
          <cell r="E838" t="str">
            <v>JANSSENPHARMA</v>
          </cell>
          <cell r="F838" t="str">
            <v>0040000019</v>
          </cell>
          <cell r="G838" t="str">
            <v>JANSSENPHARMA</v>
          </cell>
          <cell r="H838" t="str">
            <v>CONTRACT DELIVERY</v>
          </cell>
          <cell r="I838">
            <v>1.44E-6</v>
          </cell>
          <cell r="J838">
            <v>1.08E-6</v>
          </cell>
          <cell r="K838">
            <v>1.08E-6</v>
          </cell>
        </row>
        <row r="839">
          <cell r="A839" t="str">
            <v>EMEA-NORTHK W BRUUN SCANDI A/S</v>
          </cell>
          <cell r="B839" t="str">
            <v>K W BRUUN SCANDI A/S</v>
          </cell>
          <cell r="C839" t="str">
            <v>EMEA-NORTH</v>
          </cell>
          <cell r="D839" t="str">
            <v>Cost of Revenue</v>
          </cell>
          <cell r="E839" t="str">
            <v>K W BRUUN SCANDI A/S</v>
          </cell>
          <cell r="F839" t="str">
            <v>0040003817</v>
          </cell>
          <cell r="G839" t="str">
            <v>2001KWBRUUN</v>
          </cell>
          <cell r="H839" t="str">
            <v>CONTRACT DELIVERY</v>
          </cell>
          <cell r="I839">
            <v>1.4112113100000001</v>
          </cell>
          <cell r="J839">
            <v>1.32836066</v>
          </cell>
          <cell r="K839">
            <v>0.31999996000000003</v>
          </cell>
          <cell r="L839">
            <v>0.25900000000000001</v>
          </cell>
          <cell r="M839">
            <v>0.33138099999999998</v>
          </cell>
          <cell r="N839">
            <v>0.43216199999999999</v>
          </cell>
          <cell r="O839">
            <v>2.0919E-2</v>
          </cell>
          <cell r="P839">
            <v>-0.99619999999999997</v>
          </cell>
        </row>
        <row r="840">
          <cell r="A840" t="str">
            <v>EMEA-NORTHKBC</v>
          </cell>
          <cell r="B840" t="str">
            <v>KBC</v>
          </cell>
          <cell r="C840" t="str">
            <v>EMEA-NORTH</v>
          </cell>
          <cell r="D840" t="str">
            <v>Cost of Revenue</v>
          </cell>
          <cell r="E840" t="str">
            <v>KBC</v>
          </cell>
          <cell r="F840" t="str">
            <v>0040000394</v>
          </cell>
          <cell r="G840" t="str">
            <v>KBC</v>
          </cell>
          <cell r="H840" t="str">
            <v>CONTRACT DELIVERY</v>
          </cell>
          <cell r="I840">
            <v>-0.69749872000000002</v>
          </cell>
          <cell r="J840">
            <v>-0.47700893999999999</v>
          </cell>
          <cell r="K840">
            <v>-0.67851824999999999</v>
          </cell>
          <cell r="L840">
            <v>-0.61573999999999995</v>
          </cell>
          <cell r="M840">
            <v>-0.35744399999999998</v>
          </cell>
          <cell r="N840">
            <v>-0.47159699999999999</v>
          </cell>
          <cell r="O840">
            <v>-0.44201699999999999</v>
          </cell>
          <cell r="P840">
            <v>-0.442021</v>
          </cell>
        </row>
        <row r="841">
          <cell r="A841" t="str">
            <v>EMEA-NORTHKCS</v>
          </cell>
          <cell r="B841" t="str">
            <v>KCS</v>
          </cell>
          <cell r="C841" t="str">
            <v>EMEA-NORTH</v>
          </cell>
          <cell r="D841" t="str">
            <v>Cost of Revenue</v>
          </cell>
          <cell r="E841" t="str">
            <v>KCS</v>
          </cell>
          <cell r="F841" t="str">
            <v>0040000101</v>
          </cell>
          <cell r="G841" t="str">
            <v>00NEKCS</v>
          </cell>
          <cell r="H841" t="str">
            <v>CONTRACT DELIVERY</v>
          </cell>
          <cell r="I841">
            <v>-5.5097019999999997E-2</v>
          </cell>
          <cell r="J841">
            <v>-2.880421E-2</v>
          </cell>
          <cell r="K841">
            <v>-8.6458899999999998E-3</v>
          </cell>
          <cell r="L841">
            <v>-1.9044999999999999E-2</v>
          </cell>
          <cell r="M841">
            <v>-1.2905E-2</v>
          </cell>
          <cell r="N841">
            <v>-1.2435E-2</v>
          </cell>
          <cell r="O841">
            <v>-2.5711999999999999E-2</v>
          </cell>
          <cell r="P841">
            <v>-1.2435E-2</v>
          </cell>
        </row>
        <row r="842">
          <cell r="A842" t="str">
            <v>EMEA-NORTHKF GROUP</v>
          </cell>
          <cell r="B842" t="str">
            <v>KF GROUP</v>
          </cell>
          <cell r="C842" t="str">
            <v>EMEA-NORTH</v>
          </cell>
          <cell r="D842" t="str">
            <v>Cost of Revenue</v>
          </cell>
          <cell r="E842" t="str">
            <v>KF GROUP</v>
          </cell>
          <cell r="F842" t="str">
            <v>0040000452</v>
          </cell>
          <cell r="G842" t="str">
            <v>KF GROUP NORDIC</v>
          </cell>
          <cell r="H842" t="str">
            <v>CONTRACT DELIVERY</v>
          </cell>
          <cell r="I842">
            <v>-1.6098763700000001</v>
          </cell>
          <cell r="J842">
            <v>-1.4319532800000001</v>
          </cell>
          <cell r="K842">
            <v>-1.203768E-2</v>
          </cell>
          <cell r="L842">
            <v>-0.13842339000000001</v>
          </cell>
          <cell r="M842">
            <v>-0.17832977999999999</v>
          </cell>
          <cell r="N842">
            <v>-0.17832977999999999</v>
          </cell>
          <cell r="O842">
            <v>-0.17460813</v>
          </cell>
          <cell r="P842">
            <v>-0.17201616</v>
          </cell>
        </row>
        <row r="843">
          <cell r="A843" t="str">
            <v>EMEA-NORTHKONGSBERG OFFSHORE</v>
          </cell>
          <cell r="B843" t="str">
            <v>KONGSBERG OFFSHORE</v>
          </cell>
          <cell r="C843" t="str">
            <v>EMEA-NORTH</v>
          </cell>
          <cell r="D843" t="str">
            <v>Cost of Revenue</v>
          </cell>
          <cell r="E843" t="str">
            <v>KONGSBERG OFFSHORE</v>
          </cell>
          <cell r="F843" t="str">
            <v>0040001003</v>
          </cell>
          <cell r="G843" t="str">
            <v>KONGSBERG OFFSHORE</v>
          </cell>
          <cell r="H843" t="str">
            <v>CONTRACT DELIVERY</v>
          </cell>
          <cell r="I843">
            <v>-0.15038434000000001</v>
          </cell>
          <cell r="J843">
            <v>-0.18588814000000001</v>
          </cell>
          <cell r="K843">
            <v>-0.22256777</v>
          </cell>
          <cell r="L843">
            <v>-6.6720660000000001E-2</v>
          </cell>
        </row>
        <row r="844">
          <cell r="A844" t="str">
            <v>EMEA-NORTHKPN</v>
          </cell>
          <cell r="B844" t="str">
            <v>KPN</v>
          </cell>
          <cell r="C844" t="str">
            <v>EMEA-NORTH</v>
          </cell>
          <cell r="D844" t="str">
            <v>Cost of Revenue</v>
          </cell>
          <cell r="E844" t="str">
            <v>KPN</v>
          </cell>
          <cell r="F844" t="str">
            <v>0040000102</v>
          </cell>
          <cell r="G844" t="str">
            <v>00NEKPN</v>
          </cell>
          <cell r="H844" t="str">
            <v>CONTRACT DELIVERY</v>
          </cell>
          <cell r="I844">
            <v>-3.9762539999999999E-2</v>
          </cell>
          <cell r="J844">
            <v>-4.1814150000000001E-2</v>
          </cell>
          <cell r="K844">
            <v>-4.3504460000000002E-2</v>
          </cell>
          <cell r="L844">
            <v>-3.7962999999999997E-2</v>
          </cell>
          <cell r="M844">
            <v>-3.7023E-2</v>
          </cell>
          <cell r="N844">
            <v>-3.7023E-2</v>
          </cell>
          <cell r="O844">
            <v>-3.7023E-2</v>
          </cell>
          <cell r="P844">
            <v>-3.8015E-2</v>
          </cell>
        </row>
        <row r="845">
          <cell r="A845" t="str">
            <v>EMEA-NORTHKSG NETHERLANDS</v>
          </cell>
          <cell r="B845" t="str">
            <v>KSG NETHERLANDS</v>
          </cell>
          <cell r="C845" t="str">
            <v>EMEA-NORTH</v>
          </cell>
          <cell r="D845" t="str">
            <v>Cost of Revenue</v>
          </cell>
          <cell r="E845" t="str">
            <v>KSG NETHERLANDS</v>
          </cell>
          <cell r="F845" t="str">
            <v>0040000701</v>
          </cell>
          <cell r="G845" t="str">
            <v>KSG NETHERLANDS</v>
          </cell>
          <cell r="H845" t="str">
            <v>CONTRACT DELIVERY</v>
          </cell>
          <cell r="I845">
            <v>6.6400000000000001E-5</v>
          </cell>
        </row>
        <row r="846">
          <cell r="A846" t="str">
            <v>EMEA-NORTHLIBERTEL</v>
          </cell>
          <cell r="B846" t="str">
            <v>LIBERTEL</v>
          </cell>
          <cell r="C846" t="str">
            <v>EMEA-NORTH</v>
          </cell>
          <cell r="D846" t="str">
            <v>Cost of Revenue</v>
          </cell>
          <cell r="E846" t="str">
            <v>LIBERTEL</v>
          </cell>
          <cell r="F846" t="str">
            <v>0040000840</v>
          </cell>
          <cell r="G846" t="str">
            <v>LIBERTEL NETHERLANDS</v>
          </cell>
          <cell r="H846" t="str">
            <v>CONTRACT DELIVERY</v>
          </cell>
          <cell r="I846">
            <v>-0.34597888999999998</v>
          </cell>
          <cell r="J846">
            <v>-0.42432914999999999</v>
          </cell>
          <cell r="K846">
            <v>-0.34495332000000001</v>
          </cell>
          <cell r="L846">
            <v>-0.32113999999999998</v>
          </cell>
          <cell r="M846">
            <v>-0.339146</v>
          </cell>
          <cell r="N846">
            <v>-0.34381600000000001</v>
          </cell>
          <cell r="O846">
            <v>-0.33013599999999999</v>
          </cell>
          <cell r="P846">
            <v>-0.342611</v>
          </cell>
        </row>
        <row r="847">
          <cell r="A847" t="str">
            <v>EMEA-NORTHMEMOREX</v>
          </cell>
          <cell r="B847" t="str">
            <v>MEMOREX</v>
          </cell>
          <cell r="C847" t="str">
            <v>EMEA-NORTH</v>
          </cell>
          <cell r="D847" t="str">
            <v>Cost of Revenue</v>
          </cell>
          <cell r="E847" t="str">
            <v>MEMOREX</v>
          </cell>
          <cell r="F847" t="str">
            <v>0040004774</v>
          </cell>
          <cell r="G847" t="str">
            <v>2003 EDS MEMOREX TEL</v>
          </cell>
          <cell r="H847" t="str">
            <v>CONTRACT DELIVERY</v>
          </cell>
          <cell r="K847">
            <v>-0.28448652000000002</v>
          </cell>
          <cell r="L847">
            <v>-0.405358</v>
          </cell>
          <cell r="M847">
            <v>-0.24581500000000001</v>
          </cell>
          <cell r="N847">
            <v>-0.24581500000000001</v>
          </cell>
          <cell r="O847">
            <v>-0.24581500000000001</v>
          </cell>
          <cell r="P847">
            <v>-0.24581500000000001</v>
          </cell>
        </row>
        <row r="848">
          <cell r="A848" t="str">
            <v>EMEA-NORTHMEMOREX</v>
          </cell>
          <cell r="B848" t="str">
            <v>MEMOREX</v>
          </cell>
          <cell r="C848" t="str">
            <v>EMEA-NORTH</v>
          </cell>
          <cell r="D848" t="str">
            <v>Cost of Revenue</v>
          </cell>
          <cell r="E848" t="str">
            <v>MEMOREX</v>
          </cell>
          <cell r="F848" t="str">
            <v>0040004775</v>
          </cell>
          <cell r="G848" t="str">
            <v>2003 UNIREPAIR (MEM.</v>
          </cell>
          <cell r="H848" t="str">
            <v>CONTRACT DELIVERY</v>
          </cell>
          <cell r="K848">
            <v>-0.50513591000000002</v>
          </cell>
          <cell r="L848">
            <v>-0.15631500000000001</v>
          </cell>
          <cell r="M848">
            <v>-0.168795</v>
          </cell>
          <cell r="N848">
            <v>-0.18151999999999999</v>
          </cell>
          <cell r="O848">
            <v>-0.178951</v>
          </cell>
          <cell r="P848">
            <v>-0.19203799999999999</v>
          </cell>
        </row>
        <row r="849">
          <cell r="A849" t="str">
            <v>EMEA-NORTHMINISTRIEVANFINANCIE</v>
          </cell>
          <cell r="B849" t="str">
            <v>MINISTRIEVANFINANCIE</v>
          </cell>
          <cell r="C849" t="str">
            <v>EMEA-NORTH</v>
          </cell>
          <cell r="D849" t="str">
            <v>Cost of Revenue</v>
          </cell>
          <cell r="E849" t="str">
            <v>MINISTRIEVANFINANCIE</v>
          </cell>
          <cell r="F849" t="str">
            <v>0040000099</v>
          </cell>
          <cell r="G849" t="str">
            <v>MINISTRIEVANFINNCIEN</v>
          </cell>
          <cell r="H849" t="str">
            <v>CONTRACT DELIVERY</v>
          </cell>
          <cell r="I849">
            <v>4.1199999999999999E-5</v>
          </cell>
          <cell r="J849">
            <v>5.6446999999999997E-4</v>
          </cell>
          <cell r="K849">
            <v>-7.3301800000000004E-3</v>
          </cell>
          <cell r="L849">
            <v>1.4899999999999999E-4</v>
          </cell>
        </row>
        <row r="850">
          <cell r="A850" t="str">
            <v>EMEA-NORTHMinistry of the Flem</v>
          </cell>
          <cell r="B850" t="str">
            <v>Ministry of the Flem</v>
          </cell>
          <cell r="C850" t="str">
            <v>EMEA-NORTH</v>
          </cell>
          <cell r="D850" t="str">
            <v>Cost of Revenue</v>
          </cell>
          <cell r="E850" t="str">
            <v>Ministry of the Flem</v>
          </cell>
          <cell r="F850" t="str">
            <v>0040004793</v>
          </cell>
          <cell r="G850" t="str">
            <v>MVG Outsourcing</v>
          </cell>
          <cell r="H850" t="str">
            <v>CONTRACT DELIVERY</v>
          </cell>
          <cell r="K850">
            <v>0.76238333999999996</v>
          </cell>
          <cell r="L850">
            <v>3.2665760000000001</v>
          </cell>
          <cell r="M850">
            <v>1.305312</v>
          </cell>
          <cell r="N850">
            <v>-1.4743390000000001</v>
          </cell>
          <cell r="O850">
            <v>-2.4117449999999998</v>
          </cell>
          <cell r="P850">
            <v>-2.5070290000000002</v>
          </cell>
        </row>
        <row r="851">
          <cell r="A851" t="str">
            <v>EMEA-NORTHMULTIPLE - COMMUNICA</v>
          </cell>
          <cell r="B851" t="str">
            <v>MULTIPLE - COMMUNICA</v>
          </cell>
          <cell r="C851" t="str">
            <v>EMEA-NORTH</v>
          </cell>
          <cell r="D851" t="str">
            <v>Cost of Revenue</v>
          </cell>
          <cell r="E851" t="str">
            <v>MULTIPLE - COMMUNICA</v>
          </cell>
          <cell r="F851" t="str">
            <v>0040001350</v>
          </cell>
          <cell r="G851" t="str">
            <v>COMMUNICATION NORDIC</v>
          </cell>
          <cell r="H851" t="str">
            <v>CONTRACT DELIVERY</v>
          </cell>
          <cell r="I851">
            <v>-6.6437339999999998E-2</v>
          </cell>
          <cell r="J851">
            <v>-0.10327114</v>
          </cell>
          <cell r="K851">
            <v>-5.5755409999999998E-2</v>
          </cell>
          <cell r="L851">
            <v>-5.6000000000000001E-2</v>
          </cell>
          <cell r="M851">
            <v>-6.6000000000000003E-2</v>
          </cell>
          <cell r="N851">
            <v>-7.4999999999999997E-2</v>
          </cell>
          <cell r="O851">
            <v>-7.2999999999999995E-2</v>
          </cell>
          <cell r="P851">
            <v>-0.103034</v>
          </cell>
        </row>
        <row r="852">
          <cell r="A852" t="str">
            <v>EMEA-NORTHMULTIPLE - ENERGY</v>
          </cell>
          <cell r="B852" t="str">
            <v>MULTIPLE - ENERGY</v>
          </cell>
          <cell r="C852" t="str">
            <v>EMEA-NORTH</v>
          </cell>
          <cell r="D852" t="str">
            <v>Cost of Revenue</v>
          </cell>
          <cell r="E852" t="str">
            <v>MULTIPLE - ENERGY</v>
          </cell>
          <cell r="F852" t="str">
            <v>0040002105</v>
          </cell>
          <cell r="G852" t="str">
            <v>NORDENCNORTHERN</v>
          </cell>
          <cell r="H852" t="str">
            <v>CONTRACT DELIVERY</v>
          </cell>
          <cell r="I852">
            <v>7.5870000000000004E-5</v>
          </cell>
          <cell r="J852">
            <v>7.5149999999999997E-5</v>
          </cell>
          <cell r="K852">
            <v>8.5149999999999996E-5</v>
          </cell>
        </row>
        <row r="853">
          <cell r="A853" t="str">
            <v>EMEA-NORTHMULTIPLE - FINANCIAL</v>
          </cell>
          <cell r="B853" t="str">
            <v>MULTIPLE - FINANCIAL</v>
          </cell>
          <cell r="C853" t="str">
            <v>EMEA-NORTH</v>
          </cell>
          <cell r="D853" t="str">
            <v>Cost of Revenue</v>
          </cell>
          <cell r="E853" t="str">
            <v>MULTIPLE - FINANCIAL</v>
          </cell>
          <cell r="F853" t="str">
            <v>0040000010</v>
          </cell>
          <cell r="G853" t="str">
            <v>FINANCIALBELG</v>
          </cell>
          <cell r="H853" t="str">
            <v>CONTRACT DELIVERY</v>
          </cell>
          <cell r="I853">
            <v>5.1433900000000003E-3</v>
          </cell>
          <cell r="J853">
            <v>-2.3873740000000001E-2</v>
          </cell>
          <cell r="K853">
            <v>-0.10662025999999999</v>
          </cell>
          <cell r="L853">
            <v>-7.2037000000000004E-2</v>
          </cell>
          <cell r="M853">
            <v>-3.8868E-2</v>
          </cell>
          <cell r="N853">
            <v>-3.8868E-2</v>
          </cell>
          <cell r="O853">
            <v>-0.16186800000000001</v>
          </cell>
          <cell r="P853">
            <v>-0.16187000000000001</v>
          </cell>
        </row>
        <row r="854">
          <cell r="A854" t="str">
            <v>EMEA-NORTHMULTIPLE - FINANCIAL</v>
          </cell>
          <cell r="B854" t="str">
            <v>MULTIPLE - FINANCIAL</v>
          </cell>
          <cell r="C854" t="str">
            <v>EMEA-NORTH</v>
          </cell>
          <cell r="D854" t="str">
            <v>Cost of Revenue</v>
          </cell>
          <cell r="E854" t="str">
            <v>MULTIPLE - FINANCIAL</v>
          </cell>
          <cell r="F854" t="str">
            <v>0040002094</v>
          </cell>
          <cell r="G854" t="str">
            <v>NETHFINNORTHERN</v>
          </cell>
          <cell r="H854" t="str">
            <v>CONTRACT DELIVERY</v>
          </cell>
          <cell r="I854">
            <v>4.7997579999999998E-2</v>
          </cell>
          <cell r="J854">
            <v>0.22182236999999999</v>
          </cell>
          <cell r="K854">
            <v>0.19655621000000001</v>
          </cell>
          <cell r="L854">
            <v>8.8278999999999996E-2</v>
          </cell>
          <cell r="M854">
            <v>0.16566</v>
          </cell>
          <cell r="N854">
            <v>0.16566</v>
          </cell>
          <cell r="O854">
            <v>0.16566</v>
          </cell>
          <cell r="P854">
            <v>0.16566</v>
          </cell>
        </row>
        <row r="855">
          <cell r="A855" t="str">
            <v>EMEA-NORTHMULTIPLE - FINANCIAL</v>
          </cell>
          <cell r="B855" t="str">
            <v>MULTIPLE - FINANCIAL</v>
          </cell>
          <cell r="C855" t="str">
            <v>EMEA-NORTH</v>
          </cell>
          <cell r="D855" t="str">
            <v>Cost of Revenue</v>
          </cell>
          <cell r="E855" t="str">
            <v>MULTIPLE - FINANCIAL</v>
          </cell>
          <cell r="F855" t="str">
            <v>0040002106</v>
          </cell>
          <cell r="G855" t="str">
            <v>NORDFINNORTHERN</v>
          </cell>
          <cell r="H855" t="str">
            <v>CONTRACT DELIVERY</v>
          </cell>
          <cell r="I855">
            <v>2.2104000000000001E-4</v>
          </cell>
          <cell r="J855">
            <v>1.3283399999999999E-3</v>
          </cell>
          <cell r="K855">
            <v>9.5047999999999997E-4</v>
          </cell>
        </row>
        <row r="856">
          <cell r="A856" t="str">
            <v>EMEA-NORTHMULTIPLE - GOVERNMEN</v>
          </cell>
          <cell r="B856" t="str">
            <v>MULTIPLE - GOVERNMEN</v>
          </cell>
          <cell r="C856" t="str">
            <v>EMEA-NORTH</v>
          </cell>
          <cell r="D856" t="str">
            <v>Cost of Revenue</v>
          </cell>
          <cell r="E856" t="str">
            <v>MULTIPLE - GOVERNMEN</v>
          </cell>
          <cell r="F856" t="str">
            <v>0040000016</v>
          </cell>
          <cell r="G856" t="str">
            <v>INDGOVBELG</v>
          </cell>
          <cell r="H856" t="str">
            <v>CONTRACT DELIVERY</v>
          </cell>
          <cell r="I856">
            <v>-7.5418400000000002E-3</v>
          </cell>
          <cell r="J856">
            <v>4.4823410000000001E-2</v>
          </cell>
          <cell r="K856">
            <v>-1.4571529999999999E-2</v>
          </cell>
          <cell r="M856">
            <v>9.5541000000000001E-2</v>
          </cell>
          <cell r="N856">
            <v>9.5541000000000001E-2</v>
          </cell>
          <cell r="O856">
            <v>9.5541000000000001E-2</v>
          </cell>
          <cell r="P856">
            <v>9.5541000000000001E-2</v>
          </cell>
        </row>
        <row r="857">
          <cell r="A857" t="str">
            <v>EMEA-NORTHMULTIPLE - GOVERNMEN</v>
          </cell>
          <cell r="B857" t="str">
            <v>MULTIPLE - GOVERNMEN</v>
          </cell>
          <cell r="C857" t="str">
            <v>EMEA-NORTH</v>
          </cell>
          <cell r="D857" t="str">
            <v>Cost of Revenue</v>
          </cell>
          <cell r="E857" t="str">
            <v>MULTIPLE - GOVERNMEN</v>
          </cell>
          <cell r="F857" t="str">
            <v>0040000097</v>
          </cell>
          <cell r="G857" t="str">
            <v>INDGOVLUX</v>
          </cell>
          <cell r="H857" t="str">
            <v>CONTRACT DELIVERY</v>
          </cell>
          <cell r="I857">
            <v>0.10713259999999999</v>
          </cell>
          <cell r="J857">
            <v>2.9385850000000002E-2</v>
          </cell>
          <cell r="K857">
            <v>1.728758E-2</v>
          </cell>
          <cell r="L857">
            <v>-5.5291E-2</v>
          </cell>
          <cell r="M857">
            <v>-3.6600000000000001E-2</v>
          </cell>
          <cell r="N857">
            <v>-1.4E-2</v>
          </cell>
          <cell r="O857">
            <v>0</v>
          </cell>
          <cell r="P857">
            <v>0</v>
          </cell>
        </row>
        <row r="858">
          <cell r="A858" t="str">
            <v>EMEA-NORTHMULTIPLE - GOVERNMEN</v>
          </cell>
          <cell r="B858" t="str">
            <v>MULTIPLE - GOVERNMEN</v>
          </cell>
          <cell r="C858" t="str">
            <v>EMEA-NORTH</v>
          </cell>
          <cell r="D858" t="str">
            <v>Cost of Revenue</v>
          </cell>
          <cell r="E858" t="str">
            <v>MULTIPLE - GOVERNMEN</v>
          </cell>
          <cell r="F858" t="str">
            <v>0040002107</v>
          </cell>
          <cell r="G858" t="str">
            <v>NORDGOVNORTHERN</v>
          </cell>
          <cell r="H858" t="str">
            <v>CONTRACT DELIVERY</v>
          </cell>
          <cell r="I858">
            <v>-3.5350449999999999E-2</v>
          </cell>
          <cell r="J858">
            <v>-4.148143E-2</v>
          </cell>
          <cell r="K858">
            <v>-1.6283490000000001E-2</v>
          </cell>
          <cell r="L858">
            <v>-1.6750979999999999E-2</v>
          </cell>
        </row>
        <row r="859">
          <cell r="A859" t="str">
            <v>EMEA-NORTHMULTIPLE - MANUFACTU</v>
          </cell>
          <cell r="B859" t="str">
            <v>MULTIPLE - MANUFACTU</v>
          </cell>
          <cell r="C859" t="str">
            <v>EMEA-NORTH</v>
          </cell>
          <cell r="D859" t="str">
            <v>Cost of Revenue</v>
          </cell>
          <cell r="E859" t="str">
            <v>MULTIPLE - MANUFACTU</v>
          </cell>
          <cell r="F859" t="str">
            <v>0040001263</v>
          </cell>
          <cell r="G859" t="str">
            <v>BUSINESS SOLUTION NO</v>
          </cell>
          <cell r="H859" t="str">
            <v>CONTRACT DELIVERY</v>
          </cell>
          <cell r="I859">
            <v>4.0947039999999997E-2</v>
          </cell>
          <cell r="J859">
            <v>3.0948570000000002E-2</v>
          </cell>
          <cell r="K859">
            <v>2.3575929999999998E-2</v>
          </cell>
          <cell r="L859">
            <v>2.7445959999999998E-2</v>
          </cell>
          <cell r="M859">
            <v>2.715834E-2</v>
          </cell>
          <cell r="N859">
            <v>-1.450833E-2</v>
          </cell>
          <cell r="O859">
            <v>-1.450833E-2</v>
          </cell>
          <cell r="P859">
            <v>-1.450833E-2</v>
          </cell>
        </row>
        <row r="860">
          <cell r="A860" t="str">
            <v>EMEA-NORTHMULTIPLE - MANUFACTU</v>
          </cell>
          <cell r="B860" t="str">
            <v>MULTIPLE - MANUFACTU</v>
          </cell>
          <cell r="C860" t="str">
            <v>EMEA-NORTH</v>
          </cell>
          <cell r="D860" t="str">
            <v>Cost of Revenue</v>
          </cell>
          <cell r="E860" t="str">
            <v>MULTIPLE - MANUFACTU</v>
          </cell>
          <cell r="F860" t="str">
            <v>0040002070</v>
          </cell>
          <cell r="G860" t="str">
            <v>MANUFACTURING NORDIC</v>
          </cell>
          <cell r="H860" t="str">
            <v>CONTRACT DELIVERY</v>
          </cell>
          <cell r="I860">
            <v>-5.1819199999999996E-3</v>
          </cell>
          <cell r="J860">
            <v>2.4718100000000001E-3</v>
          </cell>
          <cell r="K860">
            <v>-1.3255680000000001E-2</v>
          </cell>
          <cell r="M860">
            <v>-6.3544890000000007E-2</v>
          </cell>
          <cell r="N860">
            <v>-6.3546000000000005E-2</v>
          </cell>
          <cell r="O860">
            <v>-6.3546000000000005E-2</v>
          </cell>
          <cell r="P860">
            <v>-6.3546000000000005E-2</v>
          </cell>
        </row>
        <row r="861">
          <cell r="A861" t="str">
            <v>EMEA-NORTHMULTIPLE - MANUFACTU</v>
          </cell>
          <cell r="B861" t="str">
            <v>MULTIPLE - MANUFACTU</v>
          </cell>
          <cell r="C861" t="str">
            <v>EMEA-NORTH</v>
          </cell>
          <cell r="D861" t="str">
            <v>Cost of Revenue</v>
          </cell>
          <cell r="E861" t="str">
            <v>MULTIPLE - MANUFACTU</v>
          </cell>
          <cell r="F861" t="str">
            <v>0040002096</v>
          </cell>
          <cell r="G861" t="str">
            <v>NETHMFGNORTHERN</v>
          </cell>
          <cell r="H861" t="str">
            <v>CONTRACT DELIVERY</v>
          </cell>
          <cell r="I861">
            <v>-0.30394494</v>
          </cell>
          <cell r="J861">
            <v>-0.15004608999999999</v>
          </cell>
          <cell r="K861">
            <v>-0.15960495999999999</v>
          </cell>
          <cell r="L861">
            <v>-0.10304099999999999</v>
          </cell>
          <cell r="M861">
            <v>-0.101883</v>
          </cell>
          <cell r="N861">
            <v>-0.100563</v>
          </cell>
          <cell r="O861">
            <v>-0.100563</v>
          </cell>
          <cell r="P861">
            <v>-0.100563</v>
          </cell>
        </row>
        <row r="862">
          <cell r="A862" t="str">
            <v>EMEA-NORTHMULTIPLE - MANUFACTU</v>
          </cell>
          <cell r="B862" t="str">
            <v>MULTIPLE - MANUFACTU</v>
          </cell>
          <cell r="C862" t="str">
            <v>EMEA-NORTH</v>
          </cell>
          <cell r="D862" t="str">
            <v>Cost of Revenue</v>
          </cell>
          <cell r="E862" t="str">
            <v>MULTIPLE - MANUFACTU</v>
          </cell>
          <cell r="F862" t="str">
            <v>0040002598</v>
          </cell>
          <cell r="G862" t="str">
            <v>Nordic Cluster Denma</v>
          </cell>
          <cell r="H862" t="str">
            <v>CONTRACT DELIVERY</v>
          </cell>
          <cell r="I862">
            <v>-3.80672E-3</v>
          </cell>
          <cell r="J862">
            <v>-1.2530919999999999E-2</v>
          </cell>
          <cell r="K862">
            <v>-3.50366E-3</v>
          </cell>
          <cell r="L862">
            <v>-7.2375E-3</v>
          </cell>
          <cell r="M862">
            <v>-6.1124999999999999E-3</v>
          </cell>
          <cell r="N862">
            <v>-6.1124999999999999E-3</v>
          </cell>
        </row>
        <row r="863">
          <cell r="A863" t="str">
            <v>EMEA-NORTHMULTIPLE - MANUFACTU</v>
          </cell>
          <cell r="B863" t="str">
            <v>MULTIPLE - MANUFACTU</v>
          </cell>
          <cell r="C863" t="str">
            <v>EMEA-NORTH</v>
          </cell>
          <cell r="D863" t="str">
            <v>Cost of Revenue</v>
          </cell>
          <cell r="E863" t="str">
            <v>MULTIPLE - MANUFACTU</v>
          </cell>
          <cell r="F863" t="str">
            <v>0040002108</v>
          </cell>
          <cell r="G863" t="str">
            <v>NORDIC CLUSTER SWEDE</v>
          </cell>
          <cell r="H863" t="str">
            <v>CONTRACT DELIVERY</v>
          </cell>
          <cell r="I863">
            <v>-1.9207100000000001E-2</v>
          </cell>
          <cell r="J863">
            <v>-2.546791E-2</v>
          </cell>
          <cell r="K863">
            <v>-1.2454E-4</v>
          </cell>
          <cell r="L863">
            <v>2.5387500000000002E-3</v>
          </cell>
          <cell r="M863">
            <v>-7.4999999999999997E-2</v>
          </cell>
          <cell r="N863">
            <v>-0.3</v>
          </cell>
          <cell r="O863">
            <v>-0.33750000000000002</v>
          </cell>
          <cell r="P863">
            <v>-0.375</v>
          </cell>
        </row>
        <row r="864">
          <cell r="A864" t="str">
            <v>EMEA-NORTHMULTIPLE - MANUFACTU</v>
          </cell>
          <cell r="B864" t="str">
            <v>MULTIPLE - MANUFACTU</v>
          </cell>
          <cell r="C864" t="str">
            <v>EMEA-NORTH</v>
          </cell>
          <cell r="D864" t="str">
            <v>Cost of Revenue</v>
          </cell>
          <cell r="E864" t="str">
            <v>MULTIPLE - MANUFACTU</v>
          </cell>
          <cell r="F864" t="str">
            <v>0040002599</v>
          </cell>
          <cell r="G864" t="str">
            <v>Nordic Cluster Swede</v>
          </cell>
          <cell r="H864" t="str">
            <v>CONTRACT DELIVERY</v>
          </cell>
          <cell r="I864">
            <v>-3.1867000000000001E-4</v>
          </cell>
          <cell r="J864">
            <v>2.3651100000000001E-3</v>
          </cell>
        </row>
        <row r="865">
          <cell r="A865" t="str">
            <v>EMEA-NORTHMULTIPLE - MANUFACTU</v>
          </cell>
          <cell r="B865" t="str">
            <v>MULTIPLE - MANUFACTU</v>
          </cell>
          <cell r="C865" t="str">
            <v>EMEA-NORTH</v>
          </cell>
          <cell r="D865" t="str">
            <v>Cost of Revenue</v>
          </cell>
          <cell r="E865" t="str">
            <v>MULTIPLE - MANUFACTU</v>
          </cell>
          <cell r="F865" t="str">
            <v>0040004213</v>
          </cell>
          <cell r="G865" t="str">
            <v>NordicClusterSwedenW</v>
          </cell>
          <cell r="H865" t="str">
            <v>CONTRACT DELIVERY</v>
          </cell>
          <cell r="I865">
            <v>2.6423809999999999E-2</v>
          </cell>
          <cell r="J865">
            <v>7.3779440000000002E-2</v>
          </cell>
          <cell r="K865">
            <v>4.492616E-2</v>
          </cell>
          <cell r="L865">
            <v>5.5278000000000001E-2</v>
          </cell>
        </row>
        <row r="866">
          <cell r="A866" t="str">
            <v>EMEA-NORTHMULTIPLE - MANUFACTU</v>
          </cell>
          <cell r="B866" t="str">
            <v>MULTIPLE - MANUFACTU</v>
          </cell>
          <cell r="C866" t="str">
            <v>EMEA-NORTH</v>
          </cell>
          <cell r="D866" t="str">
            <v>Cost of Revenue</v>
          </cell>
          <cell r="E866" t="str">
            <v>MULTIPLE - MANUFACTU</v>
          </cell>
          <cell r="F866" t="str">
            <v>0040000025</v>
          </cell>
          <cell r="G866" t="str">
            <v>SPAREBELG</v>
          </cell>
          <cell r="H866" t="str">
            <v>CONTRACT DELIVERY</v>
          </cell>
          <cell r="I866">
            <v>1.5139400000000001E-3</v>
          </cell>
          <cell r="J866">
            <v>-0.63269540000000002</v>
          </cell>
          <cell r="K866">
            <v>3.9052749999999997E-2</v>
          </cell>
          <cell r="L866">
            <v>-2.5000000000000001E-2</v>
          </cell>
        </row>
        <row r="867">
          <cell r="A867" t="str">
            <v>EMEA-NORTHMULTIPLE - OTHER</v>
          </cell>
          <cell r="B867" t="str">
            <v>MULTIPLE - OTHER</v>
          </cell>
          <cell r="C867" t="str">
            <v>EMEA-NORTH</v>
          </cell>
          <cell r="D867" t="str">
            <v>Cost of Revenue</v>
          </cell>
          <cell r="E867" t="str">
            <v>MULTIPLE - OTHER</v>
          </cell>
          <cell r="F867" t="str">
            <v>0040001396</v>
          </cell>
          <cell r="G867" t="str">
            <v>DELIVERY NORDIC</v>
          </cell>
          <cell r="H867" t="str">
            <v>CONTRACT DELIVERY</v>
          </cell>
          <cell r="I867">
            <v>0.24236183</v>
          </cell>
          <cell r="J867">
            <v>0.61911989999999995</v>
          </cell>
          <cell r="K867">
            <v>0.88702413999999996</v>
          </cell>
          <cell r="L867">
            <v>0.89100999999999997</v>
          </cell>
          <cell r="M867">
            <v>1.1349990000000001</v>
          </cell>
          <cell r="N867">
            <v>1.3250010000000001</v>
          </cell>
          <cell r="O867">
            <v>2.103202</v>
          </cell>
          <cell r="P867">
            <v>2.3048009999999999</v>
          </cell>
        </row>
        <row r="868">
          <cell r="A868" t="str">
            <v>EMEA-NORTHMULTIPLE - OTHER</v>
          </cell>
          <cell r="B868" t="str">
            <v>MULTIPLE - OTHER</v>
          </cell>
          <cell r="C868" t="str">
            <v>EMEA-NORTH</v>
          </cell>
          <cell r="D868" t="str">
            <v>Cost of Revenue</v>
          </cell>
          <cell r="E868" t="str">
            <v>MULTIPLE - OTHER</v>
          </cell>
          <cell r="F868" t="str">
            <v>0040001718</v>
          </cell>
          <cell r="G868" t="str">
            <v>G&amp;A OTHER NORDIC</v>
          </cell>
          <cell r="H868" t="str">
            <v>CONTRACT DELIVERY</v>
          </cell>
          <cell r="I868">
            <v>2.2907859999999999E-2</v>
          </cell>
          <cell r="J868">
            <v>-1.323798E-2</v>
          </cell>
          <cell r="K868">
            <v>1.021411E-2</v>
          </cell>
        </row>
        <row r="869">
          <cell r="A869" t="str">
            <v>EMEA-NORTHNEDLLOYD</v>
          </cell>
          <cell r="B869" t="str">
            <v>NEDLLOYD</v>
          </cell>
          <cell r="C869" t="str">
            <v>EMEA-NORTH</v>
          </cell>
          <cell r="D869" t="str">
            <v>Cost of Revenue</v>
          </cell>
          <cell r="E869" t="str">
            <v>NEDLLOYD</v>
          </cell>
          <cell r="F869" t="str">
            <v>0040000702</v>
          </cell>
          <cell r="G869" t="str">
            <v>NEDLLOYD NETHERLANDS</v>
          </cell>
          <cell r="H869" t="str">
            <v>CONTRACT DELIVERY</v>
          </cell>
          <cell r="I869">
            <v>-1.644926E-2</v>
          </cell>
          <cell r="J869">
            <v>-1.5803270000000001E-2</v>
          </cell>
          <cell r="K869">
            <v>-1.5963359999999999E-2</v>
          </cell>
          <cell r="L869">
            <v>-1.5264E-2</v>
          </cell>
          <cell r="M869">
            <v>-1.5455999999999999E-2</v>
          </cell>
          <cell r="N869">
            <v>-1.5455999999999999E-2</v>
          </cell>
          <cell r="O869">
            <v>-1.5455999999999999E-2</v>
          </cell>
          <cell r="P869">
            <v>-1.5455999999999999E-2</v>
          </cell>
        </row>
        <row r="870">
          <cell r="A870" t="str">
            <v>EMEA-NORTHNEREFCO</v>
          </cell>
          <cell r="B870" t="str">
            <v>NEREFCO</v>
          </cell>
          <cell r="C870" t="str">
            <v>EMEA-NORTH</v>
          </cell>
          <cell r="D870" t="str">
            <v>Cost of Revenue</v>
          </cell>
          <cell r="E870" t="str">
            <v>NEREFCO</v>
          </cell>
          <cell r="F870" t="str">
            <v>0040001061</v>
          </cell>
          <cell r="G870" t="str">
            <v>NEREFCO NETHERLANDS</v>
          </cell>
          <cell r="H870" t="str">
            <v>CONTRACT DELIVERY</v>
          </cell>
          <cell r="I870">
            <v>-0.18738805</v>
          </cell>
          <cell r="J870">
            <v>-0.15339247</v>
          </cell>
          <cell r="K870">
            <v>-0.19559451999999999</v>
          </cell>
          <cell r="L870">
            <v>-0.136688</v>
          </cell>
          <cell r="M870">
            <v>-2.6665000000000001E-2</v>
          </cell>
        </row>
        <row r="871">
          <cell r="A871" t="str">
            <v>EMEA-NORTHNETHERLANDS</v>
          </cell>
          <cell r="B871" t="str">
            <v>NETHERLANDS</v>
          </cell>
          <cell r="C871" t="str">
            <v>EMEA-NORTH</v>
          </cell>
          <cell r="D871" t="str">
            <v>Cost of Revenue</v>
          </cell>
          <cell r="E871" t="str">
            <v>NETHERLANDS</v>
          </cell>
          <cell r="F871" t="str">
            <v>0040001059</v>
          </cell>
          <cell r="G871" t="str">
            <v>ABILIS</v>
          </cell>
          <cell r="H871" t="str">
            <v>CONTRACT DELIVERY</v>
          </cell>
          <cell r="I871">
            <v>-0.12153087999999999</v>
          </cell>
          <cell r="J871">
            <v>-0.13912621</v>
          </cell>
          <cell r="K871">
            <v>-0.13217018</v>
          </cell>
          <cell r="L871">
            <v>-0.108819</v>
          </cell>
          <cell r="M871">
            <v>-9.0966000000000005E-2</v>
          </cell>
          <cell r="N871">
            <v>-9.0966000000000005E-2</v>
          </cell>
          <cell r="O871">
            <v>-9.0966000000000005E-2</v>
          </cell>
          <cell r="P871">
            <v>-9.0966000000000005E-2</v>
          </cell>
        </row>
        <row r="872">
          <cell r="A872" t="str">
            <v>EMEA-NORTHNKF</v>
          </cell>
          <cell r="B872" t="str">
            <v>NKF</v>
          </cell>
          <cell r="C872" t="str">
            <v>EMEA-NORTH</v>
          </cell>
          <cell r="D872" t="str">
            <v>Cost of Revenue</v>
          </cell>
          <cell r="E872" t="str">
            <v>NKF</v>
          </cell>
          <cell r="F872" t="str">
            <v>0040000103</v>
          </cell>
          <cell r="G872" t="str">
            <v>NKF</v>
          </cell>
          <cell r="H872" t="str">
            <v>CONTRACT DELIVERY</v>
          </cell>
          <cell r="I872">
            <v>-3.2600000000000001E-6</v>
          </cell>
        </row>
        <row r="873">
          <cell r="A873" t="str">
            <v>EMEA-NORTHNKT HOLDING A/S</v>
          </cell>
          <cell r="B873" t="str">
            <v>NKT HOLDING A/S</v>
          </cell>
          <cell r="C873" t="str">
            <v>EMEA-NORTH</v>
          </cell>
          <cell r="D873" t="str">
            <v>Cost of Revenue</v>
          </cell>
          <cell r="E873" t="str">
            <v>NKT HOLDING A/S</v>
          </cell>
          <cell r="F873" t="str">
            <v>0040000862</v>
          </cell>
          <cell r="G873" t="str">
            <v>NKT HOLDING A/S</v>
          </cell>
          <cell r="H873" t="str">
            <v>CONTRACT DELIVERY</v>
          </cell>
          <cell r="I873">
            <v>-5.5779210000000003E-2</v>
          </cell>
          <cell r="J873">
            <v>-2.8816040000000001E-2</v>
          </cell>
          <cell r="K873">
            <v>-3.4888620000000002E-2</v>
          </cell>
          <cell r="L873">
            <v>-5.5897250000000002E-2</v>
          </cell>
          <cell r="M873">
            <v>-3.9956999999999999E-2</v>
          </cell>
          <cell r="N873">
            <v>-3.9956999999999999E-2</v>
          </cell>
          <cell r="O873">
            <v>-3.9956999999999999E-2</v>
          </cell>
          <cell r="P873">
            <v>-1.3318999999999999E-2</v>
          </cell>
        </row>
        <row r="874">
          <cell r="A874" t="str">
            <v>EMEA-NORTHNOKIA ITALIA SPA</v>
          </cell>
          <cell r="B874" t="str">
            <v>NOKIA ITALIA SPA</v>
          </cell>
          <cell r="C874" t="str">
            <v>EMEA-NORTH</v>
          </cell>
          <cell r="D874" t="str">
            <v>Cost of Revenue</v>
          </cell>
          <cell r="E874" t="str">
            <v>NOKIA ITALIA SPA</v>
          </cell>
          <cell r="F874" t="str">
            <v>0040003825</v>
          </cell>
          <cell r="G874" t="str">
            <v>2000 NOKIA ES</v>
          </cell>
          <cell r="H874" t="str">
            <v>CONTRACT DELIVERY</v>
          </cell>
          <cell r="I874">
            <v>-6.2485029999999997E-2</v>
          </cell>
          <cell r="J874">
            <v>-2.8809370000000001E-2</v>
          </cell>
          <cell r="K874">
            <v>-1.227192E-2</v>
          </cell>
          <cell r="L874">
            <v>-2.8000000000000001E-2</v>
          </cell>
          <cell r="M874">
            <v>-3.4000000000000002E-2</v>
          </cell>
          <cell r="N874">
            <v>-4.2000000000000003E-2</v>
          </cell>
          <cell r="O874">
            <v>-3.4000000000000002E-2</v>
          </cell>
          <cell r="P874">
            <v>-0.05</v>
          </cell>
        </row>
        <row r="875">
          <cell r="A875" t="str">
            <v>EMEA-NORTHNUON</v>
          </cell>
          <cell r="B875" t="str">
            <v>NUON</v>
          </cell>
          <cell r="C875" t="str">
            <v>EMEA-NORTH</v>
          </cell>
          <cell r="D875" t="str">
            <v>Cost of Revenue</v>
          </cell>
          <cell r="E875" t="str">
            <v>NUON</v>
          </cell>
          <cell r="F875" t="str">
            <v>0040000530</v>
          </cell>
          <cell r="G875" t="str">
            <v>NUON NETHERLANDS</v>
          </cell>
          <cell r="H875" t="str">
            <v>CONTRACT DELIVERY</v>
          </cell>
          <cell r="I875">
            <v>-0.27096091999999999</v>
          </cell>
          <cell r="J875">
            <v>-0.30029108999999998</v>
          </cell>
          <cell r="K875">
            <v>-0.12723590000000001</v>
          </cell>
          <cell r="L875">
            <v>-0.191304</v>
          </cell>
        </row>
        <row r="876">
          <cell r="A876" t="str">
            <v>EMEA-NORTHNutreco Internationa</v>
          </cell>
          <cell r="B876" t="str">
            <v>Nutreco Internationa</v>
          </cell>
          <cell r="C876" t="str">
            <v>EMEA-NORTH</v>
          </cell>
          <cell r="D876" t="str">
            <v>Cost of Revenue</v>
          </cell>
          <cell r="E876" t="str">
            <v>Nutreco Internationa</v>
          </cell>
          <cell r="F876" t="str">
            <v>0040004799</v>
          </cell>
          <cell r="G876" t="str">
            <v>2003Nutreco Movex Op</v>
          </cell>
          <cell r="H876" t="str">
            <v>CONTRACT DELIVERY</v>
          </cell>
          <cell r="K876">
            <v>-2.048144E-2</v>
          </cell>
          <cell r="L876">
            <v>-1.3629E-2</v>
          </cell>
          <cell r="M876">
            <v>-2.7026999999999999E-2</v>
          </cell>
          <cell r="N876">
            <v>-2.7026999999999999E-2</v>
          </cell>
          <cell r="O876">
            <v>-2.7026999999999999E-2</v>
          </cell>
          <cell r="P876">
            <v>-2.6630999999999998E-2</v>
          </cell>
        </row>
        <row r="877">
          <cell r="A877" t="str">
            <v>EMEA-NORTH0040000703OKQ8 NORDIC</v>
          </cell>
          <cell r="B877" t="str">
            <v>0040000703OKQ8 NORDIC</v>
          </cell>
          <cell r="C877" t="str">
            <v>EMEA-NORTH</v>
          </cell>
          <cell r="D877" t="str">
            <v>Cost of Revenue</v>
          </cell>
          <cell r="E877" t="str">
            <v>OK/Q8 NORDIC</v>
          </cell>
          <cell r="F877" t="str">
            <v>0040000703</v>
          </cell>
          <cell r="G877" t="str">
            <v>OKQ8 NORDIC</v>
          </cell>
          <cell r="H877" t="str">
            <v>CONTRACT DELIVERY</v>
          </cell>
          <cell r="I877">
            <v>5.6196999999999996E-4</v>
          </cell>
          <cell r="J877">
            <v>-3.8337120000000002E-2</v>
          </cell>
          <cell r="K877">
            <v>-0.31356840000000002</v>
          </cell>
          <cell r="L877">
            <v>-0.29203797999999997</v>
          </cell>
          <cell r="M877">
            <v>-0.50158407000000005</v>
          </cell>
          <cell r="N877">
            <v>-0.51643497000000005</v>
          </cell>
          <cell r="O877">
            <v>-0.56286630000000004</v>
          </cell>
          <cell r="P877">
            <v>-0.56272529999999998</v>
          </cell>
        </row>
        <row r="878">
          <cell r="A878" t="str">
            <v>EMEA-NORTHOnetrail</v>
          </cell>
          <cell r="B878" t="str">
            <v>Onetrail</v>
          </cell>
          <cell r="C878" t="str">
            <v>EMEA-NORTH</v>
          </cell>
          <cell r="D878" t="str">
            <v>Cost of Revenue</v>
          </cell>
          <cell r="E878" t="str">
            <v>Onetrail</v>
          </cell>
          <cell r="F878" t="str">
            <v>0040004532</v>
          </cell>
          <cell r="G878" t="str">
            <v>2002 ONETRAIL NETHER</v>
          </cell>
          <cell r="H878" t="str">
            <v>CONTRACT DELIVERY</v>
          </cell>
          <cell r="I878">
            <v>-6.5964700000000001E-3</v>
          </cell>
          <cell r="J878">
            <v>-8.6742420000000001E-2</v>
          </cell>
          <cell r="K878">
            <v>1.0511400000000001E-3</v>
          </cell>
          <cell r="L878">
            <v>-2.166E-3</v>
          </cell>
        </row>
        <row r="879">
          <cell r="A879" t="str">
            <v>EMEA-NORTHORACLE</v>
          </cell>
          <cell r="B879" t="str">
            <v>ORACLE</v>
          </cell>
          <cell r="C879" t="str">
            <v>EMEA-NORTH</v>
          </cell>
          <cell r="D879" t="str">
            <v>Cost of Revenue</v>
          </cell>
          <cell r="E879" t="str">
            <v>ORACLE</v>
          </cell>
          <cell r="F879" t="str">
            <v>0040003498</v>
          </cell>
          <cell r="G879" t="str">
            <v>2001ORACLE MS</v>
          </cell>
          <cell r="H879" t="str">
            <v>CONTRACT DELIVERY</v>
          </cell>
          <cell r="I879">
            <v>-1.8236510000000001E-2</v>
          </cell>
          <cell r="J879">
            <v>-1.8752330000000001E-2</v>
          </cell>
          <cell r="K879">
            <v>-1.5684170000000001E-2</v>
          </cell>
          <cell r="L879">
            <v>-1.4004000000000001E-2</v>
          </cell>
        </row>
        <row r="880">
          <cell r="A880" t="str">
            <v>EMEA-NORTHOSI</v>
          </cell>
          <cell r="B880" t="str">
            <v>OSI</v>
          </cell>
          <cell r="C880" t="str">
            <v>EMEA-NORTH</v>
          </cell>
          <cell r="D880" t="str">
            <v>Cost of Revenue</v>
          </cell>
          <cell r="E880" t="str">
            <v>OSI</v>
          </cell>
          <cell r="F880" t="str">
            <v>0040000453</v>
          </cell>
          <cell r="G880" t="str">
            <v>OSI BELGIUM</v>
          </cell>
          <cell r="H880" t="str">
            <v>CONTRACT DELIVERY</v>
          </cell>
          <cell r="I880">
            <v>4.3470000000000002E-5</v>
          </cell>
          <cell r="J880">
            <v>4.3109999999999999E-5</v>
          </cell>
          <cell r="K880">
            <v>4.3109999999999999E-5</v>
          </cell>
        </row>
        <row r="881">
          <cell r="A881" t="str">
            <v>EMEA-NORTHPORTIMA</v>
          </cell>
          <cell r="B881" t="str">
            <v>PORTIMA</v>
          </cell>
          <cell r="C881" t="str">
            <v>EMEA-NORTH</v>
          </cell>
          <cell r="D881" t="str">
            <v>Cost of Revenue</v>
          </cell>
          <cell r="E881" t="str">
            <v>PORTIMA</v>
          </cell>
          <cell r="F881" t="str">
            <v>0040000001</v>
          </cell>
          <cell r="G881" t="str">
            <v>PORTIMA</v>
          </cell>
          <cell r="H881" t="str">
            <v>CONTRACT DELIVERY</v>
          </cell>
          <cell r="I881">
            <v>-7.9950999999999998E-3</v>
          </cell>
          <cell r="J881">
            <v>-5.3430400000000003E-3</v>
          </cell>
          <cell r="K881">
            <v>-7.3458200000000003E-3</v>
          </cell>
          <cell r="L881">
            <v>-7.0060000000000001E-3</v>
          </cell>
          <cell r="M881">
            <v>-7.548E-3</v>
          </cell>
          <cell r="N881">
            <v>-7.548E-3</v>
          </cell>
          <cell r="P881">
            <v>-1.4903E-2</v>
          </cell>
        </row>
        <row r="882">
          <cell r="A882" t="str">
            <v>EMEA-NORTHPREEM GIRO BANK</v>
          </cell>
          <cell r="B882" t="str">
            <v>PREEM GIRO BANK</v>
          </cell>
          <cell r="C882" t="str">
            <v>EMEA-NORTH</v>
          </cell>
          <cell r="D882" t="str">
            <v>Cost of Revenue</v>
          </cell>
          <cell r="E882" t="str">
            <v>PREEM GIRO BANK</v>
          </cell>
          <cell r="F882" t="str">
            <v>0040000454</v>
          </cell>
          <cell r="G882" t="str">
            <v>PREEM NORDIC</v>
          </cell>
          <cell r="H882" t="str">
            <v>CONTRACT DELIVERY</v>
          </cell>
          <cell r="I882">
            <v>-0.47242088999999998</v>
          </cell>
          <cell r="J882">
            <v>-0.55121850999999999</v>
          </cell>
          <cell r="K882">
            <v>-0.1306591</v>
          </cell>
          <cell r="L882">
            <v>-8.1089659999999994E-2</v>
          </cell>
          <cell r="M882">
            <v>-5.9449559999999999E-2</v>
          </cell>
          <cell r="N882">
            <v>-5.8842119999999998E-2</v>
          </cell>
          <cell r="O882">
            <v>2.3400000000000001E-2</v>
          </cell>
          <cell r="P882">
            <v>2.76E-2</v>
          </cell>
        </row>
        <row r="883">
          <cell r="A883" t="str">
            <v>EMEA-NORTHRIJKSWACHT</v>
          </cell>
          <cell r="B883" t="str">
            <v>RIJKSWACHT</v>
          </cell>
          <cell r="C883" t="str">
            <v>EMEA-NORTH</v>
          </cell>
          <cell r="D883" t="str">
            <v>Cost of Revenue</v>
          </cell>
          <cell r="E883" t="str">
            <v>RIJKSWACHT</v>
          </cell>
          <cell r="F883" t="str">
            <v>0040000023</v>
          </cell>
          <cell r="G883" t="str">
            <v>RIJKSWACHT</v>
          </cell>
          <cell r="H883" t="str">
            <v>CONTRACT DELIVERY</v>
          </cell>
          <cell r="I883">
            <v>-2.10144E-3</v>
          </cell>
          <cell r="J883">
            <v>-3.6788599999999999E-3</v>
          </cell>
          <cell r="K883">
            <v>4.2283000000000002E-4</v>
          </cell>
          <cell r="L883">
            <v>-7.8100000000000001E-3</v>
          </cell>
          <cell r="M883">
            <v>-1.1715E-2</v>
          </cell>
        </row>
        <row r="884">
          <cell r="A884" t="str">
            <v>EMEA-NORTHRIJKSWATERSTAAT</v>
          </cell>
          <cell r="B884" t="str">
            <v>RIJKSWATERSTAAT</v>
          </cell>
          <cell r="C884" t="str">
            <v>EMEA-NORTH</v>
          </cell>
          <cell r="D884" t="str">
            <v>Cost of Revenue</v>
          </cell>
          <cell r="E884" t="str">
            <v>RIJKSWATERSTAAT</v>
          </cell>
          <cell r="F884" t="str">
            <v>0040000527</v>
          </cell>
          <cell r="G884" t="str">
            <v>RIJKSWATERSTAAT NETH</v>
          </cell>
          <cell r="H884" t="str">
            <v>CONTRACT DELIVERY</v>
          </cell>
          <cell r="I884">
            <v>-0.49566874</v>
          </cell>
          <cell r="J884">
            <v>-0.81549090999999996</v>
          </cell>
          <cell r="K884">
            <v>-0.84609369999999995</v>
          </cell>
          <cell r="L884">
            <v>-1.3082549999999999</v>
          </cell>
          <cell r="M884">
            <v>-0.54791199999999995</v>
          </cell>
          <cell r="N884">
            <v>-0.43360199999999999</v>
          </cell>
          <cell r="O884">
            <v>-0.43160199999999999</v>
          </cell>
          <cell r="P884">
            <v>-0.43762200000000001</v>
          </cell>
        </row>
        <row r="885">
          <cell r="A885" t="str">
            <v>EMEA-NORTHRIKSBYGGEN GRIO BANK</v>
          </cell>
          <cell r="B885" t="str">
            <v>RIKSBYGGEN GRIO BANK</v>
          </cell>
          <cell r="C885" t="str">
            <v>EMEA-NORTH</v>
          </cell>
          <cell r="D885" t="str">
            <v>Cost of Revenue</v>
          </cell>
          <cell r="E885" t="str">
            <v>RIKSBYGGEN GRIO BANK</v>
          </cell>
          <cell r="F885" t="str">
            <v>0040000533</v>
          </cell>
          <cell r="G885" t="str">
            <v>RIKSBYGGEN NORDIC</v>
          </cell>
          <cell r="H885" t="str">
            <v>CONTRACT DELIVERY</v>
          </cell>
          <cell r="I885">
            <v>-0.26954449000000003</v>
          </cell>
          <cell r="J885">
            <v>-0.24276395000000001</v>
          </cell>
          <cell r="K885">
            <v>-0.20212255000000001</v>
          </cell>
          <cell r="L885">
            <v>-0.2499799</v>
          </cell>
          <cell r="M885">
            <v>-0.19454441</v>
          </cell>
          <cell r="N885">
            <v>-0.16576428000000001</v>
          </cell>
          <cell r="O885">
            <v>-0.15900364</v>
          </cell>
          <cell r="P885">
            <v>-0.17296371999999999</v>
          </cell>
        </row>
        <row r="886">
          <cell r="A886" t="str">
            <v>EMEA-NORTHSabic EuroPetrochemi</v>
          </cell>
          <cell r="B886" t="str">
            <v>Sabic EuroPetrochemi</v>
          </cell>
          <cell r="C886" t="str">
            <v>EMEA-NORTH</v>
          </cell>
          <cell r="D886" t="str">
            <v>Cost of Revenue</v>
          </cell>
          <cell r="E886" t="str">
            <v>Sabic EuroPetrochemi</v>
          </cell>
          <cell r="F886" t="str">
            <v>0040004598</v>
          </cell>
          <cell r="G886" t="str">
            <v>2002 SABIC NETHERLAN</v>
          </cell>
          <cell r="H886" t="str">
            <v>CONTRACT DELIVERY</v>
          </cell>
          <cell r="I886">
            <v>-6.4624810000000005E-2</v>
          </cell>
          <cell r="J886">
            <v>-5.2497099999999998E-2</v>
          </cell>
          <cell r="K886">
            <v>-4.3414609999999999E-2</v>
          </cell>
          <cell r="L886">
            <v>-5.6610000000000001E-2</v>
          </cell>
          <cell r="M886">
            <v>-3.8871000000000003E-2</v>
          </cell>
          <cell r="N886">
            <v>-3.8836000000000002E-2</v>
          </cell>
          <cell r="O886">
            <v>-3.7512999999999998E-2</v>
          </cell>
          <cell r="P886">
            <v>-3.8366999999999998E-2</v>
          </cell>
        </row>
        <row r="887">
          <cell r="A887" t="str">
            <v>EMEA-NORTHSIDMAR</v>
          </cell>
          <cell r="B887" t="str">
            <v>SIDMAR</v>
          </cell>
          <cell r="C887" t="str">
            <v>EMEA-NORTH</v>
          </cell>
          <cell r="D887" t="str">
            <v>Cost of Revenue</v>
          </cell>
          <cell r="E887" t="str">
            <v>SIDMAR</v>
          </cell>
          <cell r="F887" t="str">
            <v>0040000024</v>
          </cell>
          <cell r="G887" t="str">
            <v>SIDMAR</v>
          </cell>
          <cell r="H887" t="str">
            <v>CONTRACT DELIVERY</v>
          </cell>
          <cell r="I887">
            <v>-3.7064590000000001E-2</v>
          </cell>
          <cell r="J887">
            <v>-2.7266080000000002E-2</v>
          </cell>
          <cell r="K887">
            <v>-1.817003E-2</v>
          </cell>
          <cell r="L887">
            <v>-2.6261E-2</v>
          </cell>
        </row>
        <row r="888">
          <cell r="A888" t="str">
            <v>EMEA-NORTH0040003609SKF</v>
          </cell>
          <cell r="B888" t="str">
            <v>0040003609SKF</v>
          </cell>
          <cell r="C888" t="str">
            <v>EMEA-NORTH</v>
          </cell>
          <cell r="D888" t="str">
            <v>Cost of Revenue</v>
          </cell>
          <cell r="E888" t="str">
            <v>SKF</v>
          </cell>
          <cell r="F888" t="str">
            <v>0040003609</v>
          </cell>
          <cell r="G888" t="str">
            <v>SKF</v>
          </cell>
          <cell r="H888" t="str">
            <v>CONTRACT DELIVERY</v>
          </cell>
          <cell r="I888">
            <v>30.262690190000001</v>
          </cell>
          <cell r="J888">
            <v>7.7038095499999999</v>
          </cell>
          <cell r="K888">
            <v>8.8361723300000001</v>
          </cell>
          <cell r="L888">
            <v>5.9071164999999999</v>
          </cell>
          <cell r="M888">
            <v>0.59860376000000004</v>
          </cell>
          <cell r="N888">
            <v>0.63501189999999996</v>
          </cell>
          <cell r="O888">
            <v>0.34496220999999999</v>
          </cell>
          <cell r="P888">
            <v>0.14449723</v>
          </cell>
        </row>
        <row r="889">
          <cell r="A889" t="str">
            <v>EMEA-NORTH0040003609SKF</v>
          </cell>
          <cell r="B889" t="str">
            <v>0040003609SKF</v>
          </cell>
          <cell r="C889" t="str">
            <v>EMEA-NORTH</v>
          </cell>
          <cell r="D889" t="str">
            <v>Cost of Revenue</v>
          </cell>
          <cell r="E889" t="str">
            <v>SKF</v>
          </cell>
          <cell r="F889" t="str">
            <v>0040003609</v>
          </cell>
          <cell r="G889" t="str">
            <v>SKF</v>
          </cell>
          <cell r="H889" t="str">
            <v>GLOBAL DELIVERY</v>
          </cell>
          <cell r="I889">
            <v>2.0439000000000001E-4</v>
          </cell>
          <cell r="J889">
            <v>-7.8867699999999995E-3</v>
          </cell>
          <cell r="K889">
            <v>-8.1151000000000001E-3</v>
          </cell>
          <cell r="L889">
            <v>-4.5887100000000002E-3</v>
          </cell>
          <cell r="M889">
            <v>-4.5887100000000002E-3</v>
          </cell>
          <cell r="N889">
            <v>-4.5887100000000002E-3</v>
          </cell>
          <cell r="O889">
            <v>-4.5887100000000002E-3</v>
          </cell>
          <cell r="P889">
            <v>-4.5887100000000002E-3</v>
          </cell>
        </row>
        <row r="890">
          <cell r="A890" t="str">
            <v>EMEA-NORTHSONERA OYJ</v>
          </cell>
          <cell r="B890" t="str">
            <v>SONERA OYJ</v>
          </cell>
          <cell r="C890" t="str">
            <v>EMEA-NORTH</v>
          </cell>
          <cell r="D890" t="str">
            <v>Cost of Revenue</v>
          </cell>
          <cell r="E890" t="str">
            <v>SONERA OYJ</v>
          </cell>
          <cell r="F890" t="str">
            <v>0040003921</v>
          </cell>
          <cell r="G890" t="str">
            <v>2001SONERAMNFTIETO</v>
          </cell>
          <cell r="H890" t="str">
            <v>CONTRACT DELIVERY</v>
          </cell>
          <cell r="I890">
            <v>-0.43265492</v>
          </cell>
          <cell r="J890">
            <v>-0.35613408000000002</v>
          </cell>
          <cell r="K890">
            <v>-0.15281753000000001</v>
          </cell>
          <cell r="L890">
            <v>-0.252</v>
          </cell>
          <cell r="M890">
            <v>-0.24399999999999999</v>
          </cell>
          <cell r="N890">
            <v>-0.27200000000000002</v>
          </cell>
          <cell r="O890">
            <v>-0.219</v>
          </cell>
          <cell r="P890">
            <v>-0.29299999999999998</v>
          </cell>
        </row>
        <row r="891">
          <cell r="A891" t="str">
            <v>EMEA-NORTHSTADLEUVEN</v>
          </cell>
          <cell r="B891" t="str">
            <v>STADLEUVEN</v>
          </cell>
          <cell r="C891" t="str">
            <v>EMEA-NORTH</v>
          </cell>
          <cell r="D891" t="str">
            <v>Cost of Revenue</v>
          </cell>
          <cell r="E891" t="str">
            <v>STADLEUVEN</v>
          </cell>
          <cell r="F891" t="str">
            <v>0040000026</v>
          </cell>
          <cell r="G891" t="str">
            <v>STADLEUVEN</v>
          </cell>
          <cell r="H891" t="str">
            <v>CONTRACT DELIVERY</v>
          </cell>
          <cell r="I891">
            <v>-8.6117830000000006E-2</v>
          </cell>
          <cell r="J891">
            <v>-0.12597422999999999</v>
          </cell>
          <cell r="K891">
            <v>-0.12463491</v>
          </cell>
          <cell r="L891">
            <v>-0.113181</v>
          </cell>
          <cell r="M891">
            <v>-2.6838000000000001E-2</v>
          </cell>
          <cell r="N891">
            <v>-2.6838000000000001E-2</v>
          </cell>
        </row>
        <row r="892">
          <cell r="A892" t="str">
            <v>EMEA-NORTHSUN MICROSYSTEMS</v>
          </cell>
          <cell r="B892" t="str">
            <v>SUN MICROSYSTEMS</v>
          </cell>
          <cell r="C892" t="str">
            <v>EMEA-NORTH</v>
          </cell>
          <cell r="D892" t="str">
            <v>Cost of Revenue</v>
          </cell>
          <cell r="E892" t="str">
            <v>SUN MICROSYSTEMS</v>
          </cell>
          <cell r="F892" t="str">
            <v>0040002338</v>
          </cell>
          <cell r="G892" t="str">
            <v>SUNOUTSOURCING</v>
          </cell>
          <cell r="H892" t="str">
            <v>CONTRACT DELIVERY</v>
          </cell>
          <cell r="I892">
            <v>-0.18237285</v>
          </cell>
          <cell r="J892">
            <v>-0.13088490999999999</v>
          </cell>
          <cell r="K892">
            <v>-4.4869590000000001E-2</v>
          </cell>
          <cell r="L892">
            <v>-0.31124099999999999</v>
          </cell>
          <cell r="M892">
            <v>-0.327791</v>
          </cell>
          <cell r="N892">
            <v>-0.32295200000000002</v>
          </cell>
          <cell r="O892">
            <v>-0.32295200000000002</v>
          </cell>
          <cell r="P892">
            <v>-0.31690200000000002</v>
          </cell>
        </row>
        <row r="893">
          <cell r="A893" t="str">
            <v>EMEA-NORTHSWEBUS</v>
          </cell>
          <cell r="B893" t="str">
            <v>SWEBUS</v>
          </cell>
          <cell r="C893" t="str">
            <v>EMEA-NORTH</v>
          </cell>
          <cell r="D893" t="str">
            <v>Cost of Revenue</v>
          </cell>
          <cell r="E893" t="str">
            <v>SWEBUS</v>
          </cell>
          <cell r="F893" t="str">
            <v>0040000704</v>
          </cell>
          <cell r="G893" t="str">
            <v>SWEBUS NORDIC</v>
          </cell>
          <cell r="H893" t="str">
            <v>CONTRACT DELIVERY</v>
          </cell>
          <cell r="I893">
            <v>3.7020000000000001E-5</v>
          </cell>
          <cell r="J893">
            <v>3.9289999999999998E-5</v>
          </cell>
          <cell r="K893">
            <v>3.7119999999999997E-5</v>
          </cell>
        </row>
        <row r="894">
          <cell r="A894" t="str">
            <v>EMEA-NORTHSWEDEN POST</v>
          </cell>
          <cell r="B894" t="str">
            <v>SWEDEN POST</v>
          </cell>
          <cell r="C894" t="str">
            <v>EMEA-NORTH</v>
          </cell>
          <cell r="D894" t="str">
            <v>Cost of Revenue</v>
          </cell>
          <cell r="E894" t="str">
            <v>SWEDEN POST</v>
          </cell>
          <cell r="F894" t="str">
            <v>0040003253</v>
          </cell>
          <cell r="G894" t="str">
            <v>SWEDEN POST</v>
          </cell>
          <cell r="H894" t="str">
            <v>CONTRACT DELIVERY</v>
          </cell>
          <cell r="I894">
            <v>-7.4515289999999998E-2</v>
          </cell>
          <cell r="J894">
            <v>-6.7942310000000006E-2</v>
          </cell>
          <cell r="K894">
            <v>-4.5670240000000001E-2</v>
          </cell>
          <cell r="L894">
            <v>-2.00667E-2</v>
          </cell>
        </row>
        <row r="895">
          <cell r="A895" t="str">
            <v>EMEA-NORTHTextron</v>
          </cell>
          <cell r="B895" t="str">
            <v>Textron</v>
          </cell>
          <cell r="C895" t="str">
            <v>EMEA-NORTH</v>
          </cell>
          <cell r="D895" t="str">
            <v>Cost of Revenue</v>
          </cell>
          <cell r="E895" t="str">
            <v>Textron</v>
          </cell>
          <cell r="F895" t="str">
            <v>0040000027</v>
          </cell>
          <cell r="G895" t="str">
            <v>COLLINS &amp; AIKMAN</v>
          </cell>
          <cell r="H895" t="str">
            <v>CONTRACT DELIVERY</v>
          </cell>
          <cell r="I895">
            <v>-2.0082880000000001E-2</v>
          </cell>
          <cell r="J895">
            <v>-2.2594179999999998E-2</v>
          </cell>
          <cell r="K895">
            <v>-2.0519579999999999E-2</v>
          </cell>
          <cell r="L895">
            <v>-1.0635E-2</v>
          </cell>
        </row>
        <row r="896">
          <cell r="A896" t="str">
            <v>EMEA-NORTHTMVW</v>
          </cell>
          <cell r="B896" t="str">
            <v>TMVW</v>
          </cell>
          <cell r="C896" t="str">
            <v>EMEA-NORTH</v>
          </cell>
          <cell r="D896" t="str">
            <v>Cost of Revenue</v>
          </cell>
          <cell r="E896" t="str">
            <v>TMVW</v>
          </cell>
          <cell r="F896" t="str">
            <v>0040000028</v>
          </cell>
          <cell r="G896" t="str">
            <v>TMVW</v>
          </cell>
          <cell r="H896" t="str">
            <v>CONTRACT DELIVERY</v>
          </cell>
          <cell r="I896">
            <v>-2.083113E-2</v>
          </cell>
          <cell r="J896">
            <v>-3.8508000000000001E-2</v>
          </cell>
          <cell r="K896">
            <v>-1.894672E-2</v>
          </cell>
          <cell r="L896">
            <v>-1.3311E-2</v>
          </cell>
          <cell r="M896">
            <v>-1.9980000000000002E-3</v>
          </cell>
          <cell r="N896">
            <v>-1.9980000000000002E-3</v>
          </cell>
          <cell r="O896">
            <v>-1.9980000000000002E-3</v>
          </cell>
          <cell r="P896">
            <v>-1.9980000000000002E-3</v>
          </cell>
        </row>
        <row r="897">
          <cell r="A897" t="str">
            <v>EMEA-NORTHToyota</v>
          </cell>
          <cell r="B897" t="str">
            <v>Toyota</v>
          </cell>
          <cell r="C897" t="str">
            <v>EMEA-NORTH</v>
          </cell>
          <cell r="D897" t="str">
            <v>Cost of Revenue</v>
          </cell>
          <cell r="E897" t="str">
            <v>Toyota</v>
          </cell>
          <cell r="F897" t="str">
            <v>0040004745</v>
          </cell>
          <cell r="G897" t="str">
            <v>Toyota MEM B-Zero 20</v>
          </cell>
          <cell r="H897" t="str">
            <v>CONTRACT DELIVERY</v>
          </cell>
          <cell r="I897">
            <v>-0.17652280000000001</v>
          </cell>
          <cell r="J897">
            <v>-0.19016246000000001</v>
          </cell>
          <cell r="K897">
            <v>9.6281999999999997E-4</v>
          </cell>
          <cell r="L897">
            <v>-0.116427</v>
          </cell>
          <cell r="M897">
            <v>-0.14386699999999999</v>
          </cell>
          <cell r="N897">
            <v>-0.157836</v>
          </cell>
          <cell r="O897">
            <v>-0.17652300000000001</v>
          </cell>
          <cell r="P897">
            <v>4.8046999999999999E-2</v>
          </cell>
        </row>
        <row r="898">
          <cell r="A898" t="str">
            <v>EMEA-NORTHVEDIOR</v>
          </cell>
          <cell r="B898" t="str">
            <v>VEDIOR</v>
          </cell>
          <cell r="C898" t="str">
            <v>EMEA-NORTH</v>
          </cell>
          <cell r="D898" t="str">
            <v>Cost of Revenue</v>
          </cell>
          <cell r="E898" t="str">
            <v>VEDIOR</v>
          </cell>
          <cell r="F898" t="str">
            <v>0040001062</v>
          </cell>
          <cell r="G898" t="str">
            <v>VEDIOR</v>
          </cell>
          <cell r="H898" t="str">
            <v>CONTRACT DELIVERY</v>
          </cell>
          <cell r="I898">
            <v>-0.22576017000000001</v>
          </cell>
          <cell r="J898">
            <v>-0.19263459999999999</v>
          </cell>
          <cell r="K898">
            <v>-0.19243990999999999</v>
          </cell>
          <cell r="L898">
            <v>-0.18146300000000001</v>
          </cell>
          <cell r="M898">
            <v>-6.4301999999999998E-2</v>
          </cell>
          <cell r="N898">
            <v>-6.4301999999999998E-2</v>
          </cell>
          <cell r="O898">
            <v>-6.2867999999999993E-2</v>
          </cell>
          <cell r="P898">
            <v>-0.06</v>
          </cell>
        </row>
        <row r="899">
          <cell r="A899" t="str">
            <v>EMEA-NORTHVGF</v>
          </cell>
          <cell r="B899" t="str">
            <v>VGF</v>
          </cell>
          <cell r="C899" t="str">
            <v>EMEA-NORTH</v>
          </cell>
          <cell r="D899" t="str">
            <v>Cost of Revenue</v>
          </cell>
          <cell r="E899" t="str">
            <v>VGF</v>
          </cell>
          <cell r="F899" t="str">
            <v>0040000105</v>
          </cell>
          <cell r="G899" t="str">
            <v>00NEVGF</v>
          </cell>
          <cell r="H899" t="str">
            <v>CONTRACT DELIVERY</v>
          </cell>
          <cell r="I899">
            <v>-8.6535970000000004E-2</v>
          </cell>
          <cell r="J899">
            <v>-6.7922490000000002E-2</v>
          </cell>
          <cell r="K899">
            <v>-7.102195E-2</v>
          </cell>
          <cell r="L899">
            <v>-5.1584999999999999E-2</v>
          </cell>
          <cell r="M899">
            <v>-0.173961</v>
          </cell>
          <cell r="N899">
            <v>-5.7000000000000002E-3</v>
          </cell>
          <cell r="O899">
            <v>-5.7000000000000002E-3</v>
          </cell>
          <cell r="P899">
            <v>-5.7000000000000002E-3</v>
          </cell>
        </row>
        <row r="900">
          <cell r="A900" t="str">
            <v>EMEA-NORTHVOLVO</v>
          </cell>
          <cell r="B900" t="str">
            <v>VOLVO</v>
          </cell>
          <cell r="C900" t="str">
            <v>EMEA-NORTH</v>
          </cell>
          <cell r="D900" t="str">
            <v>Cost of Revenue</v>
          </cell>
          <cell r="E900" t="str">
            <v>VOLVO</v>
          </cell>
          <cell r="F900" t="str">
            <v>0040003738</v>
          </cell>
          <cell r="G900" t="str">
            <v>2001 VOLVO</v>
          </cell>
          <cell r="H900" t="str">
            <v>CONTRACT DELIVERY</v>
          </cell>
          <cell r="I900">
            <v>-3.1941039999999997E-2</v>
          </cell>
          <cell r="J900">
            <v>-2.4459270000000002E-2</v>
          </cell>
          <cell r="K900">
            <v>-2.7363370000000001E-2</v>
          </cell>
          <cell r="L900">
            <v>-1.736832E-2</v>
          </cell>
          <cell r="M900">
            <v>-6.1813500000000004E-3</v>
          </cell>
          <cell r="N900">
            <v>-4.6146599999999996E-3</v>
          </cell>
          <cell r="O900">
            <v>-3.4480000000000001E-3</v>
          </cell>
          <cell r="P900">
            <v>-2.8646700000000002E-3</v>
          </cell>
        </row>
        <row r="901">
          <cell r="A901" t="str">
            <v>EMEA-NORTHVOLVO</v>
          </cell>
          <cell r="B901" t="str">
            <v>VOLVO</v>
          </cell>
          <cell r="C901" t="str">
            <v>EMEA-NORTH</v>
          </cell>
          <cell r="D901" t="str">
            <v>Cost of Revenue</v>
          </cell>
          <cell r="E901" t="str">
            <v>VOLVO</v>
          </cell>
          <cell r="F901" t="str">
            <v>0040003751</v>
          </cell>
          <cell r="G901" t="str">
            <v>2001VOLV0CARCORP</v>
          </cell>
          <cell r="H901" t="str">
            <v>CONTRACT DELIVERY</v>
          </cell>
          <cell r="I901">
            <v>6.2962999999999995E-4</v>
          </cell>
          <cell r="J901">
            <v>-4.8722759999999997E-2</v>
          </cell>
          <cell r="K901">
            <v>-9.9453410000000006E-2</v>
          </cell>
          <cell r="L901">
            <v>-3.7698660000000002E-2</v>
          </cell>
          <cell r="M901">
            <v>-4.6000340000000001E-2</v>
          </cell>
          <cell r="N901">
            <v>-8.0079349999999994E-2</v>
          </cell>
          <cell r="O901">
            <v>-6.0065340000000002E-2</v>
          </cell>
          <cell r="P901">
            <v>-6.0065340000000002E-2</v>
          </cell>
        </row>
        <row r="902">
          <cell r="A902" t="str">
            <v>EMEA-NORTHWAFABANK</v>
          </cell>
          <cell r="B902" t="str">
            <v>WAFABANK</v>
          </cell>
          <cell r="C902" t="str">
            <v>EMEA-NORTH</v>
          </cell>
          <cell r="D902" t="str">
            <v>Cost of Revenue</v>
          </cell>
          <cell r="E902" t="str">
            <v>WAFABANK</v>
          </cell>
          <cell r="F902" t="str">
            <v>0040000031</v>
          </cell>
          <cell r="G902" t="str">
            <v>WAFA BANK</v>
          </cell>
          <cell r="H902" t="str">
            <v>CONTRACT DELIVERY</v>
          </cell>
          <cell r="I902">
            <v>-2.4693079999999999E-2</v>
          </cell>
          <cell r="J902">
            <v>-2.5222850000000002E-2</v>
          </cell>
          <cell r="K902">
            <v>-2.3169950000000002E-2</v>
          </cell>
          <cell r="L902">
            <v>-7.8169999999999993E-3</v>
          </cell>
          <cell r="M902">
            <v>1.6500000000000001E-2</v>
          </cell>
          <cell r="N902">
            <v>-1.35E-2</v>
          </cell>
          <cell r="O902">
            <v>-1.35E-2</v>
          </cell>
          <cell r="P902">
            <v>-1.35E-2</v>
          </cell>
        </row>
        <row r="903">
          <cell r="A903" t="str">
            <v>EMEA-NORTHZKGL</v>
          </cell>
          <cell r="B903" t="str">
            <v>ZKGL</v>
          </cell>
          <cell r="C903" t="str">
            <v>EMEA-NORTH</v>
          </cell>
          <cell r="D903" t="str">
            <v>Cost of Revenue</v>
          </cell>
          <cell r="E903" t="str">
            <v>ZKGL</v>
          </cell>
          <cell r="F903" t="str">
            <v>0040000106</v>
          </cell>
          <cell r="G903" t="str">
            <v>00NEZKGL</v>
          </cell>
          <cell r="H903" t="str">
            <v>CONTRACT DELIVERY</v>
          </cell>
          <cell r="I903">
            <v>-6.5086759999999994E-2</v>
          </cell>
          <cell r="J903">
            <v>-5.2451119999999997E-2</v>
          </cell>
          <cell r="K903">
            <v>-5.3705160000000002E-2</v>
          </cell>
          <cell r="L903">
            <v>-5.1875999999999999E-2</v>
          </cell>
          <cell r="M903">
            <v>-5.1875999999999999E-2</v>
          </cell>
          <cell r="N903">
            <v>-5.1875999999999999E-2</v>
          </cell>
          <cell r="O903">
            <v>-5.1875999999999999E-2</v>
          </cell>
          <cell r="P903">
            <v>-5.1875999999999999E-2</v>
          </cell>
        </row>
        <row r="904">
          <cell r="A904" t="str">
            <v>EMEA-NORTHCLIENT DELIVERY EXEC</v>
          </cell>
          <cell r="B904" t="str">
            <v>CLIENT DELIVERY EXEC</v>
          </cell>
          <cell r="C904" t="str">
            <v>EMEA-NORTH</v>
          </cell>
          <cell r="D904" t="str">
            <v>Cost of Revenue</v>
          </cell>
          <cell r="E904" t="str">
            <v>Not assigned</v>
          </cell>
          <cell r="F904" t="str">
            <v>#</v>
          </cell>
          <cell r="G904" t="str">
            <v>Not assigned</v>
          </cell>
          <cell r="H904" t="str">
            <v>CLIENT DELIVERY EXEC</v>
          </cell>
          <cell r="I904">
            <v>0.57428933999999998</v>
          </cell>
          <cell r="J904">
            <v>0.56353825999999996</v>
          </cell>
          <cell r="K904">
            <v>0.92687783999999995</v>
          </cell>
          <cell r="L904">
            <v>0.182118</v>
          </cell>
          <cell r="M904">
            <v>0.45008100000000001</v>
          </cell>
          <cell r="N904">
            <v>0.45008100000000001</v>
          </cell>
          <cell r="O904">
            <v>0.45008100000000001</v>
          </cell>
          <cell r="P904">
            <v>0.45008100000000001</v>
          </cell>
        </row>
        <row r="905">
          <cell r="A905" t="str">
            <v>EMEA-NORTHLEVERAGED DELIVERY</v>
          </cell>
          <cell r="B905" t="str">
            <v>LEVERAGED DELIVERY</v>
          </cell>
          <cell r="C905" t="str">
            <v>EMEA-NORTH</v>
          </cell>
          <cell r="D905" t="str">
            <v>Cost of Revenue</v>
          </cell>
          <cell r="E905" t="str">
            <v>Not assigned</v>
          </cell>
          <cell r="F905" t="str">
            <v>#</v>
          </cell>
          <cell r="G905" t="str">
            <v>Not assigned</v>
          </cell>
          <cell r="H905" t="str">
            <v>LEVERAGED DELIVERY</v>
          </cell>
          <cell r="I905">
            <v>1.1100949</v>
          </cell>
          <cell r="J905">
            <v>1.1187942099999999</v>
          </cell>
          <cell r="K905">
            <v>1.07119864</v>
          </cell>
          <cell r="L905">
            <v>0.101991</v>
          </cell>
          <cell r="M905">
            <v>8.9198E-2</v>
          </cell>
          <cell r="N905">
            <v>-1.4888999999999999E-2</v>
          </cell>
          <cell r="O905">
            <v>0.22186</v>
          </cell>
          <cell r="P905">
            <v>-0.29688300000000001</v>
          </cell>
        </row>
        <row r="906">
          <cell r="A906" t="str">
            <v>EMEA-NORTHOTHER NON-CONTRACT C</v>
          </cell>
          <cell r="B906" t="str">
            <v>OTHER NON-CONTRACT C</v>
          </cell>
          <cell r="C906" t="str">
            <v>EMEA-NORTH</v>
          </cell>
          <cell r="D906" t="str">
            <v>Cost of Revenue</v>
          </cell>
          <cell r="E906" t="str">
            <v>Not assigned</v>
          </cell>
          <cell r="F906" t="str">
            <v>#</v>
          </cell>
          <cell r="G906" t="str">
            <v>Not assigned</v>
          </cell>
          <cell r="H906" t="str">
            <v>OTHER NON-CONTRACT C</v>
          </cell>
          <cell r="K906">
            <v>1.4789999999999999E-4</v>
          </cell>
        </row>
        <row r="907">
          <cell r="A907" t="str">
            <v>EMEA-NORTHUNSOLD NEW BUSINESS</v>
          </cell>
          <cell r="B907" t="str">
            <v>UNSOLD NEW BUSINESS</v>
          </cell>
          <cell r="C907" t="str">
            <v>EMEA-NORTH</v>
          </cell>
          <cell r="D907" t="str">
            <v>Cost of Revenue</v>
          </cell>
          <cell r="E907" t="str">
            <v>Not assigned</v>
          </cell>
          <cell r="F907" t="str">
            <v>#</v>
          </cell>
          <cell r="G907" t="str">
            <v>Not assigned</v>
          </cell>
          <cell r="H907" t="str">
            <v>UNSOLD NEW BUSINESS</v>
          </cell>
          <cell r="I907">
            <v>4.2702000000000001E-4</v>
          </cell>
          <cell r="J907">
            <v>6.0882000000000004E-4</v>
          </cell>
          <cell r="K907">
            <v>8.5619999999999997E-5</v>
          </cell>
          <cell r="L907">
            <v>-0.45</v>
          </cell>
          <cell r="M907">
            <v>-1.2353400000000001</v>
          </cell>
          <cell r="N907">
            <v>-1.300116</v>
          </cell>
          <cell r="O907">
            <v>-1.4069160000000001</v>
          </cell>
          <cell r="P907">
            <v>-1.4372400000000001</v>
          </cell>
        </row>
        <row r="908">
          <cell r="A908" t="str">
            <v>EMEA-NORTHMULTIPLE - MANUFACTU</v>
          </cell>
          <cell r="B908" t="str">
            <v>MULTIPLE - MANUFACTU</v>
          </cell>
          <cell r="C908" t="str">
            <v>EMEA-NORTH</v>
          </cell>
          <cell r="D908" t="str">
            <v>General &amp; Admin</v>
          </cell>
          <cell r="E908" t="str">
            <v>MULTIPLE - MANUFACTU</v>
          </cell>
          <cell r="F908" t="str">
            <v>0040000025</v>
          </cell>
          <cell r="G908" t="str">
            <v>SPAREBELG</v>
          </cell>
          <cell r="H908" t="str">
            <v>CHIEF FINANCIAL OFFI</v>
          </cell>
          <cell r="I908">
            <v>0</v>
          </cell>
          <cell r="J908">
            <v>0</v>
          </cell>
          <cell r="K908">
            <v>-1.8666720000000001E-2</v>
          </cell>
        </row>
        <row r="909">
          <cell r="A909" t="str">
            <v>EMEA-NORTHMULTIPLE - MANUFACTU</v>
          </cell>
          <cell r="B909" t="str">
            <v>MULTIPLE - MANUFACTU</v>
          </cell>
          <cell r="C909" t="str">
            <v>EMEA-NORTH</v>
          </cell>
          <cell r="D909" t="str">
            <v>General &amp; Admin</v>
          </cell>
          <cell r="E909" t="str">
            <v>MULTIPLE - MANUFACTU</v>
          </cell>
          <cell r="F909" t="str">
            <v>0040000025</v>
          </cell>
          <cell r="G909" t="str">
            <v>SPAREBELG</v>
          </cell>
          <cell r="H909" t="str">
            <v>CLIENT EXECUTIVE</v>
          </cell>
          <cell r="I909">
            <v>1.5670000000000001E-5</v>
          </cell>
          <cell r="J909">
            <v>1E-8</v>
          </cell>
        </row>
        <row r="910">
          <cell r="A910" t="str">
            <v>EMEA-NORTH0040003609SKF</v>
          </cell>
          <cell r="B910" t="str">
            <v>0040003609SKF</v>
          </cell>
          <cell r="C910" t="str">
            <v>EMEA-NORTH</v>
          </cell>
          <cell r="D910" t="str">
            <v>General &amp; Admin</v>
          </cell>
          <cell r="E910" t="str">
            <v>SKF</v>
          </cell>
          <cell r="F910" t="str">
            <v>0040003609</v>
          </cell>
          <cell r="G910" t="str">
            <v>SKF</v>
          </cell>
          <cell r="H910" t="str">
            <v>CLIENT EXECUTIVE</v>
          </cell>
          <cell r="I910">
            <v>0.22764097</v>
          </cell>
          <cell r="J910">
            <v>0.22456735999999999</v>
          </cell>
          <cell r="K910">
            <v>0.22907253999999999</v>
          </cell>
          <cell r="L910">
            <v>0.22817699999999999</v>
          </cell>
          <cell r="M910">
            <v>0.22817699999999999</v>
          </cell>
          <cell r="N910">
            <v>0.22817699999999999</v>
          </cell>
          <cell r="O910">
            <v>0.22817699999999999</v>
          </cell>
          <cell r="P910">
            <v>0.22817699999999999</v>
          </cell>
        </row>
        <row r="911">
          <cell r="A911" t="str">
            <v>EMEA-NORTHSG&amp;A</v>
          </cell>
          <cell r="B911" t="str">
            <v>SG&amp;A</v>
          </cell>
          <cell r="C911" t="str">
            <v>EMEA-NORTH</v>
          </cell>
          <cell r="D911" t="str">
            <v>General &amp; Admin</v>
          </cell>
          <cell r="E911" t="str">
            <v>Not assigned</v>
          </cell>
          <cell r="F911" t="str">
            <v>#</v>
          </cell>
          <cell r="G911" t="str">
            <v>Not assigned</v>
          </cell>
          <cell r="H911" t="str">
            <v>CLIENT EXECUTIVE</v>
          </cell>
          <cell r="I911">
            <v>1.89571935</v>
          </cell>
          <cell r="J911">
            <v>1.94921609</v>
          </cell>
          <cell r="K911">
            <v>1.9114108999999999</v>
          </cell>
          <cell r="L911">
            <v>1.7978540300000001</v>
          </cell>
          <cell r="M911">
            <v>1.12367196</v>
          </cell>
          <cell r="N911">
            <v>0.72014796000000003</v>
          </cell>
          <cell r="O911">
            <v>0.72014796000000003</v>
          </cell>
          <cell r="P911">
            <v>0.72014796000000003</v>
          </cell>
        </row>
        <row r="912">
          <cell r="A912" t="str">
            <v>EMEA-NORTHSG&amp;A</v>
          </cell>
          <cell r="B912" t="str">
            <v>SG&amp;A</v>
          </cell>
          <cell r="C912" t="str">
            <v>EMEA-NORTH</v>
          </cell>
          <cell r="D912" t="str">
            <v>Marketing</v>
          </cell>
          <cell r="E912" t="str">
            <v>Not assigned</v>
          </cell>
          <cell r="F912" t="str">
            <v>#</v>
          </cell>
          <cell r="G912" t="str">
            <v>Not assigned</v>
          </cell>
          <cell r="H912" t="str">
            <v>MARKETING &amp; PORTFOLI</v>
          </cell>
          <cell r="I912">
            <v>0.22059530999999999</v>
          </cell>
          <cell r="J912">
            <v>0.25244645999999998</v>
          </cell>
          <cell r="K912">
            <v>0.22341037</v>
          </cell>
          <cell r="L912">
            <v>0.41777999999999998</v>
          </cell>
          <cell r="M912">
            <v>0.13867599999999999</v>
          </cell>
          <cell r="N912">
            <v>6.5009999999999998E-2</v>
          </cell>
          <cell r="O912">
            <v>4.8176999999999998E-2</v>
          </cell>
          <cell r="P912">
            <v>4.8176999999999998E-2</v>
          </cell>
        </row>
        <row r="913">
          <cell r="A913" t="str">
            <v>EMEA-NORTHMULTIPLE - GOVERNMEN</v>
          </cell>
          <cell r="B913" t="str">
            <v>MULTIPLE - GOVERNMEN</v>
          </cell>
          <cell r="C913" t="str">
            <v>EMEA-NORTH</v>
          </cell>
          <cell r="D913" t="str">
            <v>Selling</v>
          </cell>
          <cell r="E913" t="str">
            <v>MULTIPLE - GOVERNMEN</v>
          </cell>
          <cell r="F913" t="str">
            <v>0040000016</v>
          </cell>
          <cell r="G913" t="str">
            <v>INDGOVBELG</v>
          </cell>
          <cell r="H913" t="str">
            <v>SALES</v>
          </cell>
          <cell r="I913">
            <v>8.3070000000000003E-5</v>
          </cell>
        </row>
        <row r="914">
          <cell r="A914" t="str">
            <v>EMEA-NORTHSG&amp;A</v>
          </cell>
          <cell r="B914" t="str">
            <v>SG&amp;A</v>
          </cell>
          <cell r="C914" t="str">
            <v>EMEA-NORTH</v>
          </cell>
          <cell r="D914" t="str">
            <v>Selling</v>
          </cell>
          <cell r="E914" t="str">
            <v>Not assigned</v>
          </cell>
          <cell r="F914" t="str">
            <v>#</v>
          </cell>
          <cell r="G914" t="str">
            <v>Not assigned</v>
          </cell>
          <cell r="H914" t="str">
            <v>SALES</v>
          </cell>
          <cell r="I914">
            <v>3.8718674100000001</v>
          </cell>
          <cell r="J914">
            <v>5.3574005400000004</v>
          </cell>
          <cell r="K914">
            <v>5.8049765200000003</v>
          </cell>
          <cell r="L914">
            <v>6.788449</v>
          </cell>
          <cell r="M914">
            <v>4.7893049999999997</v>
          </cell>
          <cell r="N914">
            <v>4.1857170000000004</v>
          </cell>
          <cell r="O914">
            <v>4.1599740000000001</v>
          </cell>
          <cell r="P914">
            <v>4.1599700000000004</v>
          </cell>
        </row>
        <row r="915">
          <cell r="A915" t="str">
            <v>EMEA-SOUTH2003 KI</v>
          </cell>
          <cell r="B915" t="str">
            <v>2003 KI</v>
          </cell>
          <cell r="C915" t="str">
            <v>EMEA-SOUTH</v>
          </cell>
          <cell r="D915" t="str">
            <v>Cost of Revenue</v>
          </cell>
          <cell r="E915" t="str">
            <v>2003 KI</v>
          </cell>
          <cell r="F915" t="str">
            <v>0040004692</v>
          </cell>
          <cell r="G915" t="str">
            <v>2003KI</v>
          </cell>
          <cell r="H915" t="str">
            <v>CONTRACT DELIVERY</v>
          </cell>
          <cell r="J915">
            <v>-0.75952571000000002</v>
          </cell>
          <cell r="K915">
            <v>1.1536752100000001</v>
          </cell>
          <cell r="L915">
            <v>0.202352</v>
          </cell>
          <cell r="M915">
            <v>0.33333299999999999</v>
          </cell>
          <cell r="N915">
            <v>0.33333299999999999</v>
          </cell>
          <cell r="O915">
            <v>0.99999899999999997</v>
          </cell>
          <cell r="P915">
            <v>0.33333299999999999</v>
          </cell>
        </row>
        <row r="916">
          <cell r="A916" t="str">
            <v>EMEA-SOUTHABN AMRO BANK</v>
          </cell>
          <cell r="B916" t="str">
            <v>ABN AMRO BANK</v>
          </cell>
          <cell r="C916" t="str">
            <v>EMEA-SOUTH</v>
          </cell>
          <cell r="D916" t="str">
            <v>Cost of Revenue</v>
          </cell>
          <cell r="E916" t="str">
            <v>ABN AMRO BANK</v>
          </cell>
          <cell r="F916" t="str">
            <v>0040004585</v>
          </cell>
          <cell r="G916" t="str">
            <v>ABNAMROWHOLESALE2002</v>
          </cell>
          <cell r="H916" t="str">
            <v>CONTRACT DELIVERY</v>
          </cell>
          <cell r="K916">
            <v>2.858262E-2</v>
          </cell>
        </row>
        <row r="917">
          <cell r="A917" t="str">
            <v>EMEA-SOUTHACEA SPA</v>
          </cell>
          <cell r="B917" t="str">
            <v>ACEA SPA</v>
          </cell>
          <cell r="C917" t="str">
            <v>EMEA-SOUTH</v>
          </cell>
          <cell r="D917" t="str">
            <v>Cost of Revenue</v>
          </cell>
          <cell r="E917" t="str">
            <v>ACEA SPA</v>
          </cell>
          <cell r="F917" t="str">
            <v>0040000287</v>
          </cell>
          <cell r="G917" t="str">
            <v>ATK A&amp;T</v>
          </cell>
          <cell r="H917" t="str">
            <v>CONTRACT DELIVERY</v>
          </cell>
          <cell r="I917">
            <v>2.8607200000000002E-3</v>
          </cell>
          <cell r="J917">
            <v>1.22926677</v>
          </cell>
          <cell r="K917">
            <v>1.5603296200000001</v>
          </cell>
          <cell r="L917">
            <v>-0.27300000000000002</v>
          </cell>
          <cell r="M917">
            <v>0.30199999999999999</v>
          </cell>
          <cell r="N917">
            <v>7.3999999999999996E-2</v>
          </cell>
          <cell r="O917">
            <v>0.86</v>
          </cell>
          <cell r="P917">
            <v>0.48299999999999998</v>
          </cell>
        </row>
        <row r="918">
          <cell r="A918" t="str">
            <v>EMEA-SOUTHAEROPORT DE BALE MUL</v>
          </cell>
          <cell r="B918" t="str">
            <v>AEROPORT DE BALE MUL</v>
          </cell>
          <cell r="C918" t="str">
            <v>EMEA-SOUTH</v>
          </cell>
          <cell r="D918" t="str">
            <v>Cost of Revenue</v>
          </cell>
          <cell r="E918" t="str">
            <v>AEROPORT DE BALE MUL</v>
          </cell>
          <cell r="F918" t="str">
            <v>0040003851</v>
          </cell>
          <cell r="G918" t="str">
            <v>2001 AEROPORT DE BAL</v>
          </cell>
          <cell r="H918" t="str">
            <v>CONTRACT DELIVERY</v>
          </cell>
          <cell r="J918">
            <v>-3.1999999999999999E-5</v>
          </cell>
        </row>
        <row r="919">
          <cell r="A919" t="str">
            <v>EMEA-SOUTHAGROMAN</v>
          </cell>
          <cell r="B919" t="str">
            <v>AGROMAN</v>
          </cell>
          <cell r="C919" t="str">
            <v>EMEA-SOUTH</v>
          </cell>
          <cell r="D919" t="str">
            <v>Cost of Revenue</v>
          </cell>
          <cell r="E919" t="str">
            <v>AGROMAN</v>
          </cell>
          <cell r="F919" t="str">
            <v>0040000635</v>
          </cell>
          <cell r="G919" t="str">
            <v>FERROVIAL</v>
          </cell>
          <cell r="H919" t="str">
            <v>CONTRACT DELIVERY</v>
          </cell>
          <cell r="I919">
            <v>-5.0000000000000001E-3</v>
          </cell>
        </row>
        <row r="920">
          <cell r="A920" t="str">
            <v>EMEA-SOUTHAIPA</v>
          </cell>
          <cell r="B920" t="str">
            <v>AIPA</v>
          </cell>
          <cell r="C920" t="str">
            <v>EMEA-SOUTH</v>
          </cell>
          <cell r="D920" t="str">
            <v>Cost of Revenue</v>
          </cell>
          <cell r="E920" t="str">
            <v>AIPA</v>
          </cell>
          <cell r="F920" t="str">
            <v>0040001070</v>
          </cell>
          <cell r="G920" t="str">
            <v>AIPA</v>
          </cell>
          <cell r="H920" t="str">
            <v>CONTRACT DELIVERY</v>
          </cell>
          <cell r="I920">
            <v>-0.50892108999999996</v>
          </cell>
          <cell r="J920">
            <v>-1.4624701</v>
          </cell>
          <cell r="K920">
            <v>-0.67491685000000001</v>
          </cell>
          <cell r="L920">
            <v>-0.57808499999999996</v>
          </cell>
          <cell r="M920">
            <v>-0.36249900000000002</v>
          </cell>
          <cell r="N920">
            <v>-0.44583299999999998</v>
          </cell>
          <cell r="O920">
            <v>-0.44583400000000001</v>
          </cell>
          <cell r="P920">
            <v>-0.44583400000000001</v>
          </cell>
        </row>
        <row r="921">
          <cell r="A921" t="str">
            <v>EMEA-SOUTHAir Liquide</v>
          </cell>
          <cell r="B921" t="str">
            <v>Air Liquide</v>
          </cell>
          <cell r="C921" t="str">
            <v>EMEA-SOUTH</v>
          </cell>
          <cell r="D921" t="str">
            <v>Cost of Revenue</v>
          </cell>
          <cell r="E921" t="str">
            <v>Air Liquide</v>
          </cell>
          <cell r="F921" t="str">
            <v>0040004646</v>
          </cell>
          <cell r="G921" t="str">
            <v>AirLiquideEuropeZone</v>
          </cell>
          <cell r="H921" t="str">
            <v>CONTRACT DELIVERY</v>
          </cell>
          <cell r="J921">
            <v>0.14811630000000001</v>
          </cell>
          <cell r="K921">
            <v>0.96568257000000002</v>
          </cell>
          <cell r="L921">
            <v>0.22500000000000001</v>
          </cell>
          <cell r="M921">
            <v>-0.625</v>
          </cell>
          <cell r="N921">
            <v>-0.45</v>
          </cell>
          <cell r="O921">
            <v>-0.67500000000000004</v>
          </cell>
          <cell r="P921">
            <v>-0.75</v>
          </cell>
        </row>
        <row r="922">
          <cell r="A922" t="str">
            <v>EMEA-SOUTHAIRTEL</v>
          </cell>
          <cell r="B922" t="str">
            <v>AIRTEL</v>
          </cell>
          <cell r="C922" t="str">
            <v>EMEA-SOUTH</v>
          </cell>
          <cell r="D922" t="str">
            <v>Cost of Revenue</v>
          </cell>
          <cell r="E922" t="str">
            <v>AIRTEL</v>
          </cell>
          <cell r="F922" t="str">
            <v>0040000078</v>
          </cell>
          <cell r="G922" t="str">
            <v>AIRTEL</v>
          </cell>
          <cell r="H922" t="str">
            <v>CONTRACT DELIVERY</v>
          </cell>
          <cell r="I922">
            <v>-0.35458287999999999</v>
          </cell>
          <cell r="J922">
            <v>-0.36323317999999999</v>
          </cell>
          <cell r="K922">
            <v>-0.35733385000000001</v>
          </cell>
          <cell r="L922">
            <v>-0.39242494</v>
          </cell>
          <cell r="M922">
            <v>-0.15519102000000001</v>
          </cell>
          <cell r="N922">
            <v>-0.26766202</v>
          </cell>
          <cell r="O922">
            <v>-0.49623402</v>
          </cell>
          <cell r="P922">
            <v>-0.49623402</v>
          </cell>
        </row>
        <row r="923">
          <cell r="A923" t="str">
            <v>EMEA-SOUTHALCATEL</v>
          </cell>
          <cell r="B923" t="str">
            <v>ALCATEL</v>
          </cell>
          <cell r="C923" t="str">
            <v>EMEA-SOUTH</v>
          </cell>
          <cell r="D923" t="str">
            <v>Cost of Revenue</v>
          </cell>
          <cell r="E923" t="str">
            <v>ALCATEL</v>
          </cell>
          <cell r="F923" t="str">
            <v>0040003893</v>
          </cell>
          <cell r="G923" t="str">
            <v>2001ALCATEL</v>
          </cell>
          <cell r="H923" t="str">
            <v>CONTRACT DELIVERY</v>
          </cell>
          <cell r="I923">
            <v>6.3699999999999998E-4</v>
          </cell>
          <cell r="J923">
            <v>-1.67988681</v>
          </cell>
          <cell r="K923">
            <v>-0.99774605999999999</v>
          </cell>
          <cell r="L923">
            <v>-0.50475300000000001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 t="str">
            <v>EMEA-SOUTHAlmirall Prodesfarma</v>
          </cell>
          <cell r="B924" t="str">
            <v>Almirall Prodesfarma</v>
          </cell>
          <cell r="C924" t="str">
            <v>EMEA-SOUTH</v>
          </cell>
          <cell r="D924" t="str">
            <v>Cost of Revenue</v>
          </cell>
          <cell r="E924" t="str">
            <v>Almirall Prodesfarma</v>
          </cell>
          <cell r="F924" t="str">
            <v>0040004583</v>
          </cell>
          <cell r="G924" t="str">
            <v>Almirall 2002</v>
          </cell>
          <cell r="H924" t="str">
            <v>CONTRACT DELIVERY</v>
          </cell>
          <cell r="I924">
            <v>3.45438E-3</v>
          </cell>
          <cell r="J924">
            <v>-1.9133100000000001E-3</v>
          </cell>
          <cell r="K924">
            <v>-9.3944000000000007E-3</v>
          </cell>
          <cell r="L924">
            <v>-3.3056250000000002E-2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EMEA-SOUTHALSTOM</v>
          </cell>
          <cell r="B925" t="str">
            <v>ALSTOM</v>
          </cell>
          <cell r="C925" t="str">
            <v>EMEA-SOUTH</v>
          </cell>
          <cell r="D925" t="str">
            <v>Cost of Revenue</v>
          </cell>
          <cell r="E925" t="str">
            <v>ALSTOM</v>
          </cell>
          <cell r="F925" t="str">
            <v>0040003417</v>
          </cell>
          <cell r="G925" t="str">
            <v>CEGELEC II</v>
          </cell>
          <cell r="H925" t="str">
            <v>CONTRACT DELIVERY</v>
          </cell>
          <cell r="I925">
            <v>-0.46038466</v>
          </cell>
          <cell r="J925">
            <v>-9.9207859999999995E-2</v>
          </cell>
          <cell r="K925">
            <v>-6.9208389999999995E-2</v>
          </cell>
          <cell r="L925">
            <v>-0.10298400000000001</v>
          </cell>
          <cell r="M925">
            <v>-0.10603899999999999</v>
          </cell>
          <cell r="N925">
            <v>-0.100884</v>
          </cell>
          <cell r="O925">
            <v>-8.7956000000000006E-2</v>
          </cell>
          <cell r="P925">
            <v>-7.3274000000000006E-2</v>
          </cell>
        </row>
        <row r="926">
          <cell r="A926" t="str">
            <v>EMEA-SOUTHAMENA</v>
          </cell>
          <cell r="B926" t="str">
            <v>AMENA</v>
          </cell>
          <cell r="C926" t="str">
            <v>EMEA-SOUTH</v>
          </cell>
          <cell r="D926" t="str">
            <v>Cost of Revenue</v>
          </cell>
          <cell r="E926" t="str">
            <v>AMENA</v>
          </cell>
          <cell r="F926" t="str">
            <v>0040000079</v>
          </cell>
          <cell r="G926" t="str">
            <v>AMENA</v>
          </cell>
          <cell r="H926" t="str">
            <v>CONTRACT DELIVERY</v>
          </cell>
          <cell r="I926">
            <v>-2.5348869999999999E-2</v>
          </cell>
          <cell r="J926">
            <v>-2.0323009999999999E-2</v>
          </cell>
          <cell r="K926">
            <v>-5.3172209999999998E-2</v>
          </cell>
          <cell r="L926">
            <v>-2.0762829999999999E-2</v>
          </cell>
          <cell r="M926">
            <v>-1.6142009999999998E-2</v>
          </cell>
          <cell r="N926">
            <v>-1.6142009999999998E-2</v>
          </cell>
          <cell r="O926">
            <v>-1.6142009999999998E-2</v>
          </cell>
          <cell r="P926">
            <v>-1.6142009999999998E-2</v>
          </cell>
        </row>
        <row r="927">
          <cell r="A927" t="str">
            <v>EMEA-SOUTHAmtrak</v>
          </cell>
          <cell r="B927" t="str">
            <v>Amtrak</v>
          </cell>
          <cell r="C927" t="str">
            <v>EMEA-SOUTH</v>
          </cell>
          <cell r="D927" t="str">
            <v>Cost of Revenue</v>
          </cell>
          <cell r="E927" t="str">
            <v>Amtrak</v>
          </cell>
          <cell r="F927" t="str">
            <v>0040004187</v>
          </cell>
          <cell r="G927" t="str">
            <v>ANTRAK</v>
          </cell>
          <cell r="H927" t="str">
            <v>CONTRACT DELIVERY</v>
          </cell>
          <cell r="I927">
            <v>3.7979400000000001E-3</v>
          </cell>
          <cell r="J927">
            <v>-2.6590820000000001E-2</v>
          </cell>
          <cell r="K927">
            <v>2.952977E-2</v>
          </cell>
        </row>
        <row r="928">
          <cell r="A928" t="str">
            <v>EMEA-SOUTHANDALA</v>
          </cell>
          <cell r="B928" t="str">
            <v>ANDALA</v>
          </cell>
          <cell r="C928" t="str">
            <v>EMEA-SOUTH</v>
          </cell>
          <cell r="D928" t="str">
            <v>Cost of Revenue</v>
          </cell>
          <cell r="E928" t="str">
            <v>ANDALA</v>
          </cell>
          <cell r="F928" t="str">
            <v>0040003174</v>
          </cell>
          <cell r="G928" t="str">
            <v>H3G</v>
          </cell>
          <cell r="H928" t="str">
            <v>CONTRACT DELIVERY</v>
          </cell>
          <cell r="I928">
            <v>-0.23183350999999999</v>
          </cell>
          <cell r="J928">
            <v>-0.25790796999999999</v>
          </cell>
          <cell r="K928">
            <v>-0.17174631000000001</v>
          </cell>
          <cell r="L928">
            <v>-0.16928199999999999</v>
          </cell>
          <cell r="M928">
            <v>-0.1125</v>
          </cell>
          <cell r="N928">
            <v>-0.2291</v>
          </cell>
          <cell r="O928">
            <v>-0.22925999999999999</v>
          </cell>
          <cell r="P928">
            <v>-0.22914000000000001</v>
          </cell>
        </row>
        <row r="929">
          <cell r="A929" t="str">
            <v>EMEA-SOUTHANSWARE CLUSTER</v>
          </cell>
          <cell r="B929" t="str">
            <v>ANSWARE CLUSTER</v>
          </cell>
          <cell r="C929" t="str">
            <v>EMEA-SOUTH</v>
          </cell>
          <cell r="D929" t="str">
            <v>Cost of Revenue</v>
          </cell>
          <cell r="E929" t="str">
            <v>ANSWARE CLUSTER</v>
          </cell>
          <cell r="F929" t="str">
            <v>0040004422</v>
          </cell>
          <cell r="G929" t="str">
            <v>2002ANSCLUSTER</v>
          </cell>
          <cell r="H929" t="str">
            <v>CONTRACT DELIVERY</v>
          </cell>
          <cell r="I929">
            <v>0</v>
          </cell>
          <cell r="J929">
            <v>8.3093269999999997E-2</v>
          </cell>
          <cell r="K929">
            <v>-1.4704635800000001</v>
          </cell>
          <cell r="L929">
            <v>-4.1433608099999999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A930" t="str">
            <v>EMEA-SOUTHARANCIA</v>
          </cell>
          <cell r="B930" t="str">
            <v>ARANCIA</v>
          </cell>
          <cell r="C930" t="str">
            <v>EMEA-SOUTH</v>
          </cell>
          <cell r="D930" t="str">
            <v>Cost of Revenue</v>
          </cell>
          <cell r="E930" t="str">
            <v>ARANCIA</v>
          </cell>
          <cell r="F930" t="str">
            <v>0040001071</v>
          </cell>
          <cell r="G930" t="str">
            <v>ARANCIA</v>
          </cell>
          <cell r="H930" t="str">
            <v>CONTRACT DELIVERY</v>
          </cell>
          <cell r="I930">
            <v>6.26466E-3</v>
          </cell>
          <cell r="J930">
            <v>7.0624000000000001E-4</v>
          </cell>
          <cell r="K930">
            <v>4.5575739999999997E-2</v>
          </cell>
          <cell r="L930">
            <v>-6.8372000000000002E-2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A931" t="str">
            <v>EMEA-SOUTHAREA BANCA</v>
          </cell>
          <cell r="B931" t="str">
            <v>AREA BANCA</v>
          </cell>
          <cell r="C931" t="str">
            <v>EMEA-SOUTH</v>
          </cell>
          <cell r="D931" t="str">
            <v>Cost of Revenue</v>
          </cell>
          <cell r="E931" t="str">
            <v>AREA BANCA</v>
          </cell>
          <cell r="F931" t="str">
            <v>0040000857</v>
          </cell>
          <cell r="G931" t="str">
            <v>AREA BANCA</v>
          </cell>
          <cell r="H931" t="str">
            <v>CONTRACT DELIVERY</v>
          </cell>
          <cell r="I931">
            <v>-8.4753259999999997E-2</v>
          </cell>
          <cell r="J931">
            <v>-4.9311529999999999E-2</v>
          </cell>
          <cell r="K931">
            <v>-0.12602537999999999</v>
          </cell>
          <cell r="L931">
            <v>-3.0166999999999999E-2</v>
          </cell>
          <cell r="M931">
            <v>-6.0510000000000001E-2</v>
          </cell>
          <cell r="N931">
            <v>-6.0510000000000001E-2</v>
          </cell>
          <cell r="O931">
            <v>-6.0510000000000001E-2</v>
          </cell>
          <cell r="P931">
            <v>-6.0470000000000003E-2</v>
          </cell>
        </row>
        <row r="932">
          <cell r="A932" t="str">
            <v>EMEA-SOUTHARGETARIA GESTION PR</v>
          </cell>
          <cell r="B932" t="str">
            <v>ARGETARIA GESTION PR</v>
          </cell>
          <cell r="C932" t="str">
            <v>EMEA-SOUTH</v>
          </cell>
          <cell r="D932" t="str">
            <v>Cost of Revenue</v>
          </cell>
          <cell r="E932" t="str">
            <v>ARGETARIA GESTION PR</v>
          </cell>
          <cell r="F932" t="str">
            <v>0040000081</v>
          </cell>
          <cell r="G932" t="str">
            <v>ARGENTARIA GESTION P</v>
          </cell>
          <cell r="H932" t="str">
            <v>CONTRACT DELIVERY</v>
          </cell>
          <cell r="I932">
            <v>1E-4</v>
          </cell>
        </row>
        <row r="933">
          <cell r="A933" t="str">
            <v>EMEA-SOUTHASEVAL</v>
          </cell>
          <cell r="B933" t="str">
            <v>ASEVAL</v>
          </cell>
          <cell r="C933" t="str">
            <v>EMEA-SOUTH</v>
          </cell>
          <cell r="D933" t="str">
            <v>Cost of Revenue</v>
          </cell>
          <cell r="E933" t="str">
            <v>ASEVAL</v>
          </cell>
          <cell r="F933" t="str">
            <v>0040003856</v>
          </cell>
          <cell r="G933" t="str">
            <v>2001ASEVAL</v>
          </cell>
          <cell r="H933" t="str">
            <v>CONTRACT DELIVERY</v>
          </cell>
          <cell r="I933">
            <v>-2.569403E-2</v>
          </cell>
          <cell r="J933">
            <v>-2.0475819999999999E-2</v>
          </cell>
          <cell r="K933">
            <v>-1.5601189999999999E-2</v>
          </cell>
          <cell r="L933">
            <v>-1.5310000000000001E-2</v>
          </cell>
          <cell r="M933">
            <v>-1.892133E-2</v>
          </cell>
          <cell r="N933">
            <v>-1.8143340000000001E-2</v>
          </cell>
          <cell r="O933">
            <v>-1.036313E-2</v>
          </cell>
          <cell r="P933">
            <v>-1.6580000000000001E-2</v>
          </cell>
        </row>
        <row r="934">
          <cell r="A934" t="str">
            <v>EMEA-SOUTHAUCHAN</v>
          </cell>
          <cell r="B934" t="str">
            <v>AUCHAN</v>
          </cell>
          <cell r="C934" t="str">
            <v>EMEA-SOUTH</v>
          </cell>
          <cell r="D934" t="str">
            <v>Cost of Revenue</v>
          </cell>
          <cell r="E934" t="str">
            <v>AUCHAN</v>
          </cell>
          <cell r="F934" t="str">
            <v>0040001559</v>
          </cell>
          <cell r="G934" t="str">
            <v>FRAUCHAN</v>
          </cell>
          <cell r="H934" t="str">
            <v>CONTRACT DELIVERY</v>
          </cell>
          <cell r="I934">
            <v>-0.10744864</v>
          </cell>
          <cell r="J934">
            <v>-9.8974480000000004E-2</v>
          </cell>
          <cell r="K934">
            <v>-0.18290524</v>
          </cell>
          <cell r="L934">
            <v>-0.16889999999999999</v>
          </cell>
          <cell r="M934">
            <v>-0.113898</v>
          </cell>
          <cell r="N934">
            <v>-0.107862</v>
          </cell>
          <cell r="O934">
            <v>-8.2730999999999999E-2</v>
          </cell>
          <cell r="P934">
            <v>-5.2377E-2</v>
          </cell>
        </row>
        <row r="935">
          <cell r="A935" t="str">
            <v>EMEA-SOUTHAUCHAN</v>
          </cell>
          <cell r="B935" t="str">
            <v>AUCHAN</v>
          </cell>
          <cell r="C935" t="str">
            <v>EMEA-SOUTH</v>
          </cell>
          <cell r="D935" t="str">
            <v>Cost of Revenue</v>
          </cell>
          <cell r="E935" t="str">
            <v>AUCHAN</v>
          </cell>
          <cell r="F935" t="str">
            <v>0040000856</v>
          </cell>
          <cell r="G935" t="str">
            <v>MANULI</v>
          </cell>
          <cell r="H935" t="str">
            <v>CONTRACT DELIVERY</v>
          </cell>
          <cell r="I935">
            <v>7.8864753399999996</v>
          </cell>
          <cell r="J935">
            <v>-7.8918040300000003</v>
          </cell>
          <cell r="K935">
            <v>-3.2385419999999998E-2</v>
          </cell>
          <cell r="L935">
            <v>3.4320000000000002E-3</v>
          </cell>
          <cell r="M935">
            <v>-4.1250000000000002E-2</v>
          </cell>
          <cell r="N935">
            <v>-4.1250000000000002E-2</v>
          </cell>
          <cell r="O935">
            <v>-4.1250000000000002E-2</v>
          </cell>
          <cell r="P935">
            <v>-4.1250000000000002E-2</v>
          </cell>
        </row>
        <row r="936">
          <cell r="A936" t="str">
            <v>EMEA-SOUTHAXA</v>
          </cell>
          <cell r="B936" t="str">
            <v>AXA</v>
          </cell>
          <cell r="C936" t="str">
            <v>EMEA-SOUTH</v>
          </cell>
          <cell r="D936" t="str">
            <v>Cost of Revenue</v>
          </cell>
          <cell r="E936" t="str">
            <v>AXA</v>
          </cell>
          <cell r="F936" t="str">
            <v>0040003381</v>
          </cell>
          <cell r="G936" t="str">
            <v>2001AXAPRESTATIONS</v>
          </cell>
          <cell r="H936" t="str">
            <v>CONTRACT DELIVERY</v>
          </cell>
          <cell r="I936">
            <v>-5.4902649999999997E-2</v>
          </cell>
          <cell r="J936">
            <v>-3.6254630000000003E-2</v>
          </cell>
          <cell r="K936">
            <v>-4.9936950000000001E-2</v>
          </cell>
          <cell r="L936">
            <v>2.8452000000000002E-2</v>
          </cell>
          <cell r="M936">
            <v>-8.9271000000000003E-2</v>
          </cell>
          <cell r="N936">
            <v>-9.4231999999999996E-2</v>
          </cell>
          <cell r="O936">
            <v>-0.118898</v>
          </cell>
          <cell r="P936">
            <v>-4.0176999999999997E-2</v>
          </cell>
        </row>
        <row r="937">
          <cell r="A937" t="str">
            <v>EMEA-SOUTHAYTO DE MADRID</v>
          </cell>
          <cell r="B937" t="str">
            <v>AYTO DE MADRID</v>
          </cell>
          <cell r="C937" t="str">
            <v>EMEA-SOUTH</v>
          </cell>
          <cell r="D937" t="str">
            <v>Cost of Revenue</v>
          </cell>
          <cell r="E937" t="str">
            <v>AYTO DE MADRID</v>
          </cell>
          <cell r="F937" t="str">
            <v>0040000548</v>
          </cell>
          <cell r="G937" t="str">
            <v>AYTO DE MADRID-TRAFF</v>
          </cell>
          <cell r="H937" t="str">
            <v>CONTRACT DELIVERY</v>
          </cell>
          <cell r="I937">
            <v>2.6668999999999998E-4</v>
          </cell>
          <cell r="J937">
            <v>6.6806000000000005E-4</v>
          </cell>
          <cell r="K937">
            <v>9.4569000000000001E-4</v>
          </cell>
        </row>
        <row r="938">
          <cell r="A938" t="str">
            <v>EMEA-SOUTHBANCA DI ROMA</v>
          </cell>
          <cell r="B938" t="str">
            <v>BANCA DI ROMA</v>
          </cell>
          <cell r="C938" t="str">
            <v>EMEA-SOUTH</v>
          </cell>
          <cell r="D938" t="str">
            <v>Cost of Revenue</v>
          </cell>
          <cell r="E938" t="str">
            <v>BANCA DI ROMA</v>
          </cell>
          <cell r="F938" t="str">
            <v>0040000997</v>
          </cell>
          <cell r="G938" t="str">
            <v>BANCA DI ROMA</v>
          </cell>
          <cell r="H938" t="str">
            <v>CONTRACT DELIVERY</v>
          </cell>
          <cell r="I938">
            <v>-3.31482812</v>
          </cell>
          <cell r="J938">
            <v>-5.9033512899999998</v>
          </cell>
          <cell r="K938">
            <v>-2.2643122500000001</v>
          </cell>
          <cell r="L938">
            <v>-0.274924</v>
          </cell>
          <cell r="M938">
            <v>-1.1140829999999999</v>
          </cell>
          <cell r="N938">
            <v>-1.1140829999999999</v>
          </cell>
          <cell r="O938">
            <v>-1.009479</v>
          </cell>
          <cell r="P938">
            <v>-1.009479</v>
          </cell>
        </row>
        <row r="939">
          <cell r="A939" t="str">
            <v>EMEA-SOUTHBANCA DI ROMA</v>
          </cell>
          <cell r="B939" t="str">
            <v>BANCA DI ROMA</v>
          </cell>
          <cell r="C939" t="str">
            <v>EMEA-SOUTH</v>
          </cell>
          <cell r="D939" t="str">
            <v>Cost of Revenue</v>
          </cell>
          <cell r="E939" t="str">
            <v>BANCA DI ROMA</v>
          </cell>
          <cell r="F939" t="str">
            <v>0040000290</v>
          </cell>
          <cell r="G939" t="str">
            <v>BOMA</v>
          </cell>
          <cell r="H939" t="str">
            <v>CONTRACT DELIVERY</v>
          </cell>
          <cell r="I939">
            <v>-0.60346043999999999</v>
          </cell>
          <cell r="J939">
            <v>-1.38233377</v>
          </cell>
          <cell r="K939">
            <v>-0.28040125999999999</v>
          </cell>
          <cell r="L939">
            <v>-0.2001</v>
          </cell>
          <cell r="M939">
            <v>-0.448077</v>
          </cell>
          <cell r="N939">
            <v>-0.448077</v>
          </cell>
          <cell r="O939">
            <v>-0.448077</v>
          </cell>
          <cell r="P939">
            <v>-0.448077</v>
          </cell>
        </row>
        <row r="940">
          <cell r="A940" t="str">
            <v>EMEA-SOUTHBanca Intesa Appl Mg</v>
          </cell>
          <cell r="B940" t="str">
            <v>Banca Intesa Appl Mg</v>
          </cell>
          <cell r="C940" t="str">
            <v>EMEA-SOUTH</v>
          </cell>
          <cell r="D940" t="str">
            <v>Cost of Revenue</v>
          </cell>
          <cell r="E940" t="str">
            <v>Banca Intesa Appl Mg</v>
          </cell>
          <cell r="F940" t="str">
            <v>0040002571</v>
          </cell>
          <cell r="G940" t="str">
            <v>Banca Intesa</v>
          </cell>
          <cell r="H940" t="str">
            <v>CONTRACT DELIVERY</v>
          </cell>
          <cell r="I940">
            <v>-9.1553999999999993E-3</v>
          </cell>
          <cell r="J940">
            <v>-8.3083039999999997E-2</v>
          </cell>
          <cell r="K940">
            <v>-0.15034523999999999</v>
          </cell>
          <cell r="L940">
            <v>-0.16067400000000001</v>
          </cell>
          <cell r="M940">
            <v>-9.9989999999999996E-2</v>
          </cell>
          <cell r="N940">
            <v>-9.9989999999999996E-2</v>
          </cell>
          <cell r="O940">
            <v>-9.9989999999999996E-2</v>
          </cell>
          <cell r="P940">
            <v>-0.10002999999999999</v>
          </cell>
        </row>
        <row r="941">
          <cell r="A941" t="str">
            <v>EMEA-SOUTHBANCA MEDITERRANEA</v>
          </cell>
          <cell r="B941" t="str">
            <v>BANCA MEDITERRANEA</v>
          </cell>
          <cell r="C941" t="str">
            <v>EMEA-SOUTH</v>
          </cell>
          <cell r="D941" t="str">
            <v>Cost of Revenue</v>
          </cell>
          <cell r="E941" t="str">
            <v>BANCA MEDITERRANEA</v>
          </cell>
          <cell r="F941" t="str">
            <v>0040001072</v>
          </cell>
          <cell r="G941" t="str">
            <v>BANCA MEDITERRANEA</v>
          </cell>
          <cell r="H941" t="str">
            <v>CONTRACT DELIVERY</v>
          </cell>
          <cell r="I941">
            <v>-2.354823E-2</v>
          </cell>
          <cell r="J941">
            <v>-2.9307700000000001E-3</v>
          </cell>
          <cell r="K941">
            <v>3.6329499999999998E-3</v>
          </cell>
        </row>
        <row r="942">
          <cell r="A942" t="str">
            <v>EMEA-SOUTHBANCA NAZIONALE DEL</v>
          </cell>
          <cell r="B942" t="str">
            <v>BANCA NAZIONALE DEL</v>
          </cell>
          <cell r="C942" t="str">
            <v>EMEA-SOUTH</v>
          </cell>
          <cell r="D942" t="str">
            <v>Cost of Revenue</v>
          </cell>
          <cell r="E942" t="str">
            <v>BANCA NAZIONALE DEL</v>
          </cell>
          <cell r="F942" t="str">
            <v>0040000289</v>
          </cell>
          <cell r="G942" t="str">
            <v>BNL APPLICATION MGMT</v>
          </cell>
          <cell r="H942" t="str">
            <v>CONTRACT DELIVERY</v>
          </cell>
          <cell r="I942">
            <v>-0.31464638</v>
          </cell>
          <cell r="J942">
            <v>-1.5125990000000001E-2</v>
          </cell>
          <cell r="K942">
            <v>-0.61570778000000004</v>
          </cell>
          <cell r="L942">
            <v>0.105</v>
          </cell>
          <cell r="M942">
            <v>-2.0001000000000001E-2</v>
          </cell>
          <cell r="N942">
            <v>-1.9998999999999999E-2</v>
          </cell>
          <cell r="O942">
            <v>-1.9998999999999999E-2</v>
          </cell>
          <cell r="P942">
            <v>-2.0001000000000001E-2</v>
          </cell>
        </row>
        <row r="943">
          <cell r="A943" t="str">
            <v>EMEA-SOUTHBANCAJA</v>
          </cell>
          <cell r="B943" t="str">
            <v>BANCAJA</v>
          </cell>
          <cell r="C943" t="str">
            <v>EMEA-SOUTH</v>
          </cell>
          <cell r="D943" t="str">
            <v>Cost of Revenue</v>
          </cell>
          <cell r="E943" t="str">
            <v>BANCAJA</v>
          </cell>
          <cell r="F943" t="str">
            <v>0040000853</v>
          </cell>
          <cell r="G943" t="str">
            <v>BANCAJA TL-4</v>
          </cell>
          <cell r="H943" t="str">
            <v>CONTRACT DELIVERY</v>
          </cell>
          <cell r="I943">
            <v>-1.072883E-2</v>
          </cell>
          <cell r="J943">
            <v>-1.4251110000000001E-2</v>
          </cell>
          <cell r="K943">
            <v>-1.511036E-2</v>
          </cell>
          <cell r="L943">
            <v>-2.0822E-2</v>
          </cell>
          <cell r="M943">
            <v>-2.4037369999999999E-2</v>
          </cell>
          <cell r="N943">
            <v>-2.4365999999999999E-2</v>
          </cell>
          <cell r="O943">
            <v>-1.6924000000000002E-2</v>
          </cell>
          <cell r="P943">
            <v>-2.4694000000000001E-2</v>
          </cell>
        </row>
        <row r="944">
          <cell r="A944" t="str">
            <v>EMEA-SOUTHBANCAJA</v>
          </cell>
          <cell r="B944" t="str">
            <v>BANCAJA</v>
          </cell>
          <cell r="C944" t="str">
            <v>EMEA-SOUTH</v>
          </cell>
          <cell r="D944" t="str">
            <v>Cost of Revenue</v>
          </cell>
          <cell r="E944" t="str">
            <v>BANCAJA</v>
          </cell>
          <cell r="F944" t="str">
            <v>0040000545</v>
          </cell>
          <cell r="G944" t="str">
            <v>BANCAJA-SATEICA</v>
          </cell>
          <cell r="H944" t="str">
            <v>CONTRACT DELIVERY</v>
          </cell>
          <cell r="I944">
            <v>2.0760700000000002E-3</v>
          </cell>
          <cell r="J944">
            <v>5.6756000000000005E-4</v>
          </cell>
          <cell r="K944">
            <v>2.5689000000000002E-4</v>
          </cell>
        </row>
        <row r="945">
          <cell r="A945" t="str">
            <v>EMEA-SOUTHBANCO ANTONIANO POPO</v>
          </cell>
          <cell r="B945" t="str">
            <v>BANCO ANTONIANO POPO</v>
          </cell>
          <cell r="C945" t="str">
            <v>EMEA-SOUTH</v>
          </cell>
          <cell r="D945" t="str">
            <v>Cost of Revenue</v>
          </cell>
          <cell r="E945" t="str">
            <v>BANCO ANTONIANO POPO</v>
          </cell>
          <cell r="F945" t="str">
            <v>0040000288</v>
          </cell>
          <cell r="G945" t="str">
            <v>ANTONVENETA</v>
          </cell>
          <cell r="H945" t="str">
            <v>CONTRACT DELIVERY</v>
          </cell>
          <cell r="I945">
            <v>-0.35408503000000002</v>
          </cell>
          <cell r="J945">
            <v>-0.38158676000000002</v>
          </cell>
          <cell r="K945">
            <v>-0.77982415000000005</v>
          </cell>
          <cell r="L945">
            <v>-1.1783E-2</v>
          </cell>
          <cell r="M945">
            <v>-0.37499700000000002</v>
          </cell>
          <cell r="N945">
            <v>-0.47499799999999998</v>
          </cell>
          <cell r="O945">
            <v>-0.47500300000000001</v>
          </cell>
          <cell r="P945">
            <v>-0.47500199999999998</v>
          </cell>
        </row>
        <row r="946">
          <cell r="A946" t="str">
            <v>EMEA-SOUTHBANCO DE SANTANDER</v>
          </cell>
          <cell r="B946" t="str">
            <v>BANCO DE SANTANDER</v>
          </cell>
          <cell r="C946" t="str">
            <v>EMEA-SOUTH</v>
          </cell>
          <cell r="D946" t="str">
            <v>Cost of Revenue</v>
          </cell>
          <cell r="E946" t="str">
            <v>BANCO DE SANTANDER</v>
          </cell>
          <cell r="F946" t="str">
            <v>0040003871</v>
          </cell>
          <cell r="G946" t="str">
            <v>2001ALTAIR</v>
          </cell>
          <cell r="H946" t="str">
            <v>CONTRACT DELIVERY</v>
          </cell>
          <cell r="I946">
            <v>-0.30028329999999998</v>
          </cell>
          <cell r="J946">
            <v>-0.38213992000000002</v>
          </cell>
          <cell r="K946">
            <v>-0.31352627999999999</v>
          </cell>
          <cell r="L946">
            <v>-6.9869840000000003E-2</v>
          </cell>
          <cell r="M946">
            <v>-3.6801E-2</v>
          </cell>
          <cell r="N946">
            <v>-3.6801E-2</v>
          </cell>
          <cell r="O946">
            <v>-3.6801E-2</v>
          </cell>
          <cell r="P946">
            <v>-3.6801E-2</v>
          </cell>
        </row>
        <row r="947">
          <cell r="A947" t="str">
            <v>EMEA-SOUTHBANCO DE SANTANDER</v>
          </cell>
          <cell r="B947" t="str">
            <v>BANCO DE SANTANDER</v>
          </cell>
          <cell r="C947" t="str">
            <v>EMEA-SOUTH</v>
          </cell>
          <cell r="D947" t="str">
            <v>Cost of Revenue</v>
          </cell>
          <cell r="E947" t="str">
            <v>BANCO DE SANTANDER</v>
          </cell>
          <cell r="F947" t="str">
            <v>0040000547</v>
          </cell>
          <cell r="G947" t="str">
            <v>BANCO DE SANTANDER</v>
          </cell>
          <cell r="H947" t="str">
            <v>CONTRACT DELIVERY</v>
          </cell>
          <cell r="I947">
            <v>-0.13723848999999999</v>
          </cell>
          <cell r="J947">
            <v>-0.1112664</v>
          </cell>
          <cell r="K947">
            <v>-7.1243699999999993E-2</v>
          </cell>
          <cell r="L947">
            <v>-0.15105307000000001</v>
          </cell>
          <cell r="M947">
            <v>-0.222501</v>
          </cell>
          <cell r="N947">
            <v>-0.48916500000000002</v>
          </cell>
          <cell r="O947">
            <v>-0.48916500000000002</v>
          </cell>
          <cell r="P947">
            <v>-0.48916500000000002</v>
          </cell>
        </row>
        <row r="948">
          <cell r="A948" t="str">
            <v>EMEA-SOUTHBANESTO BANKING CORP</v>
          </cell>
          <cell r="B948" t="str">
            <v>BANESTO BANKING CORP</v>
          </cell>
          <cell r="C948" t="str">
            <v>EMEA-SOUTH</v>
          </cell>
          <cell r="D948" t="str">
            <v>Cost of Revenue</v>
          </cell>
          <cell r="E948" t="str">
            <v>BANESTO BANKING CORP</v>
          </cell>
          <cell r="F948" t="str">
            <v>0040000546</v>
          </cell>
          <cell r="G948" t="str">
            <v>BANESTO</v>
          </cell>
          <cell r="H948" t="str">
            <v>CONTRACT DELIVERY</v>
          </cell>
          <cell r="I948">
            <v>-0.27904307</v>
          </cell>
          <cell r="J948">
            <v>-0.28268533000000001</v>
          </cell>
          <cell r="K948">
            <v>-0.21689628999999999</v>
          </cell>
          <cell r="L948">
            <v>-0.19819627000000001</v>
          </cell>
          <cell r="M948">
            <v>-0.255</v>
          </cell>
          <cell r="N948">
            <v>-0.255</v>
          </cell>
          <cell r="O948">
            <v>-0.255</v>
          </cell>
          <cell r="P948">
            <v>-0.255</v>
          </cell>
        </row>
        <row r="949">
          <cell r="A949" t="str">
            <v>EMEA-SOUTHBANKINTER CMA</v>
          </cell>
          <cell r="B949" t="str">
            <v>BANKINTER CMA</v>
          </cell>
          <cell r="C949" t="str">
            <v>EMEA-SOUTH</v>
          </cell>
          <cell r="D949" t="str">
            <v>Cost of Revenue</v>
          </cell>
          <cell r="E949" t="str">
            <v>BANKINTER CMA</v>
          </cell>
          <cell r="F949" t="str">
            <v>0040000082</v>
          </cell>
          <cell r="G949" t="str">
            <v>BANKINTER CMA</v>
          </cell>
          <cell r="H949" t="str">
            <v>CONTRACT DELIVERY</v>
          </cell>
          <cell r="I949">
            <v>-2.4844160000000001E-2</v>
          </cell>
          <cell r="J949">
            <v>-9.4155799999999998E-3</v>
          </cell>
          <cell r="K949">
            <v>-1.0183650000000001E-2</v>
          </cell>
          <cell r="L949">
            <v>-0.21375528999999999</v>
          </cell>
          <cell r="M949">
            <v>-0.108225</v>
          </cell>
          <cell r="N949">
            <v>-0.108225</v>
          </cell>
          <cell r="O949">
            <v>-0.108225</v>
          </cell>
          <cell r="P949">
            <v>-0.108225</v>
          </cell>
        </row>
        <row r="950">
          <cell r="A950" t="str">
            <v>EMEA-SOUTHBANQUE HERVET</v>
          </cell>
          <cell r="B950" t="str">
            <v>BANQUE HERVET</v>
          </cell>
          <cell r="C950" t="str">
            <v>EMEA-SOUTH</v>
          </cell>
          <cell r="D950" t="str">
            <v>Cost of Revenue</v>
          </cell>
          <cell r="E950" t="str">
            <v>BANQUE HERVET</v>
          </cell>
          <cell r="F950" t="str">
            <v>0040004728</v>
          </cell>
          <cell r="G950" t="str">
            <v>2003 BANQUE HERVET</v>
          </cell>
          <cell r="H950" t="str">
            <v>CONTRACT DELIVERY</v>
          </cell>
          <cell r="J950">
            <v>0.21578522999999999</v>
          </cell>
          <cell r="K950">
            <v>0.31965083</v>
          </cell>
          <cell r="L950">
            <v>9.0338000000000002E-2</v>
          </cell>
          <cell r="M950">
            <v>-9.2078999999999994E-2</v>
          </cell>
          <cell r="N950">
            <v>-7.5384999999999994E-2</v>
          </cell>
          <cell r="O950">
            <v>-7.1385000000000004E-2</v>
          </cell>
          <cell r="P950">
            <v>-8.7370000000000003E-2</v>
          </cell>
        </row>
        <row r="951">
          <cell r="A951" t="str">
            <v>EMEA-SOUTHBNC CLAIMS</v>
          </cell>
          <cell r="B951" t="str">
            <v>BNC CLAIMS</v>
          </cell>
          <cell r="C951" t="str">
            <v>EMEA-SOUTH</v>
          </cell>
          <cell r="D951" t="str">
            <v>Cost of Revenue</v>
          </cell>
          <cell r="E951" t="str">
            <v>BNC CLAIMS</v>
          </cell>
          <cell r="F951" t="str">
            <v>0040000998</v>
          </cell>
          <cell r="G951" t="str">
            <v>BNC CLAIMS</v>
          </cell>
          <cell r="H951" t="str">
            <v>CONTRACT DELIVERY</v>
          </cell>
          <cell r="I951">
            <v>6.9698070000000001E-2</v>
          </cell>
          <cell r="J951">
            <v>6.8438849999999996E-2</v>
          </cell>
          <cell r="K951">
            <v>0.43137098000000001</v>
          </cell>
          <cell r="L951">
            <v>0.113649</v>
          </cell>
        </row>
        <row r="952">
          <cell r="A952" t="str">
            <v>EMEA-SOUTHBOUYGUES TELECOM</v>
          </cell>
          <cell r="B952" t="str">
            <v>BOUYGUES TELECOM</v>
          </cell>
          <cell r="C952" t="str">
            <v>EMEA-SOUTH</v>
          </cell>
          <cell r="D952" t="str">
            <v>Cost of Revenue</v>
          </cell>
          <cell r="E952" t="str">
            <v>BOUYGUES TELECOM</v>
          </cell>
          <cell r="F952" t="str">
            <v>0040004800</v>
          </cell>
          <cell r="G952" t="str">
            <v>2003 BOUYGUES TELECO</v>
          </cell>
          <cell r="H952" t="str">
            <v>CONTRACT DELIVERY</v>
          </cell>
          <cell r="K952">
            <v>0.27778714999999998</v>
          </cell>
          <cell r="L952">
            <v>1.507574</v>
          </cell>
          <cell r="M952">
            <v>6.757E-3</v>
          </cell>
          <cell r="N952">
            <v>-1.0859829999999999</v>
          </cell>
          <cell r="O952">
            <v>-1.1391629999999999</v>
          </cell>
          <cell r="P952">
            <v>-1.1391629999999999</v>
          </cell>
        </row>
        <row r="953">
          <cell r="A953" t="str">
            <v>EMEA-SOUTHBP AMOCO</v>
          </cell>
          <cell r="B953" t="str">
            <v>BP AMOCO</v>
          </cell>
          <cell r="C953" t="str">
            <v>EMEA-SOUTH</v>
          </cell>
          <cell r="D953" t="str">
            <v>Cost of Revenue</v>
          </cell>
          <cell r="E953" t="str">
            <v>BP AMOCO</v>
          </cell>
          <cell r="F953" t="str">
            <v>0040000419</v>
          </cell>
          <cell r="G953" t="str">
            <v>BP FRANCE</v>
          </cell>
          <cell r="H953" t="str">
            <v>CONTRACT DELIVERY</v>
          </cell>
          <cell r="I953">
            <v>-4.9163600000000002E-2</v>
          </cell>
          <cell r="J953">
            <v>-5.773872E-2</v>
          </cell>
          <cell r="K953">
            <v>-5.9406460000000001E-2</v>
          </cell>
          <cell r="L953">
            <v>-5.0932999999999999E-2</v>
          </cell>
          <cell r="M953">
            <v>2.61E-4</v>
          </cell>
          <cell r="N953">
            <v>2.61E-4</v>
          </cell>
          <cell r="O953">
            <v>2.61E-4</v>
          </cell>
          <cell r="P953">
            <v>2.61E-4</v>
          </cell>
        </row>
        <row r="954">
          <cell r="A954" t="str">
            <v>EMEA-SOUTHBSN GLASSPACK</v>
          </cell>
          <cell r="B954" t="str">
            <v>BSN GLASSPACK</v>
          </cell>
          <cell r="C954" t="str">
            <v>EMEA-SOUTH</v>
          </cell>
          <cell r="D954" t="str">
            <v>Cost of Revenue</v>
          </cell>
          <cell r="E954" t="str">
            <v>BSN GLASSPACK</v>
          </cell>
          <cell r="F954" t="str">
            <v>0040003419</v>
          </cell>
          <cell r="G954" t="str">
            <v>2001BSNGLASSPACK</v>
          </cell>
          <cell r="H954" t="str">
            <v>CONTRACT DELIVERY</v>
          </cell>
          <cell r="I954">
            <v>2.8612E-4</v>
          </cell>
          <cell r="J954">
            <v>3.0270999999999998E-4</v>
          </cell>
          <cell r="K954">
            <v>-5.8883000000000004E-4</v>
          </cell>
        </row>
        <row r="955">
          <cell r="A955" t="str">
            <v>EMEA-SOUTHBVLP</v>
          </cell>
          <cell r="B955" t="str">
            <v>BVLP</v>
          </cell>
          <cell r="C955" t="str">
            <v>EMEA-SOUTH</v>
          </cell>
          <cell r="D955" t="str">
            <v>Cost of Revenue</v>
          </cell>
          <cell r="E955" t="str">
            <v>BVLP</v>
          </cell>
          <cell r="F955" t="str">
            <v>0040003367</v>
          </cell>
          <cell r="G955" t="str">
            <v>2001 BVLP IT OUT</v>
          </cell>
          <cell r="H955" t="str">
            <v>CONTRACT DELIVERY</v>
          </cell>
          <cell r="I955">
            <v>-0.44062939000000001</v>
          </cell>
          <cell r="J955">
            <v>-0.46313045000000003</v>
          </cell>
          <cell r="K955">
            <v>-0.51957703</v>
          </cell>
          <cell r="L955">
            <v>-7.4424000000000004E-2</v>
          </cell>
          <cell r="N955">
            <v>-0.28504864000000002</v>
          </cell>
        </row>
        <row r="956">
          <cell r="A956" t="str">
            <v>EMEA-SOUTHCAIXA GERAL DE DEPOS</v>
          </cell>
          <cell r="B956" t="str">
            <v>CAIXA GERAL DE DEPOS</v>
          </cell>
          <cell r="C956" t="str">
            <v>EMEA-SOUTH</v>
          </cell>
          <cell r="D956" t="str">
            <v>Cost of Revenue</v>
          </cell>
          <cell r="E956" t="str">
            <v>CAIXA GERAL DE DEPOS</v>
          </cell>
          <cell r="F956" t="str">
            <v>0040000032</v>
          </cell>
          <cell r="G956" t="str">
            <v>CGD</v>
          </cell>
          <cell r="H956" t="str">
            <v>CONTRACT DELIVERY</v>
          </cell>
          <cell r="I956">
            <v>-0.2434142</v>
          </cell>
          <cell r="J956">
            <v>-0.42050798</v>
          </cell>
          <cell r="K956">
            <v>-0.38698365000000001</v>
          </cell>
          <cell r="L956">
            <v>-0.27685700000000002</v>
          </cell>
          <cell r="M956">
            <v>-0.15315799999999999</v>
          </cell>
          <cell r="N956">
            <v>-0.18792</v>
          </cell>
          <cell r="O956">
            <v>-6.2640000000000001E-2</v>
          </cell>
        </row>
        <row r="957">
          <cell r="A957" t="str">
            <v>EMEA-SOUTHCALCIA</v>
          </cell>
          <cell r="B957" t="str">
            <v>CALCIA</v>
          </cell>
          <cell r="C957" t="str">
            <v>EMEA-SOUTH</v>
          </cell>
          <cell r="D957" t="str">
            <v>Cost of Revenue</v>
          </cell>
          <cell r="E957" t="str">
            <v>CALCIA</v>
          </cell>
          <cell r="F957" t="str">
            <v>0040001639</v>
          </cell>
          <cell r="G957" t="str">
            <v>CALCIA</v>
          </cell>
          <cell r="H957" t="str">
            <v>CONTRACT DELIVERY</v>
          </cell>
          <cell r="I957">
            <v>1.81196E-2</v>
          </cell>
          <cell r="J957">
            <v>0.20400847999999999</v>
          </cell>
          <cell r="K957">
            <v>-5.2147369999999998E-2</v>
          </cell>
          <cell r="L957">
            <v>0.147172</v>
          </cell>
          <cell r="M957">
            <v>-4.1487000000000003E-2</v>
          </cell>
          <cell r="N957">
            <v>-4.0953000000000003E-2</v>
          </cell>
          <cell r="O957">
            <v>-3.0269000000000001E-2</v>
          </cell>
          <cell r="P957">
            <v>-2.4927000000000001E-2</v>
          </cell>
        </row>
        <row r="958">
          <cell r="A958" t="str">
            <v>EMEA-SOUTHCALVO</v>
          </cell>
          <cell r="B958" t="str">
            <v>CALVO</v>
          </cell>
          <cell r="C958" t="str">
            <v>EMEA-SOUTH</v>
          </cell>
          <cell r="D958" t="str">
            <v>Cost of Revenue</v>
          </cell>
          <cell r="E958" t="str">
            <v>CALVO</v>
          </cell>
          <cell r="F958" t="str">
            <v>0040000083</v>
          </cell>
          <cell r="G958" t="str">
            <v>CALVO</v>
          </cell>
          <cell r="H958" t="str">
            <v>CONTRACT DELIVERY</v>
          </cell>
          <cell r="I958">
            <v>-6.1631400000000003E-2</v>
          </cell>
          <cell r="J958">
            <v>-4.725654E-2</v>
          </cell>
          <cell r="K958">
            <v>-4.1342150000000001E-2</v>
          </cell>
          <cell r="L958">
            <v>7.9861199999999993E-2</v>
          </cell>
          <cell r="M958">
            <v>-1.7250000000000001E-2</v>
          </cell>
          <cell r="N958">
            <v>-1.7250000000000001E-2</v>
          </cell>
          <cell r="O958">
            <v>-1.7250000000000001E-2</v>
          </cell>
          <cell r="P958">
            <v>-1.7250000000000001E-2</v>
          </cell>
        </row>
        <row r="959">
          <cell r="A959" t="str">
            <v>EMEA-SOUTHCANAL</v>
          </cell>
          <cell r="B959" t="str">
            <v>CANAL</v>
          </cell>
          <cell r="C959" t="str">
            <v>EMEA-SOUTH</v>
          </cell>
          <cell r="D959" t="str">
            <v>Cost of Revenue</v>
          </cell>
          <cell r="E959" t="str">
            <v>CANAL</v>
          </cell>
          <cell r="F959" t="str">
            <v>0040004141</v>
          </cell>
          <cell r="G959" t="str">
            <v>2002CANAL GROUP MWE</v>
          </cell>
          <cell r="H959" t="str">
            <v>CONTRACT DELIVERY</v>
          </cell>
          <cell r="I959">
            <v>-1.8308370000000001E-2</v>
          </cell>
          <cell r="J959">
            <v>-6.3886760000000001E-2</v>
          </cell>
          <cell r="K959">
            <v>-6.7121500000000001E-2</v>
          </cell>
          <cell r="L959">
            <v>-4.1647000000000003E-2</v>
          </cell>
          <cell r="M959">
            <v>8.2600000000000002E-4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EMEA-SOUTHCARREFOUR</v>
          </cell>
          <cell r="B960" t="str">
            <v>CARREFOUR</v>
          </cell>
          <cell r="C960" t="str">
            <v>EMEA-SOUTH</v>
          </cell>
          <cell r="D960" t="str">
            <v>Cost of Revenue</v>
          </cell>
          <cell r="E960" t="str">
            <v>CARREFOUR</v>
          </cell>
          <cell r="F960" t="str">
            <v>0040001067</v>
          </cell>
          <cell r="G960" t="str">
            <v>CARREFOUR</v>
          </cell>
          <cell r="H960" t="str">
            <v>CONTRACT DELIVERY</v>
          </cell>
          <cell r="I960">
            <v>-0.20897676000000001</v>
          </cell>
          <cell r="J960">
            <v>-0.28712494</v>
          </cell>
          <cell r="K960">
            <v>-0.27569532000000002</v>
          </cell>
          <cell r="L960">
            <v>-0.25077300000000002</v>
          </cell>
          <cell r="M960">
            <v>-0.27732000000000001</v>
          </cell>
          <cell r="N960">
            <v>-0.28132000000000001</v>
          </cell>
          <cell r="O960">
            <v>-0.28932000000000002</v>
          </cell>
          <cell r="P960">
            <v>-0.28932000000000002</v>
          </cell>
        </row>
        <row r="961">
          <cell r="A961" t="str">
            <v>EMEA-SOUTHCBB</v>
          </cell>
          <cell r="B961" t="str">
            <v>CBB</v>
          </cell>
          <cell r="C961" t="str">
            <v>EMEA-SOUTH</v>
          </cell>
          <cell r="D961" t="str">
            <v>Cost of Revenue</v>
          </cell>
          <cell r="E961" t="str">
            <v>CBB</v>
          </cell>
          <cell r="F961" t="str">
            <v>0040000084</v>
          </cell>
          <cell r="G961" t="str">
            <v>CBB</v>
          </cell>
          <cell r="H961" t="str">
            <v>CONTRACT DELIVERY</v>
          </cell>
          <cell r="J961">
            <v>0</v>
          </cell>
        </row>
        <row r="962">
          <cell r="A962" t="str">
            <v>EMEA-SOUTHCDM Answare</v>
          </cell>
          <cell r="B962" t="str">
            <v>CDM Answare</v>
          </cell>
          <cell r="C962" t="str">
            <v>EMEA-SOUTH</v>
          </cell>
          <cell r="D962" t="str">
            <v>Cost of Revenue</v>
          </cell>
          <cell r="E962" t="str">
            <v>CDM Answare</v>
          </cell>
          <cell r="F962" t="str">
            <v>0040004421</v>
          </cell>
          <cell r="G962" t="str">
            <v>2002CDMANSWARE</v>
          </cell>
          <cell r="H962" t="str">
            <v>CONTRACT DELIVERY</v>
          </cell>
          <cell r="J962">
            <v>0.72017834999999997</v>
          </cell>
          <cell r="K962">
            <v>0.43052994999999999</v>
          </cell>
          <cell r="L962">
            <v>0.42499799999999999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EMEA-SOUTHCEGETEL - VIVENDI</v>
          </cell>
          <cell r="B963" t="str">
            <v>CEGETEL - VIVENDI</v>
          </cell>
          <cell r="C963" t="str">
            <v>EMEA-SOUTH</v>
          </cell>
          <cell r="D963" t="str">
            <v>Cost of Revenue</v>
          </cell>
          <cell r="E963" t="str">
            <v>CEGETEL - VIVENDI</v>
          </cell>
          <cell r="F963" t="str">
            <v>0040004727</v>
          </cell>
          <cell r="G963" t="str">
            <v>2003Cegetel NSI</v>
          </cell>
          <cell r="H963" t="str">
            <v>CONTRACT DELIVERY</v>
          </cell>
          <cell r="J963">
            <v>0.29538028999999999</v>
          </cell>
          <cell r="K963">
            <v>0.32654443</v>
          </cell>
          <cell r="L963">
            <v>-0.48609200000000002</v>
          </cell>
          <cell r="M963">
            <v>-0.85397900000000004</v>
          </cell>
          <cell r="N963">
            <v>-0.15035699999999999</v>
          </cell>
          <cell r="O963">
            <v>0.52747200000000005</v>
          </cell>
          <cell r="P963">
            <v>0.19710900000000001</v>
          </cell>
        </row>
        <row r="964">
          <cell r="A964" t="str">
            <v>EMEA-SOUTHCEGETEL - VIVENDI</v>
          </cell>
          <cell r="B964" t="str">
            <v>CEGETEL - VIVENDI</v>
          </cell>
          <cell r="C964" t="str">
            <v>EMEA-SOUTH</v>
          </cell>
          <cell r="D964" t="str">
            <v>Cost of Revenue</v>
          </cell>
          <cell r="E964" t="str">
            <v>CEGETEL - VIVENDI</v>
          </cell>
          <cell r="F964" t="str">
            <v>0040002606</v>
          </cell>
          <cell r="G964" t="str">
            <v>2003CEGETEL PS</v>
          </cell>
          <cell r="H964" t="str">
            <v>CONTRACT DELIVERY</v>
          </cell>
          <cell r="K964">
            <v>-1.3000370000000001E-2</v>
          </cell>
          <cell r="L964">
            <v>0.40226699999999999</v>
          </cell>
          <cell r="M964">
            <v>-0.60353800000000002</v>
          </cell>
        </row>
        <row r="965">
          <cell r="A965" t="str">
            <v>EMEA-SOUTHCEGETEL - VIVENDI</v>
          </cell>
          <cell r="B965" t="str">
            <v>CEGETEL - VIVENDI</v>
          </cell>
          <cell r="C965" t="str">
            <v>EMEA-SOUTH</v>
          </cell>
          <cell r="D965" t="str">
            <v>Cost of Revenue</v>
          </cell>
          <cell r="E965" t="str">
            <v>CEGETEL - VIVENDI</v>
          </cell>
          <cell r="F965" t="str">
            <v>0040001068</v>
          </cell>
          <cell r="G965" t="str">
            <v>CEGETEL</v>
          </cell>
          <cell r="H965" t="str">
            <v>CONTRACT DELIVERY</v>
          </cell>
          <cell r="I965">
            <v>-0.16623423000000001</v>
          </cell>
          <cell r="J965">
            <v>-0.21479379000000001</v>
          </cell>
          <cell r="K965">
            <v>-0.25490792000000001</v>
          </cell>
        </row>
        <row r="966">
          <cell r="A966" t="str">
            <v>EMEA-SOUTHCEGETEL - VIVENDI</v>
          </cell>
          <cell r="B966" t="str">
            <v>CEGETEL - VIVENDI</v>
          </cell>
          <cell r="C966" t="str">
            <v>EMEA-SOUTH</v>
          </cell>
          <cell r="D966" t="str">
            <v>Cost of Revenue</v>
          </cell>
          <cell r="E966" t="str">
            <v>CEGETEL - VIVENDI</v>
          </cell>
          <cell r="F966" t="str">
            <v>0040000049</v>
          </cell>
          <cell r="G966" t="str">
            <v>CEGETEL ALPHA</v>
          </cell>
          <cell r="H966" t="str">
            <v>CONTRACT DELIVERY</v>
          </cell>
          <cell r="I966">
            <v>0.22011542000000001</v>
          </cell>
          <cell r="J966">
            <v>-5.9826369999999997E-2</v>
          </cell>
          <cell r="K966">
            <v>-0.97720545000000003</v>
          </cell>
          <cell r="L966">
            <v>-0.23802300000000001</v>
          </cell>
          <cell r="M966">
            <v>-0.220277</v>
          </cell>
          <cell r="N966">
            <v>-0.167877</v>
          </cell>
          <cell r="O966">
            <v>-0.165576</v>
          </cell>
          <cell r="P966">
            <v>-0.16558200000000001</v>
          </cell>
        </row>
        <row r="967">
          <cell r="A967" t="str">
            <v>EMEA-SOUTHCEGETEL - VIVENDI</v>
          </cell>
          <cell r="B967" t="str">
            <v>CEGETEL - VIVENDI</v>
          </cell>
          <cell r="C967" t="str">
            <v>EMEA-SOUTH</v>
          </cell>
          <cell r="D967" t="str">
            <v>Cost of Revenue</v>
          </cell>
          <cell r="E967" t="str">
            <v>CEGETEL - VIVENDI</v>
          </cell>
          <cell r="F967" t="str">
            <v>0040004413</v>
          </cell>
          <cell r="G967" t="str">
            <v>CEGETEL PRA</v>
          </cell>
          <cell r="H967" t="str">
            <v>CONTRACT DELIVERY</v>
          </cell>
          <cell r="I967">
            <v>0.42657679999999998</v>
          </cell>
          <cell r="J967">
            <v>4.19017E-3</v>
          </cell>
          <cell r="K967">
            <v>-0.84802697000000005</v>
          </cell>
          <cell r="L967">
            <v>4.1869999999999997E-2</v>
          </cell>
          <cell r="M967">
            <v>-3.0726E-2</v>
          </cell>
          <cell r="N967">
            <v>5.7762000000000001E-2</v>
          </cell>
          <cell r="O967">
            <v>6.4942E-2</v>
          </cell>
          <cell r="P967">
            <v>8.8224999999999998E-2</v>
          </cell>
        </row>
        <row r="968">
          <cell r="A968" t="str">
            <v>EMEA-SOUTHCEGETEL - VIVENDI</v>
          </cell>
          <cell r="B968" t="str">
            <v>CEGETEL - VIVENDI</v>
          </cell>
          <cell r="C968" t="str">
            <v>EMEA-SOUTH</v>
          </cell>
          <cell r="D968" t="str">
            <v>Cost of Revenue</v>
          </cell>
          <cell r="E968" t="str">
            <v>CEGETEL - VIVENDI</v>
          </cell>
          <cell r="F968" t="str">
            <v>0040000051</v>
          </cell>
          <cell r="G968" t="str">
            <v>CEGETEL SYGMA 2 TD</v>
          </cell>
          <cell r="H968" t="str">
            <v>CONTRACT DELIVERY</v>
          </cell>
          <cell r="I968">
            <v>-4.2379200000000001E-3</v>
          </cell>
          <cell r="J968">
            <v>-4.0659929999999997E-2</v>
          </cell>
          <cell r="K968">
            <v>6.1008729999999997E-2</v>
          </cell>
          <cell r="L968">
            <v>-0.14105799999999999</v>
          </cell>
          <cell r="M968">
            <v>-9.9675E-2</v>
          </cell>
          <cell r="N968">
            <v>-9.9675E-2</v>
          </cell>
          <cell r="O968">
            <v>-3.3224999999999998E-2</v>
          </cell>
        </row>
        <row r="969">
          <cell r="A969" t="str">
            <v>EMEA-SOUTHCEGETEL - VIVENDI</v>
          </cell>
          <cell r="B969" t="str">
            <v>CEGETEL - VIVENDI</v>
          </cell>
          <cell r="C969" t="str">
            <v>EMEA-SOUTH</v>
          </cell>
          <cell r="D969" t="str">
            <v>Cost of Revenue</v>
          </cell>
          <cell r="E969" t="str">
            <v>CEGETEL - VIVENDI</v>
          </cell>
          <cell r="F969" t="str">
            <v>0040002617</v>
          </cell>
          <cell r="G969" t="str">
            <v>CGEA</v>
          </cell>
          <cell r="H969" t="str">
            <v>CONTRACT DELIVERY</v>
          </cell>
          <cell r="I969">
            <v>-1.3096180000000001E-2</v>
          </cell>
          <cell r="J969">
            <v>-1.6814079999999999E-2</v>
          </cell>
          <cell r="K969">
            <v>-5.5229299999999997E-3</v>
          </cell>
          <cell r="L969">
            <v>-2.0004000000000001E-2</v>
          </cell>
          <cell r="M969">
            <v>-2.1843000000000001E-2</v>
          </cell>
          <cell r="N969">
            <v>-2.1843000000000001E-2</v>
          </cell>
          <cell r="O969">
            <v>-1.5882E-2</v>
          </cell>
          <cell r="P969">
            <v>-1.5882E-2</v>
          </cell>
        </row>
        <row r="970">
          <cell r="A970" t="str">
            <v>EMEA-SOUTHCENTRALCER</v>
          </cell>
          <cell r="B970" t="str">
            <v>CENTRALCER</v>
          </cell>
          <cell r="C970" t="str">
            <v>EMEA-SOUTH</v>
          </cell>
          <cell r="D970" t="str">
            <v>Cost of Revenue</v>
          </cell>
          <cell r="E970" t="str">
            <v>CENTRALCER</v>
          </cell>
          <cell r="F970" t="str">
            <v>0040000996</v>
          </cell>
          <cell r="G970" t="str">
            <v>98CENTRALCER</v>
          </cell>
          <cell r="H970" t="str">
            <v>CONTRACT DELIVERY</v>
          </cell>
          <cell r="I970">
            <v>-9.4208609999999998E-2</v>
          </cell>
          <cell r="J970">
            <v>-9.9136249999999995E-2</v>
          </cell>
          <cell r="K970">
            <v>-0.15592882</v>
          </cell>
          <cell r="L970">
            <v>-0.118829</v>
          </cell>
          <cell r="M970">
            <v>-0.14654771999999999</v>
          </cell>
          <cell r="N970">
            <v>-0.17565900000000001</v>
          </cell>
          <cell r="O970">
            <v>-0.21349000000000001</v>
          </cell>
          <cell r="P970">
            <v>-0.16642499999999999</v>
          </cell>
        </row>
        <row r="971">
          <cell r="A971" t="str">
            <v>EMEA-SOUTHCENTROBAN</v>
          </cell>
          <cell r="B971" t="str">
            <v>CENTROBAN</v>
          </cell>
          <cell r="C971" t="str">
            <v>EMEA-SOUTH</v>
          </cell>
          <cell r="D971" t="str">
            <v>Cost of Revenue</v>
          </cell>
          <cell r="E971" t="str">
            <v>CENTROBAN</v>
          </cell>
          <cell r="F971" t="str">
            <v>0040000636</v>
          </cell>
          <cell r="G971" t="str">
            <v>CENTROBAN-OUTSOURCIN</v>
          </cell>
          <cell r="H971" t="str">
            <v>CONTRACT DELIVERY</v>
          </cell>
          <cell r="I971">
            <v>5.1991199999999998E-3</v>
          </cell>
          <cell r="J971">
            <v>-4.9462600000000001E-3</v>
          </cell>
          <cell r="K971">
            <v>1.403599E-2</v>
          </cell>
        </row>
        <row r="972">
          <cell r="A972" t="str">
            <v>EMEA-SOUTHCHAUSSON</v>
          </cell>
          <cell r="B972" t="str">
            <v>CHAUSSON</v>
          </cell>
          <cell r="C972" t="str">
            <v>EMEA-SOUTH</v>
          </cell>
          <cell r="D972" t="str">
            <v>Cost of Revenue</v>
          </cell>
          <cell r="E972" t="str">
            <v>CHAUSSON</v>
          </cell>
          <cell r="F972" t="str">
            <v>0040000372</v>
          </cell>
          <cell r="G972" t="str">
            <v>CHAUSSON</v>
          </cell>
          <cell r="H972" t="str">
            <v>CONTRACT DELIVERY</v>
          </cell>
          <cell r="I972">
            <v>-4.2871399999999997E-2</v>
          </cell>
          <cell r="J972">
            <v>-4.435505E-2</v>
          </cell>
          <cell r="K972">
            <v>-5.1618410000000003E-2</v>
          </cell>
          <cell r="L972">
            <v>-2.7132E-2</v>
          </cell>
          <cell r="M972">
            <v>-3.3090000000000001E-2</v>
          </cell>
          <cell r="N972">
            <v>-3.3090000000000001E-2</v>
          </cell>
          <cell r="O972">
            <v>-3.3092999999999997E-2</v>
          </cell>
          <cell r="P972">
            <v>-3.3113999999999998E-2</v>
          </cell>
        </row>
        <row r="973">
          <cell r="A973" t="str">
            <v>EMEA-SOUTHCIAOWEB</v>
          </cell>
          <cell r="B973" t="str">
            <v>CIAOWEB</v>
          </cell>
          <cell r="C973" t="str">
            <v>EMEA-SOUTH</v>
          </cell>
          <cell r="D973" t="str">
            <v>Cost of Revenue</v>
          </cell>
          <cell r="E973" t="str">
            <v>CIAOWEB</v>
          </cell>
          <cell r="F973" t="str">
            <v>0040000291</v>
          </cell>
          <cell r="G973" t="str">
            <v>Soluzioni Finanza</v>
          </cell>
          <cell r="H973" t="str">
            <v>CONTRACT DELIVERY</v>
          </cell>
          <cell r="I973">
            <v>9.9914089999999997E-2</v>
          </cell>
          <cell r="J973">
            <v>-7.7268420000000004E-2</v>
          </cell>
          <cell r="K973">
            <v>-0.10290088</v>
          </cell>
          <cell r="L973">
            <v>-9.8700000000000003E-3</v>
          </cell>
          <cell r="M973">
            <v>-0.03</v>
          </cell>
          <cell r="N973">
            <v>-0.03</v>
          </cell>
          <cell r="O973">
            <v>-0.03</v>
          </cell>
          <cell r="P973">
            <v>-0.03</v>
          </cell>
        </row>
        <row r="974">
          <cell r="A974" t="str">
            <v>EMEA-SOUTHCIMENTS FRANCAIS</v>
          </cell>
          <cell r="B974" t="str">
            <v>CIMENTS FRANCAIS</v>
          </cell>
          <cell r="C974" t="str">
            <v>EMEA-SOUTH</v>
          </cell>
          <cell r="D974" t="str">
            <v>Cost of Revenue</v>
          </cell>
          <cell r="E974" t="str">
            <v>CIMENTS FRANCAIS</v>
          </cell>
          <cell r="F974" t="str">
            <v>0040001069</v>
          </cell>
          <cell r="G974" t="str">
            <v>CIMENTS FRANCAIS PH2</v>
          </cell>
          <cell r="H974" t="str">
            <v>CONTRACT DELIVERY</v>
          </cell>
          <cell r="I974">
            <v>7.9380000000000002E-5</v>
          </cell>
          <cell r="J974">
            <v>5.9710000000000004E-4</v>
          </cell>
          <cell r="K974">
            <v>2.1657999999999999E-4</v>
          </cell>
        </row>
        <row r="975">
          <cell r="A975" t="str">
            <v>EMEA-SOUTHCITIGROUP</v>
          </cell>
          <cell r="B975" t="str">
            <v>CITIGROUP</v>
          </cell>
          <cell r="C975" t="str">
            <v>EMEA-SOUTH</v>
          </cell>
          <cell r="D975" t="str">
            <v>Cost of Revenue</v>
          </cell>
          <cell r="E975" t="str">
            <v>CITIGROUP</v>
          </cell>
          <cell r="F975" t="str">
            <v>0040000088</v>
          </cell>
          <cell r="G975" t="str">
            <v>CITIBANK</v>
          </cell>
          <cell r="H975" t="str">
            <v>CONTRACT DELIVERY</v>
          </cell>
          <cell r="I975">
            <v>0</v>
          </cell>
          <cell r="J975">
            <v>1.9999999999999999E-7</v>
          </cell>
          <cell r="K975">
            <v>1.666E-5</v>
          </cell>
        </row>
        <row r="976">
          <cell r="A976" t="str">
            <v>EMEA-SOUTHClub Med</v>
          </cell>
          <cell r="B976" t="str">
            <v>Club Med</v>
          </cell>
          <cell r="C976" t="str">
            <v>EMEA-SOUTH</v>
          </cell>
          <cell r="D976" t="str">
            <v>Cost of Revenue</v>
          </cell>
          <cell r="E976" t="str">
            <v>Club Med</v>
          </cell>
          <cell r="F976" t="str">
            <v>0040004189</v>
          </cell>
          <cell r="G976" t="str">
            <v>CLUB MED</v>
          </cell>
          <cell r="H976" t="str">
            <v>CONTRACT DELIVERY</v>
          </cell>
          <cell r="I976">
            <v>-7.8625410000000007E-2</v>
          </cell>
          <cell r="J976">
            <v>-4.5064689999999998E-2</v>
          </cell>
          <cell r="K976">
            <v>-2.4414809999999999E-2</v>
          </cell>
          <cell r="L976">
            <v>-7.6636999999999997E-2</v>
          </cell>
          <cell r="M976">
            <v>-1.8208999999999999E-2</v>
          </cell>
          <cell r="N976">
            <v>-1.8693000000000001E-2</v>
          </cell>
          <cell r="O976">
            <v>-2.6512000000000001E-2</v>
          </cell>
          <cell r="P976">
            <v>-4.3709999999999999E-3</v>
          </cell>
        </row>
        <row r="977">
          <cell r="A977" t="str">
            <v>EMEA-SOUTHCLUSTER ANSWARE</v>
          </cell>
          <cell r="B977" t="str">
            <v>CLUSTER ANSWARE</v>
          </cell>
          <cell r="C977" t="str">
            <v>EMEA-SOUTH</v>
          </cell>
          <cell r="D977" t="str">
            <v>Cost of Revenue</v>
          </cell>
          <cell r="E977" t="str">
            <v>CLUSTER ANSWARE</v>
          </cell>
          <cell r="F977" t="str">
            <v>0040004388</v>
          </cell>
          <cell r="G977" t="str">
            <v>2002CNES</v>
          </cell>
          <cell r="H977" t="str">
            <v>CONTRACT DELIVERY</v>
          </cell>
          <cell r="J977">
            <v>-9.0189240000000004E-2</v>
          </cell>
          <cell r="K977">
            <v>-7.0630910000000005E-2</v>
          </cell>
          <cell r="L977">
            <v>-8.6298E-2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 t="str">
            <v>EMEA-SOUTHCMB</v>
          </cell>
          <cell r="B978" t="str">
            <v>CMB</v>
          </cell>
          <cell r="C978" t="str">
            <v>EMEA-SOUTH</v>
          </cell>
          <cell r="D978" t="str">
            <v>Cost of Revenue</v>
          </cell>
          <cell r="E978" t="str">
            <v>CMB</v>
          </cell>
          <cell r="F978" t="str">
            <v>0040004389</v>
          </cell>
          <cell r="G978" t="str">
            <v>2002CMB</v>
          </cell>
          <cell r="H978" t="str">
            <v>CONTRACT DELIVERY</v>
          </cell>
          <cell r="J978">
            <v>0.19118324</v>
          </cell>
          <cell r="K978">
            <v>-0.12025668</v>
          </cell>
          <cell r="L978">
            <v>-8.0395999999999995E-2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EMEA-SOUTHCOMPAGNIE GENERALE M</v>
          </cell>
          <cell r="B979" t="str">
            <v>COMPAGNIE GENERALE M</v>
          </cell>
          <cell r="C979" t="str">
            <v>EMEA-SOUTH</v>
          </cell>
          <cell r="D979" t="str">
            <v>Cost of Revenue</v>
          </cell>
          <cell r="E979" t="str">
            <v>COMPAGNIE GENERALE M</v>
          </cell>
          <cell r="F979" t="str">
            <v>0040000464</v>
          </cell>
          <cell r="G979" t="str">
            <v>COMPAGNIE GENERALE M</v>
          </cell>
          <cell r="H979" t="str">
            <v>CONTRACT DELIVERY</v>
          </cell>
          <cell r="I979">
            <v>-8.7358000000000005E-2</v>
          </cell>
          <cell r="J979">
            <v>-9.2865900000000001E-2</v>
          </cell>
          <cell r="K979">
            <v>-4.8355910000000002E-2</v>
          </cell>
          <cell r="L979">
            <v>-4.3615000000000001E-2</v>
          </cell>
          <cell r="M979">
            <v>-2.1902000000000001E-2</v>
          </cell>
          <cell r="N979">
            <v>-1.0755000000000001E-2</v>
          </cell>
          <cell r="O979">
            <v>2.1699999999999999E-4</v>
          </cell>
        </row>
        <row r="980">
          <cell r="A980" t="str">
            <v>EMEA-SOUTHCOMPTTOIRS MODERNES</v>
          </cell>
          <cell r="B980" t="str">
            <v>COMPTTOIRS MODERNES</v>
          </cell>
          <cell r="C980" t="str">
            <v>EMEA-SOUTH</v>
          </cell>
          <cell r="D980" t="str">
            <v>Cost of Revenue</v>
          </cell>
          <cell r="E980" t="str">
            <v>COMPTTOIRS MODERNES</v>
          </cell>
          <cell r="F980" t="str">
            <v>0040001589</v>
          </cell>
          <cell r="G980" t="str">
            <v>COMPTOIRS MODERNES</v>
          </cell>
          <cell r="H980" t="str">
            <v>CONTRACT DELIVERY</v>
          </cell>
          <cell r="I980">
            <v>-0.21044551</v>
          </cell>
          <cell r="J980">
            <v>-0.23620799000000001</v>
          </cell>
          <cell r="K980">
            <v>-0.25771739999999999</v>
          </cell>
          <cell r="L980">
            <v>-0.22502900000000001</v>
          </cell>
          <cell r="M980">
            <v>-0.33503100000000002</v>
          </cell>
          <cell r="N980">
            <v>-0.31413600000000003</v>
          </cell>
        </row>
        <row r="981">
          <cell r="A981" t="str">
            <v>EMEA-SOUTHCONSIP-RUPA</v>
          </cell>
          <cell r="B981" t="str">
            <v>CONSIP-RUPA</v>
          </cell>
          <cell r="C981" t="str">
            <v>EMEA-SOUTH</v>
          </cell>
          <cell r="D981" t="str">
            <v>Cost of Revenue</v>
          </cell>
          <cell r="E981" t="str">
            <v>CONSIP-RUPA</v>
          </cell>
          <cell r="F981" t="str">
            <v>0040004085</v>
          </cell>
          <cell r="G981" t="str">
            <v>CONSIP E-PROCUREMENT</v>
          </cell>
          <cell r="H981" t="str">
            <v>CONTRACT DELIVERY</v>
          </cell>
          <cell r="I981">
            <v>0.34212690000000001</v>
          </cell>
          <cell r="J981">
            <v>0.38249241</v>
          </cell>
          <cell r="K981">
            <v>0.12713627999999999</v>
          </cell>
          <cell r="L981">
            <v>0.167961</v>
          </cell>
          <cell r="M981">
            <v>0</v>
          </cell>
          <cell r="N981">
            <v>-5.0000999999999997E-2</v>
          </cell>
          <cell r="O981">
            <v>-4.9999000000000002E-2</v>
          </cell>
          <cell r="P981">
            <v>-0.05</v>
          </cell>
        </row>
        <row r="982">
          <cell r="A982" t="str">
            <v>EMEA-SOUTHCONSIP-RUPA</v>
          </cell>
          <cell r="B982" t="str">
            <v>CONSIP-RUPA</v>
          </cell>
          <cell r="C982" t="str">
            <v>EMEA-SOUTH</v>
          </cell>
          <cell r="D982" t="str">
            <v>Cost of Revenue</v>
          </cell>
          <cell r="E982" t="str">
            <v>CONSIP-RUPA</v>
          </cell>
          <cell r="F982" t="str">
            <v>0040004505</v>
          </cell>
          <cell r="G982" t="str">
            <v>CONSIP RGS</v>
          </cell>
          <cell r="H982" t="str">
            <v>CONTRACT DELIVERY</v>
          </cell>
          <cell r="I982">
            <v>0.26086389999999998</v>
          </cell>
          <cell r="J982">
            <v>0.23085174</v>
          </cell>
          <cell r="K982">
            <v>-0.19783300000000001</v>
          </cell>
          <cell r="L982">
            <v>-0.49881700000000001</v>
          </cell>
          <cell r="M982">
            <v>-5.0000999999999997E-2</v>
          </cell>
          <cell r="N982">
            <v>-8.3334000000000005E-2</v>
          </cell>
          <cell r="O982">
            <v>-8.3333000000000004E-2</v>
          </cell>
          <cell r="P982">
            <v>-8.3332000000000003E-2</v>
          </cell>
        </row>
        <row r="983">
          <cell r="A983" t="str">
            <v>EMEA-SOUTHCONSIP-RUPA</v>
          </cell>
          <cell r="B983" t="str">
            <v>CONSIP-RUPA</v>
          </cell>
          <cell r="C983" t="str">
            <v>EMEA-SOUTH</v>
          </cell>
          <cell r="D983" t="str">
            <v>Cost of Revenue</v>
          </cell>
          <cell r="E983" t="str">
            <v>CONSIP-RUPA</v>
          </cell>
          <cell r="F983" t="str">
            <v>0040001073</v>
          </cell>
          <cell r="G983" t="str">
            <v>CONSIP-RUPA SERVIZI</v>
          </cell>
          <cell r="H983" t="str">
            <v>CONTRACT DELIVERY</v>
          </cell>
          <cell r="I983">
            <v>-0.20624591</v>
          </cell>
          <cell r="J983">
            <v>-0.24042941000000001</v>
          </cell>
          <cell r="K983">
            <v>0.22149920000000001</v>
          </cell>
          <cell r="L983">
            <v>0.156</v>
          </cell>
          <cell r="M983">
            <v>-0.205623</v>
          </cell>
          <cell r="N983">
            <v>-0.28895700000000002</v>
          </cell>
          <cell r="O983">
            <v>-0.28895999999999999</v>
          </cell>
          <cell r="P983">
            <v>-0.28895999999999999</v>
          </cell>
        </row>
        <row r="984">
          <cell r="A984" t="str">
            <v>EMEA-SOUTHCREDITO EMILIANO</v>
          </cell>
          <cell r="B984" t="str">
            <v>CREDITO EMILIANO</v>
          </cell>
          <cell r="C984" t="str">
            <v>EMEA-SOUTH</v>
          </cell>
          <cell r="D984" t="str">
            <v>Cost of Revenue</v>
          </cell>
          <cell r="E984" t="str">
            <v>CREDITO EMILIANO</v>
          </cell>
          <cell r="F984" t="str">
            <v>0040004796</v>
          </cell>
          <cell r="G984" t="str">
            <v>CREDEM DSS &amp; WHS</v>
          </cell>
          <cell r="H984" t="str">
            <v>CONTRACT DELIVERY</v>
          </cell>
          <cell r="K984">
            <v>0.26536981999999998</v>
          </cell>
          <cell r="L984">
            <v>-0.1802</v>
          </cell>
          <cell r="M984">
            <v>-0.16999800000000001</v>
          </cell>
          <cell r="N984">
            <v>-0.20333300000000001</v>
          </cell>
          <cell r="O984">
            <v>-0.20333499999999999</v>
          </cell>
          <cell r="P984">
            <v>-0.20333399999999999</v>
          </cell>
        </row>
        <row r="985">
          <cell r="A985" t="str">
            <v>EMEA-SOUTHCREDITO EMILIANO</v>
          </cell>
          <cell r="B985" t="str">
            <v>CREDITO EMILIANO</v>
          </cell>
          <cell r="C985" t="str">
            <v>EMEA-SOUTH</v>
          </cell>
          <cell r="D985" t="str">
            <v>Cost of Revenue</v>
          </cell>
          <cell r="E985" t="str">
            <v>CREDITO EMILIANO</v>
          </cell>
          <cell r="F985" t="str">
            <v>0040000638</v>
          </cell>
          <cell r="G985" t="str">
            <v>CREDITO EMILIANO</v>
          </cell>
          <cell r="H985" t="str">
            <v>CONTRACT DELIVERY</v>
          </cell>
          <cell r="I985">
            <v>1.9483770000000001E-2</v>
          </cell>
          <cell r="J985">
            <v>-0.16349973000000001</v>
          </cell>
          <cell r="K985">
            <v>-0.14978838999999999</v>
          </cell>
          <cell r="L985">
            <v>-0.43834400000000001</v>
          </cell>
          <cell r="M985">
            <v>-0.39999899999999999</v>
          </cell>
          <cell r="N985">
            <v>-0.46666600000000003</v>
          </cell>
          <cell r="O985">
            <v>-0.46666600000000003</v>
          </cell>
          <cell r="P985">
            <v>-0.466669</v>
          </cell>
        </row>
        <row r="986">
          <cell r="A986" t="str">
            <v>EMEA-SOUTHCredito Valtellinese</v>
          </cell>
          <cell r="B986" t="str">
            <v>Credito Valtellinese</v>
          </cell>
          <cell r="C986" t="str">
            <v>EMEA-SOUTH</v>
          </cell>
          <cell r="D986" t="str">
            <v>Cost of Revenue</v>
          </cell>
          <cell r="E986" t="str">
            <v>Credito Valtellinese</v>
          </cell>
          <cell r="F986" t="str">
            <v>0040004323</v>
          </cell>
          <cell r="G986" t="str">
            <v>CREDITO VALTELLINESE</v>
          </cell>
          <cell r="H986" t="str">
            <v>CONTRACT DELIVERY</v>
          </cell>
          <cell r="I986">
            <v>9.6293210000000004E-2</v>
          </cell>
          <cell r="J986">
            <v>0.22645069000000001</v>
          </cell>
          <cell r="K986">
            <v>0.27307248000000001</v>
          </cell>
          <cell r="L986">
            <v>4.8911000000000003E-2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EMEA-SOUTHDANONE S.A.</v>
          </cell>
          <cell r="B987" t="str">
            <v>DANONE S.A.</v>
          </cell>
          <cell r="C987" t="str">
            <v>EMEA-SOUTH</v>
          </cell>
          <cell r="D987" t="str">
            <v>Cost of Revenue</v>
          </cell>
          <cell r="E987" t="str">
            <v>DANONE S.A.</v>
          </cell>
          <cell r="F987" t="str">
            <v>0040000854</v>
          </cell>
          <cell r="G987" t="str">
            <v>DANONE S.A.</v>
          </cell>
          <cell r="H987" t="str">
            <v>CONTRACT DELIVERY</v>
          </cell>
          <cell r="I987">
            <v>-7.2496399999999999E-3</v>
          </cell>
          <cell r="J987">
            <v>-8.1285560000000007E-2</v>
          </cell>
          <cell r="K987">
            <v>-4.5761980000000001E-2</v>
          </cell>
          <cell r="L987">
            <v>-3.7914000000000003E-2</v>
          </cell>
          <cell r="M987">
            <v>-1.1379E-2</v>
          </cell>
          <cell r="N987">
            <v>-1.1379E-2</v>
          </cell>
          <cell r="O987">
            <v>-1.1379E-2</v>
          </cell>
          <cell r="P987">
            <v>-1.1379E-2</v>
          </cell>
        </row>
        <row r="988">
          <cell r="A988" t="str">
            <v>EMEA-SOUTHDB Systems</v>
          </cell>
          <cell r="B988" t="str">
            <v>DB Systems</v>
          </cell>
          <cell r="C988" t="str">
            <v>EMEA-SOUTH</v>
          </cell>
          <cell r="D988" t="str">
            <v>Cost of Revenue</v>
          </cell>
          <cell r="E988" t="str">
            <v>DB Systems</v>
          </cell>
          <cell r="F988" t="str">
            <v>0040004197</v>
          </cell>
          <cell r="G988" t="str">
            <v>TLC MERITS</v>
          </cell>
          <cell r="H988" t="str">
            <v>CONTRACT DELIVERY</v>
          </cell>
          <cell r="I988">
            <v>-1.8069809999999999E-2</v>
          </cell>
          <cell r="J988">
            <v>-1.4921429999999999E-2</v>
          </cell>
          <cell r="K988">
            <v>-2.1852420000000001E-2</v>
          </cell>
          <cell r="L988">
            <v>2.2967999999999999E-2</v>
          </cell>
          <cell r="M988">
            <v>-1.7587999999999999E-2</v>
          </cell>
          <cell r="N988">
            <v>1.3209E-2</v>
          </cell>
          <cell r="O988">
            <v>-2.4087999999999998E-2</v>
          </cell>
          <cell r="P988">
            <v>1.5903E-2</v>
          </cell>
        </row>
        <row r="989">
          <cell r="A989" t="str">
            <v>EMEA-SOUTHDECATHLON</v>
          </cell>
          <cell r="B989" t="str">
            <v>DECATHLON</v>
          </cell>
          <cell r="C989" t="str">
            <v>EMEA-SOUTH</v>
          </cell>
          <cell r="D989" t="str">
            <v>Cost of Revenue</v>
          </cell>
          <cell r="E989" t="str">
            <v>DECATHLON</v>
          </cell>
          <cell r="F989" t="str">
            <v>0040003865</v>
          </cell>
          <cell r="G989" t="str">
            <v>2001 SAPECT BACKBONE</v>
          </cell>
          <cell r="H989" t="str">
            <v>CONTRACT DELIVERY</v>
          </cell>
          <cell r="I989">
            <v>-0.16468872000000001</v>
          </cell>
          <cell r="J989">
            <v>-0.20697692000000001</v>
          </cell>
          <cell r="K989">
            <v>-0.1468623</v>
          </cell>
          <cell r="L989">
            <v>-0.13072800000000001</v>
          </cell>
          <cell r="M989">
            <v>-9.7059999999999994E-2</v>
          </cell>
          <cell r="N989">
            <v>-0.102685</v>
          </cell>
          <cell r="O989">
            <v>-9.6212000000000006E-2</v>
          </cell>
          <cell r="P989">
            <v>-6.8981000000000001E-2</v>
          </cell>
        </row>
        <row r="990">
          <cell r="A990" t="str">
            <v>EMEA-SOUTHDEUTSCHE BANK</v>
          </cell>
          <cell r="B990" t="str">
            <v>DEUTSCHE BANK</v>
          </cell>
          <cell r="C990" t="str">
            <v>EMEA-SOUTH</v>
          </cell>
          <cell r="D990" t="str">
            <v>Cost of Revenue</v>
          </cell>
          <cell r="E990" t="str">
            <v>DEUTSCHE BANK</v>
          </cell>
          <cell r="F990" t="str">
            <v>0040001074</v>
          </cell>
          <cell r="G990" t="str">
            <v>Deutsche Bank DSM</v>
          </cell>
          <cell r="H990" t="str">
            <v>CONTRACT DELIVERY</v>
          </cell>
          <cell r="I990">
            <v>-0.35952317</v>
          </cell>
          <cell r="J990">
            <v>-0.42696694000000002</v>
          </cell>
          <cell r="K990">
            <v>-0.26057228999999998</v>
          </cell>
          <cell r="L990">
            <v>-0.127</v>
          </cell>
          <cell r="M990">
            <v>-0.20960999999999999</v>
          </cell>
          <cell r="N990">
            <v>-0.24951000000000001</v>
          </cell>
          <cell r="O990">
            <v>-0.24951000000000001</v>
          </cell>
          <cell r="P990">
            <v>-0.24937000000000001</v>
          </cell>
        </row>
        <row r="991">
          <cell r="A991" t="str">
            <v>EMEA-SOUTHDEUTSCHE BANK</v>
          </cell>
          <cell r="B991" t="str">
            <v>DEUTSCHE BANK</v>
          </cell>
          <cell r="C991" t="str">
            <v>EMEA-SOUTH</v>
          </cell>
          <cell r="D991" t="str">
            <v>Cost of Revenue</v>
          </cell>
          <cell r="E991" t="str">
            <v>DEUTSCHE BANK</v>
          </cell>
          <cell r="F991" t="str">
            <v>0040003374</v>
          </cell>
          <cell r="G991" t="str">
            <v>DEUTSCHE BANK OPERAC</v>
          </cell>
          <cell r="H991" t="str">
            <v>CONTRACT DELIVERY</v>
          </cell>
          <cell r="I991">
            <v>-1.401812E-2</v>
          </cell>
          <cell r="J991">
            <v>7.1637599999999999E-3</v>
          </cell>
          <cell r="K991">
            <v>-4.8898600000000002E-3</v>
          </cell>
          <cell r="L991">
            <v>-5.7757499999999996E-3</v>
          </cell>
          <cell r="M991">
            <v>-5.4990000000000004E-3</v>
          </cell>
          <cell r="N991">
            <v>-5.4990000000000004E-3</v>
          </cell>
          <cell r="O991">
            <v>-5.4990000000000004E-3</v>
          </cell>
          <cell r="P991">
            <v>-5.4990000000000004E-3</v>
          </cell>
        </row>
        <row r="992">
          <cell r="A992" t="str">
            <v>EMEA-SOUTHDEUTSCHE BANK</v>
          </cell>
          <cell r="B992" t="str">
            <v>DEUTSCHE BANK</v>
          </cell>
          <cell r="C992" t="str">
            <v>EMEA-SOUTH</v>
          </cell>
          <cell r="D992" t="str">
            <v>Cost of Revenue</v>
          </cell>
          <cell r="E992" t="str">
            <v>DEUTSCHE BANK</v>
          </cell>
          <cell r="F992" t="str">
            <v>0040000292</v>
          </cell>
          <cell r="G992" t="str">
            <v>DEUTSCHE BANK TRADIN</v>
          </cell>
          <cell r="H992" t="str">
            <v>CONTRACT DELIVERY</v>
          </cell>
          <cell r="I992">
            <v>-1.79496E-3</v>
          </cell>
          <cell r="J992">
            <v>-8.250362E-2</v>
          </cell>
          <cell r="K992">
            <v>-1.7793159999999999E-2</v>
          </cell>
          <cell r="L992">
            <v>6.1600000000000002E-2</v>
          </cell>
        </row>
        <row r="993">
          <cell r="A993" t="str">
            <v>EMEA-SOUTHDGA</v>
          </cell>
          <cell r="B993" t="str">
            <v>DGA</v>
          </cell>
          <cell r="C993" t="str">
            <v>EMEA-SOUTH</v>
          </cell>
          <cell r="D993" t="str">
            <v>Cost of Revenue</v>
          </cell>
          <cell r="E993" t="str">
            <v>DGA</v>
          </cell>
          <cell r="F993" t="str">
            <v>0040004390</v>
          </cell>
          <cell r="G993" t="str">
            <v>2002DGA</v>
          </cell>
          <cell r="H993" t="str">
            <v>CONTRACT DELIVERY</v>
          </cell>
          <cell r="J993">
            <v>0.46137172999999998</v>
          </cell>
          <cell r="K993">
            <v>0.16032845000000001</v>
          </cell>
          <cell r="L993">
            <v>-1.171762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EMEA-SOUTHDOLE FRANCE</v>
          </cell>
          <cell r="B994" t="str">
            <v>DOLE FRANCE</v>
          </cell>
          <cell r="C994" t="str">
            <v>EMEA-SOUTH</v>
          </cell>
          <cell r="D994" t="str">
            <v>Cost of Revenue</v>
          </cell>
          <cell r="E994" t="str">
            <v>DOLE FRANCE</v>
          </cell>
          <cell r="F994" t="str">
            <v>0040003391</v>
          </cell>
          <cell r="G994" t="str">
            <v>2001DOLE</v>
          </cell>
          <cell r="H994" t="str">
            <v>CONTRACT DELIVERY</v>
          </cell>
          <cell r="I994">
            <v>-7.6559999999999996E-3</v>
          </cell>
          <cell r="J994">
            <v>-7.2501099999999997E-3</v>
          </cell>
          <cell r="K994">
            <v>-7.46914E-3</v>
          </cell>
          <cell r="L994">
            <v>-3.888E-3</v>
          </cell>
          <cell r="M994">
            <v>-3.888E-3</v>
          </cell>
          <cell r="N994">
            <v>-3.888E-3</v>
          </cell>
          <cell r="O994">
            <v>-3.888E-3</v>
          </cell>
          <cell r="P994">
            <v>-3.888E-3</v>
          </cell>
        </row>
        <row r="995">
          <cell r="A995" t="str">
            <v>EMEA-SOUTHEADS-CASA</v>
          </cell>
          <cell r="B995" t="str">
            <v>EADS-CASA</v>
          </cell>
          <cell r="C995" t="str">
            <v>EMEA-SOUTH</v>
          </cell>
          <cell r="D995" t="str">
            <v>Cost of Revenue</v>
          </cell>
          <cell r="E995" t="str">
            <v>EADS-CASA</v>
          </cell>
          <cell r="F995" t="str">
            <v>0040004578</v>
          </cell>
          <cell r="G995" t="str">
            <v>2002CASA</v>
          </cell>
          <cell r="H995" t="str">
            <v>CONTRACT DELIVERY</v>
          </cell>
          <cell r="I995">
            <v>-5.2509510000000002E-2</v>
          </cell>
          <cell r="J995">
            <v>-4.1513620000000001E-2</v>
          </cell>
          <cell r="K995">
            <v>2.9508300000000002E-3</v>
          </cell>
          <cell r="L995">
            <v>-3.7318810000000001E-2</v>
          </cell>
          <cell r="M995">
            <v>-4.1089859999999999E-2</v>
          </cell>
          <cell r="N995">
            <v>-4.1089859999999999E-2</v>
          </cell>
          <cell r="O995">
            <v>-2.7393239999999999E-2</v>
          </cell>
          <cell r="P995">
            <v>-4.1089859999999999E-2</v>
          </cell>
        </row>
        <row r="996">
          <cell r="A996" t="str">
            <v>EMEA-SOUTHEATON IT APPL MGMT</v>
          </cell>
          <cell r="B996" t="str">
            <v>EATON IT APPL MGMT</v>
          </cell>
          <cell r="C996" t="str">
            <v>EMEA-SOUTH</v>
          </cell>
          <cell r="D996" t="str">
            <v>Cost of Revenue</v>
          </cell>
          <cell r="E996" t="str">
            <v>EATON IT APPL MGMT</v>
          </cell>
          <cell r="F996" t="str">
            <v>0040002812</v>
          </cell>
          <cell r="G996" t="str">
            <v>EATON ITALY</v>
          </cell>
          <cell r="H996" t="str">
            <v>CONTRACT DELIVERY</v>
          </cell>
          <cell r="I996">
            <v>1.7677600000000002E-2</v>
          </cell>
          <cell r="J996">
            <v>-6.0795710000000003E-2</v>
          </cell>
          <cell r="K996">
            <v>-7.4422879999999997E-2</v>
          </cell>
          <cell r="L996">
            <v>-7.4999999999999997E-3</v>
          </cell>
          <cell r="M996">
            <v>-7.8E-2</v>
          </cell>
          <cell r="N996">
            <v>-7.8E-2</v>
          </cell>
          <cell r="O996">
            <v>-7.8E-2</v>
          </cell>
          <cell r="P996">
            <v>-7.8E-2</v>
          </cell>
        </row>
        <row r="997">
          <cell r="A997" t="str">
            <v>EMEA-SOUTHECI TELECOM LTD</v>
          </cell>
          <cell r="B997" t="str">
            <v>ECI TELECOM LTD</v>
          </cell>
          <cell r="C997" t="str">
            <v>EMEA-SOUTH</v>
          </cell>
          <cell r="D997" t="str">
            <v>Cost of Revenue</v>
          </cell>
          <cell r="E997" t="str">
            <v>ECI TELECOM LTD</v>
          </cell>
          <cell r="F997" t="str">
            <v>0040003877</v>
          </cell>
          <cell r="G997" t="str">
            <v>ECI TELECOM</v>
          </cell>
          <cell r="H997" t="str">
            <v>CONTRACT DELIVERY</v>
          </cell>
          <cell r="I997">
            <v>-0.57766653999999995</v>
          </cell>
          <cell r="J997">
            <v>-0.68662582999999999</v>
          </cell>
          <cell r="K997">
            <v>-0.86492042999999996</v>
          </cell>
          <cell r="L997">
            <v>-1.04459854</v>
          </cell>
          <cell r="M997">
            <v>-0.61109913999999999</v>
          </cell>
          <cell r="N997">
            <v>-0.37579947000000002</v>
          </cell>
          <cell r="O997">
            <v>-0.14579980000000001</v>
          </cell>
          <cell r="P997">
            <v>-0.16079979</v>
          </cell>
        </row>
        <row r="998">
          <cell r="A998" t="str">
            <v>EMEA-SOUTHEl Corte Inglés S.A.</v>
          </cell>
          <cell r="B998" t="str">
            <v>El Corte Inglés S.A.</v>
          </cell>
          <cell r="C998" t="str">
            <v>EMEA-SOUTH</v>
          </cell>
          <cell r="D998" t="str">
            <v>Cost of Revenue</v>
          </cell>
          <cell r="E998" t="str">
            <v>El Corte Inglés S.A.</v>
          </cell>
          <cell r="F998" t="str">
            <v>0040004584</v>
          </cell>
          <cell r="G998" t="str">
            <v>El Corte Ingles 2002</v>
          </cell>
          <cell r="H998" t="str">
            <v>CONTRACT DELIVERY</v>
          </cell>
          <cell r="I998">
            <v>-7.5671200000000001E-3</v>
          </cell>
          <cell r="J998">
            <v>-5.4087099999999999E-2</v>
          </cell>
          <cell r="K998">
            <v>3.7355569999999998E-2</v>
          </cell>
          <cell r="L998">
            <v>-4.7500000000000001E-2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EMEA-SOUTHEL MONTE</v>
          </cell>
          <cell r="B999" t="str">
            <v>EL MONTE</v>
          </cell>
          <cell r="C999" t="str">
            <v>EMEA-SOUTH</v>
          </cell>
          <cell r="D999" t="str">
            <v>Cost of Revenue</v>
          </cell>
          <cell r="E999" t="str">
            <v>EL MONTE</v>
          </cell>
          <cell r="F999" t="str">
            <v>0040000467</v>
          </cell>
          <cell r="G999" t="str">
            <v>EL MONTE</v>
          </cell>
          <cell r="H999" t="str">
            <v>CONTRACT DELIVERY</v>
          </cell>
          <cell r="I999">
            <v>1.5200000000000001E-6</v>
          </cell>
          <cell r="K999">
            <v>0</v>
          </cell>
        </row>
        <row r="1000">
          <cell r="A1000" t="str">
            <v>EMEA-SOUTHELECTROLUX</v>
          </cell>
          <cell r="B1000" t="str">
            <v>ELECTROLUX</v>
          </cell>
          <cell r="C1000" t="str">
            <v>EMEA-SOUTH</v>
          </cell>
          <cell r="D1000" t="str">
            <v>Cost of Revenue</v>
          </cell>
          <cell r="E1000" t="str">
            <v>ELECTROLUX</v>
          </cell>
          <cell r="F1000" t="str">
            <v>0040000420</v>
          </cell>
          <cell r="G1000" t="str">
            <v>ELECTROLUX</v>
          </cell>
          <cell r="H1000" t="str">
            <v>CONTRACT DELIVERY</v>
          </cell>
          <cell r="I1000">
            <v>2.3358599999999999E-3</v>
          </cell>
          <cell r="J1000">
            <v>2.0154999999999999E-3</v>
          </cell>
          <cell r="K1000">
            <v>2.5844399999999999E-3</v>
          </cell>
        </row>
        <row r="1001">
          <cell r="A1001" t="str">
            <v>EMEA-SOUTHELECTROLUX</v>
          </cell>
          <cell r="B1001" t="str">
            <v>ELECTROLUX</v>
          </cell>
          <cell r="C1001" t="str">
            <v>EMEA-SOUTH</v>
          </cell>
          <cell r="D1001" t="str">
            <v>Cost of Revenue</v>
          </cell>
          <cell r="E1001" t="str">
            <v>ELECTROLUX</v>
          </cell>
          <cell r="F1001" t="str">
            <v>0040000732</v>
          </cell>
          <cell r="G1001" t="str">
            <v>ELECTROLUX</v>
          </cell>
          <cell r="H1001" t="str">
            <v>CONTRACT DELIVERY</v>
          </cell>
          <cell r="I1001">
            <v>-0.19381683999999999</v>
          </cell>
          <cell r="J1001">
            <v>-0.29665569000000003</v>
          </cell>
          <cell r="K1001">
            <v>-0.23875972000000001</v>
          </cell>
          <cell r="L1001">
            <v>-0.17716499999999999</v>
          </cell>
          <cell r="M1001">
            <v>-2.4989999999999998E-2</v>
          </cell>
          <cell r="N1001">
            <v>-2.4989999999999998E-2</v>
          </cell>
          <cell r="O1001">
            <v>-2.4989999999999998E-2</v>
          </cell>
          <cell r="P1001">
            <v>-2.503E-2</v>
          </cell>
        </row>
        <row r="1002">
          <cell r="A1002" t="str">
            <v>EMEA-SOUTHEmerson</v>
          </cell>
          <cell r="B1002" t="str">
            <v>Emerson</v>
          </cell>
          <cell r="C1002" t="str">
            <v>EMEA-SOUTH</v>
          </cell>
          <cell r="D1002" t="str">
            <v>Cost of Revenue</v>
          </cell>
          <cell r="E1002" t="str">
            <v>Emerson</v>
          </cell>
          <cell r="F1002" t="str">
            <v>0040004138</v>
          </cell>
          <cell r="G1002" t="str">
            <v>2002EMERSON</v>
          </cell>
          <cell r="H1002" t="str">
            <v>CONTRACT DELIVERY</v>
          </cell>
          <cell r="I1002">
            <v>-1.4019099999999999E-3</v>
          </cell>
        </row>
        <row r="1003">
          <cell r="A1003" t="str">
            <v>EMEA-SOUTHENEL WIND</v>
          </cell>
          <cell r="B1003" t="str">
            <v>ENEL WIND</v>
          </cell>
          <cell r="C1003" t="str">
            <v>EMEA-SOUTH</v>
          </cell>
          <cell r="D1003" t="str">
            <v>Cost of Revenue</v>
          </cell>
          <cell r="E1003" t="str">
            <v>ENEL WIND</v>
          </cell>
          <cell r="F1003" t="str">
            <v>0040000999</v>
          </cell>
          <cell r="G1003" t="str">
            <v>WIND</v>
          </cell>
          <cell r="H1003" t="str">
            <v>CONTRACT DELIVERY</v>
          </cell>
          <cell r="I1003">
            <v>-1.76543747</v>
          </cell>
          <cell r="J1003">
            <v>-0.3309666</v>
          </cell>
          <cell r="K1003">
            <v>-0.27060838999999998</v>
          </cell>
          <cell r="L1003">
            <v>-0.37064200000000003</v>
          </cell>
          <cell r="M1003">
            <v>-0.2001</v>
          </cell>
          <cell r="N1003">
            <v>-0.3669</v>
          </cell>
          <cell r="O1003">
            <v>-0.36659999999999998</v>
          </cell>
          <cell r="P1003">
            <v>-0.3664</v>
          </cell>
        </row>
        <row r="1004">
          <cell r="A1004" t="str">
            <v>EMEA-SOUTHENI</v>
          </cell>
          <cell r="B1004" t="str">
            <v>ENI</v>
          </cell>
          <cell r="C1004" t="str">
            <v>EMEA-SOUTH</v>
          </cell>
          <cell r="D1004" t="str">
            <v>Cost of Revenue</v>
          </cell>
          <cell r="E1004" t="str">
            <v>ENI</v>
          </cell>
          <cell r="F1004" t="str">
            <v>0040001001</v>
          </cell>
          <cell r="G1004" t="str">
            <v>ENI AMMPERS</v>
          </cell>
          <cell r="H1004" t="str">
            <v>CONTRACT DELIVERY</v>
          </cell>
          <cell r="I1004">
            <v>7.7654999999999998E-4</v>
          </cell>
        </row>
        <row r="1005">
          <cell r="A1005" t="str">
            <v>EMEA-SOUTHENI</v>
          </cell>
          <cell r="B1005" t="str">
            <v>ENI</v>
          </cell>
          <cell r="C1005" t="str">
            <v>EMEA-SOUTH</v>
          </cell>
          <cell r="D1005" t="str">
            <v>Cost of Revenue</v>
          </cell>
          <cell r="E1005" t="str">
            <v>ENI</v>
          </cell>
          <cell r="F1005" t="str">
            <v>0040001000</v>
          </cell>
          <cell r="G1005" t="str">
            <v>ENI IT RATIONALIZATI</v>
          </cell>
          <cell r="H1005" t="str">
            <v>CONTRACT DELIVERY</v>
          </cell>
          <cell r="I1005">
            <v>-7.8685573700000004</v>
          </cell>
          <cell r="J1005">
            <v>-7.5427914300000003</v>
          </cell>
          <cell r="K1005">
            <v>-6.2538522199999997</v>
          </cell>
          <cell r="L1005">
            <v>-8.0631540000000008</v>
          </cell>
          <cell r="M1005">
            <v>-5.9656450000000003</v>
          </cell>
          <cell r="N1005">
            <v>-5.4066450000000001</v>
          </cell>
          <cell r="O1005">
            <v>-6.4286459999999996</v>
          </cell>
          <cell r="P1005">
            <v>-6.9566460000000001</v>
          </cell>
        </row>
        <row r="1006">
          <cell r="A1006" t="str">
            <v>EMEA-SOUTHENI</v>
          </cell>
          <cell r="B1006" t="str">
            <v>ENI</v>
          </cell>
          <cell r="C1006" t="str">
            <v>EMEA-SOUTH</v>
          </cell>
          <cell r="D1006" t="str">
            <v>Cost of Revenue</v>
          </cell>
          <cell r="E1006" t="str">
            <v>ENI</v>
          </cell>
          <cell r="F1006" t="str">
            <v>0040000725</v>
          </cell>
          <cell r="G1006" t="str">
            <v>ENI OTHER</v>
          </cell>
          <cell r="H1006" t="str">
            <v>CONTRACT DELIVERY</v>
          </cell>
          <cell r="I1006">
            <v>0.13955687999999999</v>
          </cell>
          <cell r="J1006">
            <v>-0.13909226</v>
          </cell>
          <cell r="K1006">
            <v>4.6211000000000001E-4</v>
          </cell>
        </row>
        <row r="1007">
          <cell r="A1007" t="str">
            <v>EMEA-SOUTHENTRERRIOS</v>
          </cell>
          <cell r="B1007" t="str">
            <v>ENTRERRIOS</v>
          </cell>
          <cell r="C1007" t="str">
            <v>EMEA-SOUTH</v>
          </cell>
          <cell r="D1007" t="str">
            <v>Cost of Revenue</v>
          </cell>
          <cell r="E1007" t="str">
            <v>ENTRERRIOS</v>
          </cell>
          <cell r="F1007" t="str">
            <v>0040000075</v>
          </cell>
          <cell r="G1007" t="str">
            <v>ENTRERRIOS</v>
          </cell>
          <cell r="H1007" t="str">
            <v>CONTRACT DELIVERY</v>
          </cell>
          <cell r="I1007">
            <v>-2.68182E-2</v>
          </cell>
          <cell r="J1007">
            <v>-2.6467729999999998E-2</v>
          </cell>
          <cell r="K1007">
            <v>-1.712433E-2</v>
          </cell>
          <cell r="L1007">
            <v>-2.3382960000000001E-2</v>
          </cell>
          <cell r="M1007">
            <v>-3.15E-3</v>
          </cell>
          <cell r="N1007">
            <v>-3.15E-3</v>
          </cell>
          <cell r="O1007">
            <v>-3.15E-3</v>
          </cell>
          <cell r="P1007">
            <v>-3.15E-3</v>
          </cell>
        </row>
        <row r="1008">
          <cell r="A1008" t="str">
            <v>EMEA-SOUTHEXIDE</v>
          </cell>
          <cell r="B1008" t="str">
            <v>EXIDE</v>
          </cell>
          <cell r="C1008" t="str">
            <v>EMEA-SOUTH</v>
          </cell>
          <cell r="D1008" t="str">
            <v>Cost of Revenue</v>
          </cell>
          <cell r="E1008" t="str">
            <v>EXIDE</v>
          </cell>
          <cell r="F1008" t="str">
            <v>0040003410</v>
          </cell>
          <cell r="G1008" t="str">
            <v>2001EXIDE</v>
          </cell>
          <cell r="H1008" t="str">
            <v>CONTRACT DELIVERY</v>
          </cell>
          <cell r="I1008">
            <v>-4.0808070000000002E-2</v>
          </cell>
          <cell r="J1008">
            <v>-5.3039410000000002E-2</v>
          </cell>
          <cell r="K1008">
            <v>-4.0525119999999998E-2</v>
          </cell>
          <cell r="L1008">
            <v>-1.2441000000000001E-2</v>
          </cell>
        </row>
        <row r="1009">
          <cell r="A1009" t="str">
            <v>EMEA-SOUTHFIAT</v>
          </cell>
          <cell r="B1009" t="str">
            <v>FIAT</v>
          </cell>
          <cell r="C1009" t="str">
            <v>EMEA-SOUTH</v>
          </cell>
          <cell r="D1009" t="str">
            <v>Cost of Revenue</v>
          </cell>
          <cell r="E1009" t="str">
            <v>FIAT</v>
          </cell>
          <cell r="F1009" t="str">
            <v>0040001076</v>
          </cell>
          <cell r="G1009" t="str">
            <v>TELECLIENT</v>
          </cell>
          <cell r="H1009" t="str">
            <v>CONTRACT DELIVERY</v>
          </cell>
          <cell r="I1009">
            <v>6.4183000000000003E-4</v>
          </cell>
          <cell r="J1009">
            <v>5.6979999999999997E-4</v>
          </cell>
          <cell r="K1009">
            <v>6.3181000000000001E-4</v>
          </cell>
        </row>
        <row r="1010">
          <cell r="A1010" t="str">
            <v>EMEA-SOUTHFICHET BAUCHE</v>
          </cell>
          <cell r="B1010" t="str">
            <v>FICHET BAUCHE</v>
          </cell>
          <cell r="C1010" t="str">
            <v>EMEA-SOUTH</v>
          </cell>
          <cell r="D1010" t="str">
            <v>Cost of Revenue</v>
          </cell>
          <cell r="E1010" t="str">
            <v>FICHET BAUCHE</v>
          </cell>
          <cell r="F1010" t="str">
            <v>0040000634</v>
          </cell>
          <cell r="G1010" t="str">
            <v>FICHET BAUCHE</v>
          </cell>
          <cell r="H1010" t="str">
            <v>CONTRACT DELIVERY</v>
          </cell>
          <cell r="I1010">
            <v>2.92363E-3</v>
          </cell>
          <cell r="J1010">
            <v>2.7546799999999998E-3</v>
          </cell>
          <cell r="K1010">
            <v>2.7309399999999998E-3</v>
          </cell>
        </row>
        <row r="1011">
          <cell r="A1011" t="str">
            <v>EMEA-SOUTHFRAMTOME</v>
          </cell>
          <cell r="B1011" t="str">
            <v>FRAMTOME</v>
          </cell>
          <cell r="C1011" t="str">
            <v>EMEA-SOUTH</v>
          </cell>
          <cell r="D1011" t="str">
            <v>Cost of Revenue</v>
          </cell>
          <cell r="E1011" t="str">
            <v>FRAMTOME</v>
          </cell>
          <cell r="F1011" t="str">
            <v>0040000718</v>
          </cell>
          <cell r="G1011" t="str">
            <v>FRAMATOME</v>
          </cell>
          <cell r="H1011" t="str">
            <v>CONTRACT DELIVERY</v>
          </cell>
          <cell r="I1011">
            <v>-1.7396040000000002E-2</v>
          </cell>
          <cell r="J1011">
            <v>-1.177247E-2</v>
          </cell>
          <cell r="K1011">
            <v>2.3813100000000002E-3</v>
          </cell>
        </row>
        <row r="1012">
          <cell r="A1012" t="str">
            <v>EMEA-SOUTHFRANCE BOISSON</v>
          </cell>
          <cell r="B1012" t="str">
            <v>FRANCE BOISSON</v>
          </cell>
          <cell r="C1012" t="str">
            <v>EMEA-SOUTH</v>
          </cell>
          <cell r="D1012" t="str">
            <v>Cost of Revenue</v>
          </cell>
          <cell r="E1012" t="str">
            <v>FRANCE BOISSON</v>
          </cell>
          <cell r="F1012" t="str">
            <v>0040000995</v>
          </cell>
          <cell r="G1012" t="str">
            <v>FRANCE BOISSON</v>
          </cell>
          <cell r="H1012" t="str">
            <v>CONTRACT DELIVERY</v>
          </cell>
          <cell r="I1012">
            <v>-0.47758440000000002</v>
          </cell>
          <cell r="J1012">
            <v>-0.48174305000000001</v>
          </cell>
          <cell r="K1012">
            <v>-0.50446754999999999</v>
          </cell>
          <cell r="L1012">
            <v>-0.32079200000000002</v>
          </cell>
          <cell r="M1012">
            <v>-0.22620699999999999</v>
          </cell>
          <cell r="N1012">
            <v>-0.25941500000000001</v>
          </cell>
          <cell r="O1012">
            <v>-0.25314599999999998</v>
          </cell>
          <cell r="P1012">
            <v>-0.245088</v>
          </cell>
        </row>
        <row r="1013">
          <cell r="A1013" t="str">
            <v>EMEA-SOUTHGENERALE SUCRIERE</v>
          </cell>
          <cell r="B1013" t="str">
            <v>GENERALE SUCRIERE</v>
          </cell>
          <cell r="C1013" t="str">
            <v>EMEA-SOUTH</v>
          </cell>
          <cell r="D1013" t="str">
            <v>Cost of Revenue</v>
          </cell>
          <cell r="E1013" t="str">
            <v>GENERALE SUCRIERE</v>
          </cell>
          <cell r="F1013" t="str">
            <v>0040000465</v>
          </cell>
          <cell r="G1013" t="str">
            <v>GENERALE SUCRIERE</v>
          </cell>
          <cell r="H1013" t="str">
            <v>CONTRACT DELIVERY</v>
          </cell>
          <cell r="I1013">
            <v>5.1000000000000004E-4</v>
          </cell>
          <cell r="J1013">
            <v>5.1000000000000004E-4</v>
          </cell>
          <cell r="K1013">
            <v>5.3412000000000002E-4</v>
          </cell>
        </row>
        <row r="1014">
          <cell r="A1014" t="str">
            <v>EMEA-SOUTHGiraud</v>
          </cell>
          <cell r="B1014" t="str">
            <v>Giraud</v>
          </cell>
          <cell r="C1014" t="str">
            <v>EMEA-SOUTH</v>
          </cell>
          <cell r="D1014" t="str">
            <v>Cost of Revenue</v>
          </cell>
          <cell r="E1014" t="str">
            <v>Giraud</v>
          </cell>
          <cell r="F1014" t="str">
            <v>0040004609</v>
          </cell>
          <cell r="G1014" t="str">
            <v>2002GIRAUD</v>
          </cell>
          <cell r="H1014" t="str">
            <v>CONTRACT DELIVERY</v>
          </cell>
          <cell r="I1014">
            <v>-3.52996E-2</v>
          </cell>
          <cell r="J1014">
            <v>-2.478433E-2</v>
          </cell>
          <cell r="K1014">
            <v>-3.2327790000000002E-2</v>
          </cell>
          <cell r="L1014">
            <v>-2.9425E-2</v>
          </cell>
          <cell r="M1014">
            <v>-2.7205E-2</v>
          </cell>
          <cell r="N1014">
            <v>-2.7548E-2</v>
          </cell>
          <cell r="O1014">
            <v>-2.6863999999999999E-2</v>
          </cell>
          <cell r="P1014">
            <v>-2.5496999999999999E-2</v>
          </cell>
        </row>
        <row r="1015">
          <cell r="A1015" t="str">
            <v>EMEA-SOUTHGROUPAMA</v>
          </cell>
          <cell r="B1015" t="str">
            <v>GROUPAMA</v>
          </cell>
          <cell r="C1015" t="str">
            <v>EMEA-SOUTH</v>
          </cell>
          <cell r="D1015" t="str">
            <v>Cost of Revenue</v>
          </cell>
          <cell r="E1015" t="str">
            <v>GROUPAMA</v>
          </cell>
          <cell r="F1015" t="str">
            <v>0040000421</v>
          </cell>
          <cell r="G1015" t="str">
            <v>GROUPAMA</v>
          </cell>
          <cell r="H1015" t="str">
            <v>CONTRACT DELIVERY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EMEA-SOUTHGUIPUZCOANO</v>
          </cell>
          <cell r="B1016" t="str">
            <v>GUIPUZCOANO</v>
          </cell>
          <cell r="C1016" t="str">
            <v>EMEA-SOUTH</v>
          </cell>
          <cell r="D1016" t="str">
            <v>Cost of Revenue</v>
          </cell>
          <cell r="E1016" t="str">
            <v>GUIPUZCOANO</v>
          </cell>
          <cell r="F1016" t="str">
            <v>0040000092</v>
          </cell>
          <cell r="G1016" t="str">
            <v>GUIPUZCOANO</v>
          </cell>
          <cell r="H1016" t="str">
            <v>CONTRACT DELIVERY</v>
          </cell>
          <cell r="I1016">
            <v>6.7118799999999999E-3</v>
          </cell>
          <cell r="J1016">
            <v>-1.95839E-3</v>
          </cell>
          <cell r="K1016">
            <v>-1E-3</v>
          </cell>
        </row>
        <row r="1017">
          <cell r="A1017" t="str">
            <v>EMEA-SOUTHHEALTH BCN SECTOR</v>
          </cell>
          <cell r="B1017" t="str">
            <v>HEALTH BCN SECTOR</v>
          </cell>
          <cell r="C1017" t="str">
            <v>EMEA-SOUTH</v>
          </cell>
          <cell r="D1017" t="str">
            <v>Cost of Revenue</v>
          </cell>
          <cell r="E1017" t="str">
            <v>HEALTH BCN SECTOR</v>
          </cell>
          <cell r="F1017" t="str">
            <v>0040001831</v>
          </cell>
          <cell r="G1017" t="str">
            <v>HEALTH BCN SECTOR</v>
          </cell>
          <cell r="H1017" t="str">
            <v>CONTRACT DELIVERY</v>
          </cell>
          <cell r="I1017">
            <v>-0.11873809</v>
          </cell>
          <cell r="J1017">
            <v>-8.9742440000000007E-2</v>
          </cell>
          <cell r="K1017">
            <v>-8.5422139999999994E-2</v>
          </cell>
          <cell r="L1017">
            <v>-8.2483000000000001E-2</v>
          </cell>
          <cell r="M1017">
            <v>-7.3827000000000004E-2</v>
          </cell>
          <cell r="N1017">
            <v>-7.3827000000000004E-2</v>
          </cell>
          <cell r="O1017">
            <v>-7.3827000000000004E-2</v>
          </cell>
          <cell r="P1017">
            <v>-7.3827000000000004E-2</v>
          </cell>
        </row>
        <row r="1018">
          <cell r="A1018" t="str">
            <v>EMEA-SOUTHHIDROCANTABRICO</v>
          </cell>
          <cell r="B1018" t="str">
            <v>HIDROCANTABRICO</v>
          </cell>
          <cell r="C1018" t="str">
            <v>EMEA-SOUTH</v>
          </cell>
          <cell r="D1018" t="str">
            <v>Cost of Revenue</v>
          </cell>
          <cell r="E1018" t="str">
            <v>HIDROCANTABRICO</v>
          </cell>
          <cell r="F1018" t="str">
            <v>0040001010</v>
          </cell>
          <cell r="G1018" t="str">
            <v>HIDROCANTABRICO</v>
          </cell>
          <cell r="H1018" t="str">
            <v>CONTRACT DELIVERY</v>
          </cell>
          <cell r="I1018">
            <v>-0.60300803000000003</v>
          </cell>
          <cell r="J1018">
            <v>-0.42738316999999998</v>
          </cell>
          <cell r="K1018">
            <v>-0.40263728999999998</v>
          </cell>
          <cell r="L1018">
            <v>-0.25789887</v>
          </cell>
          <cell r="M1018">
            <v>-0.12567918</v>
          </cell>
          <cell r="N1018">
            <v>-0.12567918</v>
          </cell>
          <cell r="O1018">
            <v>-0.19167918</v>
          </cell>
          <cell r="P1018">
            <v>-0.32367918000000001</v>
          </cell>
        </row>
        <row r="1019">
          <cell r="A1019" t="str">
            <v>EMEA-SOUTHHOUILLERES BASSIN LO</v>
          </cell>
          <cell r="B1019" t="str">
            <v>HOUILLERES BASSIN LO</v>
          </cell>
          <cell r="C1019" t="str">
            <v>EMEA-SOUTH</v>
          </cell>
          <cell r="D1019" t="str">
            <v>Cost of Revenue</v>
          </cell>
          <cell r="E1019" t="str">
            <v>HOUILLERES BASSIN LO</v>
          </cell>
          <cell r="F1019" t="str">
            <v>0040000541</v>
          </cell>
          <cell r="G1019" t="str">
            <v>HOUILLERES BASSIN LO</v>
          </cell>
          <cell r="H1019" t="str">
            <v>CONTRACT DELIVERY</v>
          </cell>
          <cell r="I1019">
            <v>-0.11663292</v>
          </cell>
          <cell r="J1019">
            <v>-0.12331527</v>
          </cell>
          <cell r="K1019">
            <v>-5.4188420000000001E-2</v>
          </cell>
          <cell r="L1019">
            <v>-0.135298</v>
          </cell>
          <cell r="M1019">
            <v>-6.6296999999999995E-2</v>
          </cell>
          <cell r="N1019">
            <v>-6.6006999999999996E-2</v>
          </cell>
          <cell r="O1019">
            <v>-7.2769E-2</v>
          </cell>
          <cell r="P1019">
            <v>-5.7924000000000003E-2</v>
          </cell>
        </row>
        <row r="1020">
          <cell r="A1020" t="str">
            <v>EMEA-SOUTHIAAF</v>
          </cell>
          <cell r="B1020" t="str">
            <v>IAAF</v>
          </cell>
          <cell r="C1020" t="str">
            <v>EMEA-SOUTH</v>
          </cell>
          <cell r="D1020" t="str">
            <v>Cost of Revenue</v>
          </cell>
          <cell r="E1020" t="str">
            <v>IAAF</v>
          </cell>
          <cell r="F1020" t="str">
            <v>0040003889</v>
          </cell>
          <cell r="G1020" t="str">
            <v>2001IAAF</v>
          </cell>
          <cell r="H1020" t="str">
            <v>CONTRACT DELIVERY</v>
          </cell>
          <cell r="I1020">
            <v>-3.58727E-3</v>
          </cell>
          <cell r="J1020">
            <v>-3.5387800000000001E-3</v>
          </cell>
          <cell r="K1020">
            <v>-2.9965999999999999E-3</v>
          </cell>
          <cell r="L1020">
            <v>-3.1770000000000001E-3</v>
          </cell>
          <cell r="M1020">
            <v>-3.1770000000000001E-3</v>
          </cell>
          <cell r="N1020">
            <v>-3.1770000000000001E-3</v>
          </cell>
          <cell r="O1020">
            <v>-3.1770000000000001E-3</v>
          </cell>
          <cell r="P1020">
            <v>-3.1770000000000001E-3</v>
          </cell>
        </row>
        <row r="1021">
          <cell r="A1021" t="str">
            <v>EMEA-SOUTHILPA</v>
          </cell>
          <cell r="B1021" t="str">
            <v>ILPA</v>
          </cell>
          <cell r="C1021" t="str">
            <v>EMEA-SOUTH</v>
          </cell>
          <cell r="D1021" t="str">
            <v>Cost of Revenue</v>
          </cell>
          <cell r="E1021" t="str">
            <v>ILPA</v>
          </cell>
          <cell r="F1021" t="str">
            <v>0040001884</v>
          </cell>
          <cell r="G1021" t="str">
            <v>ILPA</v>
          </cell>
          <cell r="H1021" t="str">
            <v>CONTRACT DELIVERY</v>
          </cell>
          <cell r="I1021">
            <v>-1.62934E-2</v>
          </cell>
          <cell r="J1021">
            <v>5.0354999999999996E-4</v>
          </cell>
          <cell r="K1021">
            <v>1.7126349999999999E-2</v>
          </cell>
          <cell r="L1021">
            <v>-8.4213499999999997E-2</v>
          </cell>
          <cell r="M1021">
            <v>-2.6519999999999998E-2</v>
          </cell>
          <cell r="N1021">
            <v>-2.232E-2</v>
          </cell>
          <cell r="O1021">
            <v>-2.232E-2</v>
          </cell>
          <cell r="P1021">
            <v>-2.232E-2</v>
          </cell>
        </row>
        <row r="1022">
          <cell r="A1022" t="str">
            <v>EMEA-SOUTHIMI</v>
          </cell>
          <cell r="B1022" t="str">
            <v>IMI</v>
          </cell>
          <cell r="C1022" t="str">
            <v>EMEA-SOUTH</v>
          </cell>
          <cell r="D1022" t="str">
            <v>Cost of Revenue</v>
          </cell>
          <cell r="E1022" t="str">
            <v>IMI</v>
          </cell>
          <cell r="F1022" t="str">
            <v>0040000826</v>
          </cell>
          <cell r="G1022" t="str">
            <v>IMI</v>
          </cell>
          <cell r="H1022" t="str">
            <v>CONTRACT DELIVERY</v>
          </cell>
          <cell r="I1022">
            <v>-0.14518621000000001</v>
          </cell>
          <cell r="J1022">
            <v>-0.13866891000000001</v>
          </cell>
          <cell r="K1022">
            <v>-0.13081656</v>
          </cell>
          <cell r="L1022">
            <v>-0.25348966000000001</v>
          </cell>
          <cell r="M1022">
            <v>-0.21262995000000001</v>
          </cell>
          <cell r="N1022">
            <v>-0.21262995000000001</v>
          </cell>
          <cell r="O1022">
            <v>-0.21262995000000001</v>
          </cell>
          <cell r="P1022">
            <v>-0.21262995000000001</v>
          </cell>
        </row>
        <row r="1023">
          <cell r="A1023" t="str">
            <v>EMEA-SOUTHINAIL</v>
          </cell>
          <cell r="B1023" t="str">
            <v>INAIL</v>
          </cell>
          <cell r="C1023" t="str">
            <v>EMEA-SOUTH</v>
          </cell>
          <cell r="D1023" t="str">
            <v>Cost of Revenue</v>
          </cell>
          <cell r="E1023" t="str">
            <v>INAIL</v>
          </cell>
          <cell r="F1023" t="str">
            <v>0040001075</v>
          </cell>
          <cell r="G1023" t="str">
            <v>DSMC INAIL</v>
          </cell>
          <cell r="H1023" t="str">
            <v>CONTRACT DELIVERY</v>
          </cell>
          <cell r="I1023">
            <v>-0.86622710999999997</v>
          </cell>
          <cell r="J1023">
            <v>-1.8430177999999999</v>
          </cell>
          <cell r="K1023">
            <v>-0.83492016000000002</v>
          </cell>
          <cell r="L1023">
            <v>-0.50511899999999998</v>
          </cell>
          <cell r="M1023">
            <v>-0.50000100000000003</v>
          </cell>
          <cell r="N1023">
            <v>-0.58333500000000005</v>
          </cell>
          <cell r="O1023">
            <v>-0.58333400000000002</v>
          </cell>
          <cell r="P1023">
            <v>-0.58333000000000002</v>
          </cell>
        </row>
        <row r="1024">
          <cell r="A1024" t="str">
            <v>EMEA-SOUTHINPS ISTITUTO NAZ PR</v>
          </cell>
          <cell r="B1024" t="str">
            <v>INPS ISTITUTO NAZ PR</v>
          </cell>
          <cell r="C1024" t="str">
            <v>EMEA-SOUTH</v>
          </cell>
          <cell r="D1024" t="str">
            <v>Cost of Revenue</v>
          </cell>
          <cell r="E1024" t="str">
            <v>INPS ISTITUTO NAZ PR</v>
          </cell>
          <cell r="F1024" t="str">
            <v>0040000293</v>
          </cell>
          <cell r="G1024" t="str">
            <v>INPS</v>
          </cell>
          <cell r="H1024" t="str">
            <v>CONTRACT DELIVERY</v>
          </cell>
          <cell r="I1024">
            <v>-0.44396878000000001</v>
          </cell>
          <cell r="J1024">
            <v>-1.02641012</v>
          </cell>
          <cell r="K1024">
            <v>-0.91711931999999996</v>
          </cell>
          <cell r="L1024">
            <v>-0.41867399999999999</v>
          </cell>
          <cell r="M1024">
            <v>-0.375</v>
          </cell>
          <cell r="N1024">
            <v>-0.45833400000000002</v>
          </cell>
          <cell r="O1024">
            <v>-0.45833400000000002</v>
          </cell>
          <cell r="P1024">
            <v>-0.45833200000000002</v>
          </cell>
        </row>
        <row r="1025">
          <cell r="A1025" t="str">
            <v>EMEA-SOUTHINPS ISTITUTO NAZ PR</v>
          </cell>
          <cell r="B1025" t="str">
            <v>INPS ISTITUTO NAZ PR</v>
          </cell>
          <cell r="C1025" t="str">
            <v>EMEA-SOUTH</v>
          </cell>
          <cell r="D1025" t="str">
            <v>Cost of Revenue</v>
          </cell>
          <cell r="E1025" t="str">
            <v>INPS ISTITUTO NAZ PR</v>
          </cell>
          <cell r="F1025" t="str">
            <v>0040003935</v>
          </cell>
          <cell r="G1025" t="str">
            <v>INPS ASSISTENZA SIST</v>
          </cell>
          <cell r="H1025" t="str">
            <v>CONTRACT DELIVERY</v>
          </cell>
          <cell r="I1025">
            <v>-4.8912280000000002E-2</v>
          </cell>
          <cell r="J1025">
            <v>-0.14606435000000001</v>
          </cell>
          <cell r="K1025">
            <v>-0.19660229000000001</v>
          </cell>
          <cell r="L1025">
            <v>-0.124602</v>
          </cell>
          <cell r="M1025">
            <v>-1.1469E-2</v>
          </cell>
          <cell r="N1025">
            <v>-0.125502</v>
          </cell>
          <cell r="O1025">
            <v>-1.1469E-2</v>
          </cell>
          <cell r="P1025">
            <v>-0.125502</v>
          </cell>
        </row>
        <row r="1026">
          <cell r="A1026" t="str">
            <v>EMEA-SOUTHINSTITUTO NAZIONALE</v>
          </cell>
          <cell r="B1026" t="str">
            <v>INSTITUTO NAZIONALE</v>
          </cell>
          <cell r="C1026" t="str">
            <v>EMEA-SOUTH</v>
          </cell>
          <cell r="D1026" t="str">
            <v>Cost of Revenue</v>
          </cell>
          <cell r="E1026" t="str">
            <v>INSTITUTO NAZIONALE</v>
          </cell>
          <cell r="F1026" t="str">
            <v>0040001002</v>
          </cell>
          <cell r="G1026" t="str">
            <v>INPDAP</v>
          </cell>
          <cell r="H1026" t="str">
            <v>CONTRACT DELIVERY</v>
          </cell>
          <cell r="I1026">
            <v>-0.44123969000000002</v>
          </cell>
          <cell r="J1026">
            <v>-0.20995769</v>
          </cell>
          <cell r="K1026">
            <v>-0.15806655999999999</v>
          </cell>
          <cell r="L1026">
            <v>-6.4022999999999997E-2</v>
          </cell>
        </row>
        <row r="1027">
          <cell r="A1027" t="str">
            <v>EMEA-SOUTHINVERSIS</v>
          </cell>
          <cell r="B1027" t="str">
            <v>INVERSIS</v>
          </cell>
          <cell r="C1027" t="str">
            <v>EMEA-SOUTH</v>
          </cell>
          <cell r="D1027" t="str">
            <v>Cost of Revenue</v>
          </cell>
          <cell r="E1027" t="str">
            <v>INVERSIS</v>
          </cell>
          <cell r="F1027" t="str">
            <v>0040004317</v>
          </cell>
          <cell r="G1027" t="str">
            <v>2002 INVERSIS</v>
          </cell>
          <cell r="H1027" t="str">
            <v>CONTRACT DELIVERY</v>
          </cell>
          <cell r="I1027">
            <v>-3.0050599999999999E-3</v>
          </cell>
          <cell r="J1027">
            <v>-4.0656700000000004E-3</v>
          </cell>
          <cell r="K1027">
            <v>-1.45867E-3</v>
          </cell>
          <cell r="L1027">
            <v>-3.0345599999999999E-3</v>
          </cell>
        </row>
        <row r="1028">
          <cell r="A1028" t="str">
            <v>EMEA-SOUTHISTITUTO NAZIONALE D</v>
          </cell>
          <cell r="B1028" t="str">
            <v>ISTITUTO NAZIONALE D</v>
          </cell>
          <cell r="C1028" t="str">
            <v>EMEA-SOUTH</v>
          </cell>
          <cell r="D1028" t="str">
            <v>Cost of Revenue</v>
          </cell>
          <cell r="E1028" t="str">
            <v>ISTITUTO NAZIONALE D</v>
          </cell>
          <cell r="F1028" t="str">
            <v>0040000549</v>
          </cell>
          <cell r="G1028" t="str">
            <v>GENERALI GROUP</v>
          </cell>
          <cell r="H1028" t="str">
            <v>CONTRACT DELIVERY</v>
          </cell>
          <cell r="I1028">
            <v>-0.79850715000000005</v>
          </cell>
          <cell r="J1028">
            <v>-0.97792036999999998</v>
          </cell>
          <cell r="K1028">
            <v>-0.9655629</v>
          </cell>
          <cell r="L1028">
            <v>-0.85832399999999998</v>
          </cell>
          <cell r="M1028">
            <v>-1.1376010000000001</v>
          </cell>
          <cell r="N1028">
            <v>-1.3106009999999999</v>
          </cell>
          <cell r="O1028">
            <v>-1.336101</v>
          </cell>
          <cell r="P1028">
            <v>-1.3690009999999999</v>
          </cell>
        </row>
        <row r="1029">
          <cell r="A1029" t="str">
            <v>EMEA-SOUTHITALIAN TRANSACTION</v>
          </cell>
          <cell r="B1029" t="str">
            <v>ITALIAN TRANSACTION</v>
          </cell>
          <cell r="C1029" t="str">
            <v>EMEA-SOUTH</v>
          </cell>
          <cell r="D1029" t="str">
            <v>Cost of Revenue</v>
          </cell>
          <cell r="E1029" t="str">
            <v>ITALIAN TRANSACTION</v>
          </cell>
          <cell r="F1029" t="str">
            <v>0040000294</v>
          </cell>
          <cell r="G1029" t="str">
            <v>Deutsche Bank AM</v>
          </cell>
          <cell r="H1029" t="str">
            <v>CONTRACT DELIVERY</v>
          </cell>
          <cell r="I1029">
            <v>-0.18145522</v>
          </cell>
          <cell r="J1029">
            <v>-0.38081472999999999</v>
          </cell>
          <cell r="K1029">
            <v>-0.25811939</v>
          </cell>
          <cell r="L1029">
            <v>-7.9129999999999999E-3</v>
          </cell>
          <cell r="M1029">
            <v>-0.14502000000000001</v>
          </cell>
          <cell r="N1029">
            <v>-0.17835000000000001</v>
          </cell>
          <cell r="O1029">
            <v>-0.17835000000000001</v>
          </cell>
          <cell r="P1029">
            <v>-0.17827999999999999</v>
          </cell>
        </row>
        <row r="1030">
          <cell r="A1030" t="str">
            <v>EMEA-SOUTHKaniel Outsourcing</v>
          </cell>
          <cell r="B1030" t="str">
            <v>Kaniel Outsourcing</v>
          </cell>
          <cell r="C1030" t="str">
            <v>EMEA-SOUTH</v>
          </cell>
          <cell r="D1030" t="str">
            <v>Cost of Revenue</v>
          </cell>
          <cell r="E1030" t="str">
            <v>Kaniel Outsourcing</v>
          </cell>
          <cell r="F1030" t="str">
            <v>0040002573</v>
          </cell>
          <cell r="G1030" t="str">
            <v>KANIEL OUTSOURCING</v>
          </cell>
          <cell r="H1030" t="str">
            <v>CONTRACT DELIVERY</v>
          </cell>
          <cell r="I1030">
            <v>-1.170967E-2</v>
          </cell>
          <cell r="J1030">
            <v>-3.7605939999999997E-2</v>
          </cell>
          <cell r="K1030">
            <v>-1.9423599999999999E-2</v>
          </cell>
          <cell r="L1030">
            <v>-1.8749970000000001E-2</v>
          </cell>
          <cell r="M1030">
            <v>-1.8749970000000001E-2</v>
          </cell>
          <cell r="N1030">
            <v>-1.8749970000000001E-2</v>
          </cell>
          <cell r="O1030">
            <v>-1.8749970000000001E-2</v>
          </cell>
          <cell r="P1030">
            <v>-1.8749970000000001E-2</v>
          </cell>
        </row>
        <row r="1031">
          <cell r="A1031" t="str">
            <v>EMEA-SOUTHLA CAIXA</v>
          </cell>
          <cell r="B1031" t="str">
            <v>LA CAIXA</v>
          </cell>
          <cell r="C1031" t="str">
            <v>EMEA-SOUTH</v>
          </cell>
          <cell r="D1031" t="str">
            <v>Cost of Revenue</v>
          </cell>
          <cell r="E1031" t="str">
            <v>LA CAIXA</v>
          </cell>
          <cell r="F1031" t="str">
            <v>0040000637</v>
          </cell>
          <cell r="G1031" t="str">
            <v>LA CAIXA</v>
          </cell>
          <cell r="H1031" t="str">
            <v>CONTRACT DELIVERY</v>
          </cell>
          <cell r="I1031">
            <v>-2.4359345700000001</v>
          </cell>
          <cell r="J1031">
            <v>-2.0882659399999999</v>
          </cell>
          <cell r="K1031">
            <v>-2.5713784500000001</v>
          </cell>
          <cell r="L1031">
            <v>-2.6389064599999998</v>
          </cell>
          <cell r="M1031">
            <v>-2.2765724500000002</v>
          </cell>
          <cell r="N1031">
            <v>-2.3925373699999999</v>
          </cell>
          <cell r="O1031">
            <v>-2.4239202299999998</v>
          </cell>
          <cell r="P1031">
            <v>-2.64769984</v>
          </cell>
        </row>
        <row r="1032">
          <cell r="A1032" t="str">
            <v>EMEA-SOUTHLA CAIXA</v>
          </cell>
          <cell r="B1032" t="str">
            <v>LA CAIXA</v>
          </cell>
          <cell r="C1032" t="str">
            <v>EMEA-SOUTH</v>
          </cell>
          <cell r="D1032" t="str">
            <v>Cost of Revenue</v>
          </cell>
          <cell r="E1032" t="str">
            <v>LA CAIXA</v>
          </cell>
          <cell r="F1032" t="str">
            <v>0040000637</v>
          </cell>
          <cell r="G1032" t="str">
            <v>LA CAIXA</v>
          </cell>
          <cell r="H1032" t="str">
            <v>TOP SIDE</v>
          </cell>
          <cell r="I1032">
            <v>4.8079899999999998E-3</v>
          </cell>
          <cell r="K1032">
            <v>4.8767E-4</v>
          </cell>
          <cell r="L1032">
            <v>-8.1000000000000003E-2</v>
          </cell>
        </row>
        <row r="1033">
          <cell r="A1033" t="str">
            <v>EMEA-SOUTHLA FONDIARIA</v>
          </cell>
          <cell r="B1033" t="str">
            <v>LA FONDIARIA</v>
          </cell>
          <cell r="C1033" t="str">
            <v>EMEA-SOUTH</v>
          </cell>
          <cell r="D1033" t="str">
            <v>Cost of Revenue</v>
          </cell>
          <cell r="E1033" t="str">
            <v>LA FONDIARIA</v>
          </cell>
          <cell r="F1033" t="str">
            <v>0040000728</v>
          </cell>
          <cell r="G1033" t="str">
            <v>INSURANCE OTHER</v>
          </cell>
          <cell r="H1033" t="str">
            <v>CONTRACT DELIVERY</v>
          </cell>
          <cell r="I1033">
            <v>9.8919770000000004E-2</v>
          </cell>
          <cell r="J1033">
            <v>5.428649E-2</v>
          </cell>
          <cell r="K1033">
            <v>-2.430218E-2</v>
          </cell>
          <cell r="L1033">
            <v>0.10983</v>
          </cell>
        </row>
        <row r="1034">
          <cell r="A1034" t="str">
            <v>EMEA-SOUTHLA FONDIARIA</v>
          </cell>
          <cell r="B1034" t="str">
            <v>LA FONDIARIA</v>
          </cell>
          <cell r="C1034" t="str">
            <v>EMEA-SOUTH</v>
          </cell>
          <cell r="D1034" t="str">
            <v>Cost of Revenue</v>
          </cell>
          <cell r="E1034" t="str">
            <v>LA FONDIARIA</v>
          </cell>
          <cell r="F1034" t="str">
            <v>0040000727</v>
          </cell>
          <cell r="G1034" t="str">
            <v>LA FONDIARIA SISTEMI</v>
          </cell>
          <cell r="H1034" t="str">
            <v>CONTRACT DELIVERY</v>
          </cell>
          <cell r="I1034">
            <v>-0.15735341999999999</v>
          </cell>
          <cell r="J1034">
            <v>-0.21392849</v>
          </cell>
          <cell r="K1034">
            <v>-0.15318593</v>
          </cell>
          <cell r="L1034">
            <v>-0.31190099999999998</v>
          </cell>
          <cell r="M1034">
            <v>-1.7030000000000001E-3</v>
          </cell>
          <cell r="N1034">
            <v>-0.19342699999999999</v>
          </cell>
          <cell r="O1034">
            <v>-0.12656500000000001</v>
          </cell>
          <cell r="P1034">
            <v>-0.12822600000000001</v>
          </cell>
        </row>
        <row r="1035">
          <cell r="A1035" t="str">
            <v>EMEA-SOUTHLA FRANCAISE DE MAIN</v>
          </cell>
          <cell r="B1035" t="str">
            <v>LA FRANCAISE DE MAIN</v>
          </cell>
          <cell r="C1035" t="str">
            <v>EMEA-SOUTH</v>
          </cell>
          <cell r="D1035" t="str">
            <v>Cost of Revenue</v>
          </cell>
          <cell r="E1035" t="str">
            <v>LA FRANCAISE DE MAIN</v>
          </cell>
          <cell r="F1035" t="str">
            <v>0040001636</v>
          </cell>
          <cell r="G1035" t="str">
            <v>LA FRANCAISE DE MAIN</v>
          </cell>
          <cell r="H1035" t="str">
            <v>CONTRACT DELIVERY</v>
          </cell>
          <cell r="I1035">
            <v>-0.13639017000000001</v>
          </cell>
          <cell r="J1035">
            <v>0.61358685999999996</v>
          </cell>
          <cell r="K1035">
            <v>0.96618066000000002</v>
          </cell>
          <cell r="L1035">
            <v>-0.58499999999999996</v>
          </cell>
          <cell r="M1035">
            <v>-0.41199999999999998</v>
          </cell>
          <cell r="N1035">
            <v>-0.57299699999999998</v>
          </cell>
          <cell r="O1035">
            <v>-0.68799699999999997</v>
          </cell>
          <cell r="P1035">
            <v>-0.68399699999999997</v>
          </cell>
        </row>
        <row r="1036">
          <cell r="A1036" t="str">
            <v>EMEA-SOUTHLondon Underground</v>
          </cell>
          <cell r="B1036" t="str">
            <v>London Underground</v>
          </cell>
          <cell r="C1036" t="str">
            <v>EMEA-SOUTH</v>
          </cell>
          <cell r="D1036" t="str">
            <v>Cost of Revenue</v>
          </cell>
          <cell r="E1036" t="str">
            <v>London Underground</v>
          </cell>
          <cell r="F1036" t="str">
            <v>0040004190</v>
          </cell>
          <cell r="G1036" t="str">
            <v>LONDON UNDERGROUND</v>
          </cell>
          <cell r="H1036" t="str">
            <v>CONTRACT DELIVERY</v>
          </cell>
          <cell r="I1036">
            <v>-2.434468E-2</v>
          </cell>
          <cell r="J1036">
            <v>-0.12288216</v>
          </cell>
          <cell r="K1036">
            <v>-8.0948430000000002E-2</v>
          </cell>
          <cell r="L1036">
            <v>-3.3408E-2</v>
          </cell>
          <cell r="M1036">
            <v>-1.3353E-2</v>
          </cell>
          <cell r="N1036">
            <v>-1.4088E-2</v>
          </cell>
          <cell r="O1036">
            <v>-1.7766000000000001E-2</v>
          </cell>
          <cell r="P1036">
            <v>-5.9959999999999996E-3</v>
          </cell>
        </row>
        <row r="1037">
          <cell r="A1037" t="str">
            <v>EMEA-SOUTHMediaplnaing Group</v>
          </cell>
          <cell r="B1037" t="str">
            <v>Mediaplnaing Group</v>
          </cell>
          <cell r="C1037" t="str">
            <v>EMEA-SOUTH</v>
          </cell>
          <cell r="D1037" t="str">
            <v>Cost of Revenue</v>
          </cell>
          <cell r="E1037" t="str">
            <v>Mediaplnaing Group</v>
          </cell>
          <cell r="F1037" t="str">
            <v>0040004818</v>
          </cell>
          <cell r="G1037" t="str">
            <v>MEDIA PLANNING</v>
          </cell>
          <cell r="H1037" t="str">
            <v>CONTRACT DELIVERY</v>
          </cell>
          <cell r="K1037">
            <v>-7.7638300000000002E-3</v>
          </cell>
        </row>
        <row r="1038">
          <cell r="A1038" t="str">
            <v>EMEA-SOUTHMEMOREX</v>
          </cell>
          <cell r="B1038" t="str">
            <v>MEMOREX</v>
          </cell>
          <cell r="C1038" t="str">
            <v>EMEA-SOUTH</v>
          </cell>
          <cell r="D1038" t="str">
            <v>Cost of Revenue</v>
          </cell>
          <cell r="E1038" t="str">
            <v>MEMOREX</v>
          </cell>
          <cell r="F1038" t="str">
            <v>0040004771</v>
          </cell>
          <cell r="G1038" t="str">
            <v>MEMOREX FRANCE</v>
          </cell>
          <cell r="H1038" t="str">
            <v>CONTRACT DELIVERY</v>
          </cell>
          <cell r="K1038">
            <v>-4.302721</v>
          </cell>
          <cell r="L1038">
            <v>-1.524</v>
          </cell>
          <cell r="M1038">
            <v>-1.25</v>
          </cell>
          <cell r="N1038">
            <v>-1.304</v>
          </cell>
          <cell r="O1038">
            <v>-1.1299999999999999</v>
          </cell>
          <cell r="P1038">
            <v>-1.613</v>
          </cell>
        </row>
        <row r="1039">
          <cell r="A1039" t="str">
            <v>EMEA-SOUTHMEMOREX</v>
          </cell>
          <cell r="B1039" t="str">
            <v>MEMOREX</v>
          </cell>
          <cell r="C1039" t="str">
            <v>EMEA-SOUTH</v>
          </cell>
          <cell r="D1039" t="str">
            <v>Cost of Revenue</v>
          </cell>
          <cell r="E1039" t="str">
            <v>MEMOREX</v>
          </cell>
          <cell r="F1039" t="str">
            <v>0040001099</v>
          </cell>
          <cell r="G1039" t="str">
            <v>Memorex Iberia</v>
          </cell>
          <cell r="H1039" t="str">
            <v>CONTRACT DELIVERY</v>
          </cell>
          <cell r="K1039">
            <v>-1.6736096300000001</v>
          </cell>
          <cell r="L1039">
            <v>-0.85899999999999999</v>
          </cell>
          <cell r="M1039">
            <v>-0.61275000000000002</v>
          </cell>
          <cell r="N1039">
            <v>-0.61275000000000002</v>
          </cell>
          <cell r="O1039">
            <v>-0.61275000000000002</v>
          </cell>
          <cell r="P1039">
            <v>-0.61275000000000002</v>
          </cell>
        </row>
        <row r="1040">
          <cell r="A1040" t="str">
            <v>EMEA-SOUTHMIDESA</v>
          </cell>
          <cell r="B1040" t="str">
            <v>MIDESA</v>
          </cell>
          <cell r="C1040" t="str">
            <v>EMEA-SOUTH</v>
          </cell>
          <cell r="D1040" t="str">
            <v>Cost of Revenue</v>
          </cell>
          <cell r="E1040" t="str">
            <v>MIDESA</v>
          </cell>
          <cell r="F1040" t="str">
            <v>0040002071</v>
          </cell>
          <cell r="G1040" t="str">
            <v>MIDESA</v>
          </cell>
          <cell r="H1040" t="str">
            <v>CONTRACT DELIVERY</v>
          </cell>
          <cell r="I1040">
            <v>-5.819303E-2</v>
          </cell>
          <cell r="J1040">
            <v>-5.484356E-2</v>
          </cell>
          <cell r="K1040">
            <v>-3.647653E-2</v>
          </cell>
          <cell r="L1040">
            <v>-1.550727E-2</v>
          </cell>
          <cell r="M1040">
            <v>-1.506E-2</v>
          </cell>
          <cell r="N1040">
            <v>-1.506E-2</v>
          </cell>
          <cell r="O1040">
            <v>-2.2859999999999998E-2</v>
          </cell>
          <cell r="P1040">
            <v>-2.2859999999999998E-2</v>
          </cell>
        </row>
        <row r="1041">
          <cell r="A1041" t="str">
            <v>EMEA-SOUTHMINES DE POTASSE DAL</v>
          </cell>
          <cell r="B1041" t="str">
            <v>MINES DE POTASSE DAL</v>
          </cell>
          <cell r="C1041" t="str">
            <v>EMEA-SOUTH</v>
          </cell>
          <cell r="D1041" t="str">
            <v>Cost of Revenue</v>
          </cell>
          <cell r="E1041" t="str">
            <v>MINES DE POTASSE DAL</v>
          </cell>
          <cell r="F1041" t="str">
            <v>0040003879</v>
          </cell>
          <cell r="G1041" t="str">
            <v>2001 MDPA</v>
          </cell>
          <cell r="H1041" t="str">
            <v>CONTRACT DELIVERY</v>
          </cell>
          <cell r="I1041">
            <v>-6.2172890000000001E-2</v>
          </cell>
          <cell r="J1041">
            <v>-7.0612149999999999E-2</v>
          </cell>
          <cell r="K1041">
            <v>-9.3067369999999996E-2</v>
          </cell>
          <cell r="L1041">
            <v>-4.2410000000000003E-2</v>
          </cell>
          <cell r="M1041">
            <v>-1.5315E-2</v>
          </cell>
          <cell r="N1041">
            <v>-1.2318000000000001E-2</v>
          </cell>
          <cell r="O1041">
            <v>-1.3686E-2</v>
          </cell>
          <cell r="P1041">
            <v>-9.6439999999999998E-3</v>
          </cell>
        </row>
        <row r="1042">
          <cell r="A1042" t="str">
            <v>EMEA-SOUTHMinistero del Lavoro</v>
          </cell>
          <cell r="B1042" t="str">
            <v>Ministero del Lavoro</v>
          </cell>
          <cell r="C1042" t="str">
            <v>EMEA-SOUTH</v>
          </cell>
          <cell r="D1042" t="str">
            <v>Cost of Revenue</v>
          </cell>
          <cell r="E1042" t="str">
            <v>Ministero del Lavoro</v>
          </cell>
          <cell r="F1042" t="str">
            <v>0040004202</v>
          </cell>
          <cell r="G1042" t="str">
            <v>2002MINISTERO DEL LA</v>
          </cell>
          <cell r="H1042" t="str">
            <v>CONTRACT DELIVERY</v>
          </cell>
          <cell r="I1042">
            <v>0.15437756999999999</v>
          </cell>
          <cell r="J1042">
            <v>5.6341080000000002E-2</v>
          </cell>
          <cell r="K1042">
            <v>4.2204220000000001E-2</v>
          </cell>
          <cell r="L1042">
            <v>-0.14149300000000001</v>
          </cell>
        </row>
        <row r="1043">
          <cell r="A1043" t="str">
            <v>EMEA-SOUTHMinistero della Sani</v>
          </cell>
          <cell r="B1043" t="str">
            <v>Ministero della Sani</v>
          </cell>
          <cell r="C1043" t="str">
            <v>EMEA-SOUTH</v>
          </cell>
          <cell r="D1043" t="str">
            <v>Cost of Revenue</v>
          </cell>
          <cell r="E1043" t="str">
            <v>Ministero della Sani</v>
          </cell>
          <cell r="F1043" t="str">
            <v>0040004355</v>
          </cell>
          <cell r="G1043" t="str">
            <v>MINISTERO SANITA</v>
          </cell>
          <cell r="H1043" t="str">
            <v>CONTRACT DELIVERY</v>
          </cell>
          <cell r="I1043">
            <v>0.29008275</v>
          </cell>
          <cell r="J1043">
            <v>-2.3598480000000002E-2</v>
          </cell>
          <cell r="K1043">
            <v>3.5402860000000001E-2</v>
          </cell>
        </row>
        <row r="1044">
          <cell r="A1044" t="str">
            <v>EMEA-SOUTHMINISTERO DI GRAZIA</v>
          </cell>
          <cell r="B1044" t="str">
            <v>MINISTERO DI GRAZIA</v>
          </cell>
          <cell r="C1044" t="str">
            <v>EMEA-SOUTH</v>
          </cell>
          <cell r="D1044" t="str">
            <v>Cost of Revenue</v>
          </cell>
          <cell r="E1044" t="str">
            <v>MINISTERO DI GRAZIA</v>
          </cell>
          <cell r="F1044" t="str">
            <v>0040003373</v>
          </cell>
          <cell r="G1044" t="str">
            <v>MINISTERO DI GRAZIA</v>
          </cell>
          <cell r="H1044" t="str">
            <v>CONTRACT DELIVERY</v>
          </cell>
          <cell r="I1044">
            <v>-1.47028567</v>
          </cell>
          <cell r="J1044">
            <v>-1.1103795999999999</v>
          </cell>
          <cell r="K1044">
            <v>-5.2771869100000002</v>
          </cell>
          <cell r="L1044">
            <v>-1.1281650000000001</v>
          </cell>
          <cell r="M1044">
            <v>-0.88250099999999998</v>
          </cell>
          <cell r="N1044">
            <v>-0.965835</v>
          </cell>
          <cell r="O1044">
            <v>-0.965835</v>
          </cell>
          <cell r="P1044">
            <v>-0.96583300000000005</v>
          </cell>
        </row>
        <row r="1045">
          <cell r="A1045" t="str">
            <v>EMEA-SOUTHMINISTRO PUBBLICA IN</v>
          </cell>
          <cell r="B1045" t="str">
            <v>MINISTRO PUBBLICA IN</v>
          </cell>
          <cell r="C1045" t="str">
            <v>EMEA-SOUTH</v>
          </cell>
          <cell r="D1045" t="str">
            <v>Cost of Revenue</v>
          </cell>
          <cell r="E1045" t="str">
            <v>MINISTRO PUBBLICA IN</v>
          </cell>
          <cell r="F1045" t="str">
            <v>0040000859</v>
          </cell>
          <cell r="G1045" t="str">
            <v>MINISTERO PUBBLICA I</v>
          </cell>
          <cell r="H1045" t="str">
            <v>CONTRACT DELIVERY</v>
          </cell>
          <cell r="I1045">
            <v>-7.4982928600000003</v>
          </cell>
          <cell r="J1045">
            <v>-4.2592891799999997</v>
          </cell>
          <cell r="K1045">
            <v>-4.2167829699999997</v>
          </cell>
          <cell r="L1045">
            <v>-0.87717800000000001</v>
          </cell>
        </row>
        <row r="1046">
          <cell r="A1046" t="str">
            <v>EMEA-SOUTHMinistry of Infrastr</v>
          </cell>
          <cell r="B1046" t="str">
            <v>Ministry of Infrastr</v>
          </cell>
          <cell r="C1046" t="str">
            <v>EMEA-SOUTH</v>
          </cell>
          <cell r="D1046" t="str">
            <v>Cost of Revenue</v>
          </cell>
          <cell r="E1046" t="str">
            <v>Ministry of Infrastr</v>
          </cell>
          <cell r="F1046" t="str">
            <v>0040004415</v>
          </cell>
          <cell r="G1046" t="str">
            <v>MINISTERO INFRASTRUT</v>
          </cell>
          <cell r="H1046" t="str">
            <v>CONTRACT DELIVERY</v>
          </cell>
          <cell r="J1046">
            <v>0.21095736000000001</v>
          </cell>
          <cell r="K1046">
            <v>0.33803705000000001</v>
          </cell>
          <cell r="L1046">
            <v>0.20877599999999999</v>
          </cell>
          <cell r="M1046">
            <v>-8.6175000000000002E-2</v>
          </cell>
          <cell r="N1046">
            <v>-8.6175000000000002E-2</v>
          </cell>
          <cell r="O1046">
            <v>-8.6175000000000002E-2</v>
          </cell>
          <cell r="P1046">
            <v>-8.6175000000000002E-2</v>
          </cell>
        </row>
        <row r="1047">
          <cell r="A1047" t="str">
            <v>EMEA-SOUTHMMA (GIE)</v>
          </cell>
          <cell r="B1047" t="str">
            <v>MMA (GIE)</v>
          </cell>
          <cell r="C1047" t="str">
            <v>EMEA-SOUTH</v>
          </cell>
          <cell r="D1047" t="str">
            <v>Cost of Revenue</v>
          </cell>
          <cell r="E1047" t="str">
            <v>MMA (GIE)</v>
          </cell>
          <cell r="F1047" t="str">
            <v>0040004392</v>
          </cell>
          <cell r="G1047" t="str">
            <v>2002MMA</v>
          </cell>
          <cell r="H1047" t="str">
            <v>CONTRACT DELIVERY</v>
          </cell>
          <cell r="J1047">
            <v>-0.18947353</v>
          </cell>
          <cell r="K1047">
            <v>-2.6225869999999998E-2</v>
          </cell>
          <cell r="L1047">
            <v>-0.102201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 t="str">
            <v>EMEA-SOUTHMONTE DEI PASCHI DI</v>
          </cell>
          <cell r="B1048" t="str">
            <v>MONTE DEI PASCHI DI</v>
          </cell>
          <cell r="C1048" t="str">
            <v>EMEA-SOUTH</v>
          </cell>
          <cell r="D1048" t="str">
            <v>Cost of Revenue</v>
          </cell>
          <cell r="E1048" t="str">
            <v>MONTE DEI PASCHI DI</v>
          </cell>
          <cell r="F1048" t="str">
            <v>0040000858</v>
          </cell>
          <cell r="G1048" t="str">
            <v>MONTE DEI PASCHI DI</v>
          </cell>
          <cell r="H1048" t="str">
            <v>CONTRACT DELIVERY</v>
          </cell>
          <cell r="I1048">
            <v>0.43533111000000002</v>
          </cell>
          <cell r="J1048">
            <v>-1.32454443</v>
          </cell>
          <cell r="K1048">
            <v>-0.50099265000000004</v>
          </cell>
          <cell r="L1048">
            <v>-0.51919400000000004</v>
          </cell>
          <cell r="M1048">
            <v>-0.34999799999999998</v>
          </cell>
          <cell r="N1048">
            <v>-0.45</v>
          </cell>
          <cell r="O1048">
            <v>-0.45000200000000001</v>
          </cell>
          <cell r="P1048">
            <v>-0.45</v>
          </cell>
        </row>
        <row r="1049">
          <cell r="A1049" t="str">
            <v>EMEA-SOUTHMOTORIZZAZIONE CIVIL</v>
          </cell>
          <cell r="B1049" t="str">
            <v>MOTORIZZAZIONE CIVIL</v>
          </cell>
          <cell r="C1049" t="str">
            <v>EMEA-SOUTH</v>
          </cell>
          <cell r="D1049" t="str">
            <v>Cost of Revenue</v>
          </cell>
          <cell r="E1049" t="str">
            <v>MOTORIZZAZIONE CIVIL</v>
          </cell>
          <cell r="F1049" t="str">
            <v>0040000295</v>
          </cell>
          <cell r="G1049" t="str">
            <v>MOTORIZZAZIONE CIVIL</v>
          </cell>
          <cell r="H1049" t="str">
            <v>CONTRACT DELIVERY</v>
          </cell>
          <cell r="I1049">
            <v>-0.49676218999999999</v>
          </cell>
          <cell r="J1049">
            <v>0.50943324999999995</v>
          </cell>
          <cell r="K1049">
            <v>0.78915179000000002</v>
          </cell>
          <cell r="L1049">
            <v>-2.6476649999999999</v>
          </cell>
          <cell r="M1049">
            <v>-0.62925600000000004</v>
          </cell>
          <cell r="N1049">
            <v>-0.69591800000000004</v>
          </cell>
          <cell r="O1049">
            <v>-0.69591999999999998</v>
          </cell>
          <cell r="P1049">
            <v>-0.69592200000000004</v>
          </cell>
        </row>
        <row r="1050">
          <cell r="A1050" t="str">
            <v>EMEA-SOUTHMULTIPLE - COMMUNICA</v>
          </cell>
          <cell r="B1050" t="str">
            <v>MULTIPLE - COMMUNICA</v>
          </cell>
          <cell r="C1050" t="str">
            <v>EMEA-SOUTH</v>
          </cell>
          <cell r="D1050" t="str">
            <v>Cost of Revenue</v>
          </cell>
          <cell r="E1050" t="str">
            <v>MULTIPLE - COMMUNICA</v>
          </cell>
          <cell r="F1050" t="str">
            <v>0040004391</v>
          </cell>
          <cell r="G1050" t="str">
            <v>2002FT</v>
          </cell>
          <cell r="H1050" t="str">
            <v>CONTRACT DELIVERY</v>
          </cell>
          <cell r="J1050">
            <v>-0.12586845999999999</v>
          </cell>
          <cell r="K1050">
            <v>-6.7485459999999997E-2</v>
          </cell>
          <cell r="L1050">
            <v>5.5121999999999997E-2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 t="str">
            <v>EMEA-SOUTHMULTIPLE - COMMUNICA</v>
          </cell>
          <cell r="B1051" t="str">
            <v>MULTIPLE - COMMUNICA</v>
          </cell>
          <cell r="C1051" t="str">
            <v>EMEA-SOUTH</v>
          </cell>
          <cell r="D1051" t="str">
            <v>Cost of Revenue</v>
          </cell>
          <cell r="E1051" t="str">
            <v>MULTIPLE - COMMUNICA</v>
          </cell>
          <cell r="F1051" t="str">
            <v>0040000087</v>
          </cell>
          <cell r="G1051" t="str">
            <v>CDE CENTRAL SPAIN CO</v>
          </cell>
          <cell r="H1051" t="str">
            <v>CLIENT DELIVERY EXEC</v>
          </cell>
          <cell r="I1051">
            <v>5.7045569999999997E-2</v>
          </cell>
          <cell r="J1051">
            <v>5.0750620000000003E-2</v>
          </cell>
          <cell r="K1051">
            <v>5.1135840000000002E-2</v>
          </cell>
          <cell r="L1051">
            <v>9.6680099999999995E-3</v>
          </cell>
        </row>
        <row r="1052">
          <cell r="A1052" t="str">
            <v>EMEA-SOUTHMULTIPLE - COMMUNICA</v>
          </cell>
          <cell r="B1052" t="str">
            <v>MULTIPLE - COMMUNICA</v>
          </cell>
          <cell r="C1052" t="str">
            <v>EMEA-SOUTH</v>
          </cell>
          <cell r="D1052" t="str">
            <v>Cost of Revenue</v>
          </cell>
          <cell r="E1052" t="str">
            <v>MULTIPLE - COMMUNICA</v>
          </cell>
          <cell r="F1052" t="str">
            <v>0040000723</v>
          </cell>
          <cell r="G1052" t="str">
            <v>COM UTI TRANSPORT MG</v>
          </cell>
          <cell r="H1052" t="str">
            <v>CONTRACT DELIVERY</v>
          </cell>
          <cell r="I1052">
            <v>9.7077299999999995E-3</v>
          </cell>
          <cell r="J1052">
            <v>2.4345E-3</v>
          </cell>
          <cell r="K1052">
            <v>-2.0328E-3</v>
          </cell>
        </row>
        <row r="1053">
          <cell r="A1053" t="str">
            <v>EMEA-SOUTHMULTIPLE - COMMUNICA</v>
          </cell>
          <cell r="B1053" t="str">
            <v>MULTIPLE - COMMUNICA</v>
          </cell>
          <cell r="C1053" t="str">
            <v>EMEA-SOUTH</v>
          </cell>
          <cell r="D1053" t="str">
            <v>Cost of Revenue</v>
          </cell>
          <cell r="E1053" t="str">
            <v>MULTIPLE - COMMUNICA</v>
          </cell>
          <cell r="F1053" t="str">
            <v>0040001571</v>
          </cell>
          <cell r="G1053" t="str">
            <v>FRCAPTIMARK</v>
          </cell>
          <cell r="H1053" t="str">
            <v>CONTRACT DELIVERY</v>
          </cell>
          <cell r="I1053">
            <v>-2.2549999999999999E-5</v>
          </cell>
          <cell r="J1053">
            <v>6.7630000000000001E-5</v>
          </cell>
          <cell r="K1053">
            <v>1E-8</v>
          </cell>
          <cell r="L1053">
            <v>0</v>
          </cell>
        </row>
        <row r="1054">
          <cell r="A1054" t="str">
            <v>EMEA-SOUTHMULTIPLE - COMMUNICA</v>
          </cell>
          <cell r="B1054" t="str">
            <v>MULTIPLE - COMMUNICA</v>
          </cell>
          <cell r="C1054" t="str">
            <v>EMEA-SOUTH</v>
          </cell>
          <cell r="D1054" t="str">
            <v>Cost of Revenue</v>
          </cell>
          <cell r="E1054" t="str">
            <v>MULTIPLE - COMMUNICA</v>
          </cell>
          <cell r="F1054" t="str">
            <v>0040004335</v>
          </cell>
          <cell r="G1054" t="str">
            <v>FRCLUSTER CEGETEL</v>
          </cell>
          <cell r="H1054" t="str">
            <v>CONTRACT DELIVERY</v>
          </cell>
          <cell r="I1054">
            <v>1.0142999999999999E-2</v>
          </cell>
          <cell r="J1054">
            <v>2.8819979999999999E-2</v>
          </cell>
          <cell r="K1054">
            <v>-5.7142699999999996E-3</v>
          </cell>
          <cell r="L1054">
            <v>-8.0599999999999995E-3</v>
          </cell>
          <cell r="M1054">
            <v>-9.9059999999999999E-3</v>
          </cell>
          <cell r="N1054">
            <v>-1.388E-2</v>
          </cell>
          <cell r="O1054">
            <v>-1.0866000000000001E-2</v>
          </cell>
          <cell r="P1054">
            <v>-1.0866000000000001E-2</v>
          </cell>
        </row>
        <row r="1055">
          <cell r="A1055" t="str">
            <v>EMEA-SOUTHMULTIPLE - COMMUNICA</v>
          </cell>
          <cell r="B1055" t="str">
            <v>MULTIPLE - COMMUNICA</v>
          </cell>
          <cell r="C1055" t="str">
            <v>EMEA-SOUTH</v>
          </cell>
          <cell r="D1055" t="str">
            <v>Cost of Revenue</v>
          </cell>
          <cell r="E1055" t="str">
            <v>MULTIPLE - COMMUNICA</v>
          </cell>
          <cell r="F1055" t="str">
            <v>0040001613</v>
          </cell>
          <cell r="G1055" t="str">
            <v>FRFCETELECOM</v>
          </cell>
          <cell r="H1055" t="str">
            <v>CONTRACT DELIVERY</v>
          </cell>
          <cell r="I1055">
            <v>-2.8611330000000001E-2</v>
          </cell>
          <cell r="J1055">
            <v>-2.7724220000000001E-2</v>
          </cell>
          <cell r="K1055">
            <v>-3.7521970000000002E-2</v>
          </cell>
          <cell r="L1055">
            <v>-3.7415999999999998E-2</v>
          </cell>
          <cell r="M1055">
            <v>-2.8174000000000001E-2</v>
          </cell>
          <cell r="N1055">
            <v>-2.2256000000000001E-2</v>
          </cell>
          <cell r="O1055">
            <v>-3.5465000000000003E-2</v>
          </cell>
          <cell r="P1055">
            <v>-1.5408E-2</v>
          </cell>
        </row>
        <row r="1056">
          <cell r="A1056" t="str">
            <v>EMEA-SOUTHMULTIPLE - COMMUNICA</v>
          </cell>
          <cell r="B1056" t="str">
            <v>MULTIPLE - COMMUNICA</v>
          </cell>
          <cell r="C1056" t="str">
            <v>EMEA-SOUTH</v>
          </cell>
          <cell r="D1056" t="str">
            <v>Cost of Revenue</v>
          </cell>
          <cell r="E1056" t="str">
            <v>MULTIPLE - COMMUNICA</v>
          </cell>
          <cell r="F1056" t="str">
            <v>0040001638</v>
          </cell>
          <cell r="G1056" t="str">
            <v>FRLYONCABLE</v>
          </cell>
          <cell r="H1056" t="str">
            <v>CONTRACT DELIVERY</v>
          </cell>
          <cell r="I1056">
            <v>-0.14541451999999999</v>
          </cell>
          <cell r="J1056">
            <v>-0.12157996</v>
          </cell>
          <cell r="K1056">
            <v>-0.44951002000000001</v>
          </cell>
          <cell r="L1056">
            <v>-5.6565999999999998E-2</v>
          </cell>
          <cell r="M1056">
            <v>-8.7576000000000001E-2</v>
          </cell>
          <cell r="N1056">
            <v>-1.008E-3</v>
          </cell>
          <cell r="O1056">
            <v>-1.008E-3</v>
          </cell>
          <cell r="P1056">
            <v>-1.008E-3</v>
          </cell>
        </row>
        <row r="1057">
          <cell r="A1057" t="str">
            <v>EMEA-SOUTHMULTIPLE - COMMUNICA</v>
          </cell>
          <cell r="B1057" t="str">
            <v>MULTIPLE - COMMUNICA</v>
          </cell>
          <cell r="C1057" t="str">
            <v>EMEA-SOUTH</v>
          </cell>
          <cell r="D1057" t="str">
            <v>Cost of Revenue</v>
          </cell>
          <cell r="E1057" t="str">
            <v>MULTIPLE - COMMUNICA</v>
          </cell>
          <cell r="F1057" t="str">
            <v>0040001698</v>
          </cell>
          <cell r="G1057" t="str">
            <v>FRTDF</v>
          </cell>
          <cell r="H1057" t="str">
            <v>CONTRACT DELIVERY</v>
          </cell>
          <cell r="I1057">
            <v>-9.0244370000000004E-2</v>
          </cell>
          <cell r="J1057">
            <v>-8.784264E-2</v>
          </cell>
          <cell r="K1057">
            <v>-8.6526859999999997E-2</v>
          </cell>
          <cell r="L1057">
            <v>-3.8107000000000002E-2</v>
          </cell>
          <cell r="M1057">
            <v>-8.7750999999999996E-2</v>
          </cell>
          <cell r="N1057">
            <v>-9.1894000000000003E-2</v>
          </cell>
          <cell r="O1057">
            <v>-8.8006000000000001E-2</v>
          </cell>
          <cell r="P1057">
            <v>-8.6637000000000006E-2</v>
          </cell>
        </row>
        <row r="1058">
          <cell r="A1058" t="str">
            <v>EMEA-SOUTHMULTIPLE - COMMUNICA</v>
          </cell>
          <cell r="B1058" t="str">
            <v>MULTIPLE - COMMUNICA</v>
          </cell>
          <cell r="C1058" t="str">
            <v>EMEA-SOUTH</v>
          </cell>
          <cell r="D1058" t="str">
            <v>Cost of Revenue</v>
          </cell>
          <cell r="E1058" t="str">
            <v>MULTIPLE - COMMUNICA</v>
          </cell>
          <cell r="F1058" t="str">
            <v>0040001860</v>
          </cell>
          <cell r="G1058" t="str">
            <v>IBERIACOMMS</v>
          </cell>
          <cell r="H1058" t="str">
            <v>CONTRACT DELIVERY</v>
          </cell>
          <cell r="I1058">
            <v>1.4404190000000001E-2</v>
          </cell>
          <cell r="J1058">
            <v>1.73432E-2</v>
          </cell>
          <cell r="K1058">
            <v>1.3164100000000001E-3</v>
          </cell>
          <cell r="L1058">
            <v>3.2448449999999997E-2</v>
          </cell>
        </row>
        <row r="1059">
          <cell r="A1059" t="str">
            <v>EMEA-SOUTHMULTIPLE - COMMUNICA</v>
          </cell>
          <cell r="B1059" t="str">
            <v>MULTIPLE - COMMUNICA</v>
          </cell>
          <cell r="C1059" t="str">
            <v>EMEA-SOUTH</v>
          </cell>
          <cell r="D1059" t="str">
            <v>Cost of Revenue</v>
          </cell>
          <cell r="E1059" t="str">
            <v>MULTIPLE - COMMUNICA</v>
          </cell>
          <cell r="F1059" t="str">
            <v>0040001861</v>
          </cell>
          <cell r="G1059" t="str">
            <v>IBERIACOMMSUNUSE</v>
          </cell>
          <cell r="H1059" t="str">
            <v>CONTRACT DELIVERY</v>
          </cell>
          <cell r="K1059">
            <v>4.6999999999999999E-6</v>
          </cell>
        </row>
        <row r="1060">
          <cell r="A1060" t="str">
            <v>EMEA-SOUTHMULTIPLE - COMMUNICA</v>
          </cell>
          <cell r="B1060" t="str">
            <v>MULTIPLE - COMMUNICA</v>
          </cell>
          <cell r="C1060" t="str">
            <v>EMEA-SOUTH</v>
          </cell>
          <cell r="D1060" t="str">
            <v>Cost of Revenue</v>
          </cell>
          <cell r="E1060" t="str">
            <v>MULTIPLE - COMMUNICA</v>
          </cell>
          <cell r="F1060" t="str">
            <v>0040001869</v>
          </cell>
          <cell r="G1060" t="str">
            <v>IBERIASBUOVHS+M</v>
          </cell>
          <cell r="H1060" t="str">
            <v>GOODWILL ALLOCATION</v>
          </cell>
          <cell r="I1060">
            <v>2.546E-5</v>
          </cell>
        </row>
        <row r="1061">
          <cell r="A1061" t="str">
            <v>EMEA-SOUTHMULTIPLE - COMMUNICA</v>
          </cell>
          <cell r="B1061" t="str">
            <v>MULTIPLE - COMMUNICA</v>
          </cell>
          <cell r="C1061" t="str">
            <v>EMEA-SOUTH</v>
          </cell>
          <cell r="D1061" t="str">
            <v>Cost of Revenue</v>
          </cell>
          <cell r="E1061" t="str">
            <v>MULTIPLE - COMMUNICA</v>
          </cell>
          <cell r="F1061" t="str">
            <v>0040002195</v>
          </cell>
          <cell r="G1061" t="str">
            <v>PTES VARIOS</v>
          </cell>
          <cell r="H1061" t="str">
            <v>CONTRACT DELIVERY</v>
          </cell>
          <cell r="I1061">
            <v>-3.4501579999999997E-2</v>
          </cell>
          <cell r="J1061">
            <v>-6.3334689999999999E-2</v>
          </cell>
          <cell r="K1061">
            <v>-3.83294E-3</v>
          </cell>
          <cell r="L1061">
            <v>3.9420000000000002E-3</v>
          </cell>
          <cell r="M1061">
            <v>-6.0002600000000003E-2</v>
          </cell>
          <cell r="N1061">
            <v>-4.2135400000000003E-2</v>
          </cell>
          <cell r="O1061">
            <v>-1.1401E-2</v>
          </cell>
          <cell r="P1061">
            <v>-2.1401E-2</v>
          </cell>
        </row>
        <row r="1062">
          <cell r="A1062" t="str">
            <v>EMEA-SOUTHMULTIPLE - COMMUNICA</v>
          </cell>
          <cell r="B1062" t="str">
            <v>MULTIPLE - COMMUNICA</v>
          </cell>
          <cell r="C1062" t="str">
            <v>EMEA-SOUTH</v>
          </cell>
          <cell r="D1062" t="str">
            <v>Cost of Revenue</v>
          </cell>
          <cell r="E1062" t="str">
            <v>MULTIPLE - COMMUNICA</v>
          </cell>
          <cell r="F1062" t="str">
            <v>0040000722</v>
          </cell>
          <cell r="G1062" t="str">
            <v>TELECOM ITALIA</v>
          </cell>
          <cell r="H1062" t="str">
            <v>CONTRACT DELIVERY</v>
          </cell>
          <cell r="I1062">
            <v>-1.189232E-2</v>
          </cell>
          <cell r="J1062">
            <v>-4.2992420000000003E-2</v>
          </cell>
          <cell r="K1062">
            <v>-1.67835E-2</v>
          </cell>
          <cell r="L1062">
            <v>-7.0000000000000007E-2</v>
          </cell>
          <cell r="M1062">
            <v>-1.2500000000000001E-2</v>
          </cell>
          <cell r="N1062">
            <v>-3.9149999999999997E-2</v>
          </cell>
          <cell r="O1062">
            <v>-3.9149999999999997E-2</v>
          </cell>
          <cell r="P1062">
            <v>-3.9199999999999999E-2</v>
          </cell>
        </row>
        <row r="1063">
          <cell r="A1063" t="str">
            <v>EMEA-SOUTHMULTIPLE - ENERGY</v>
          </cell>
          <cell r="B1063" t="str">
            <v>MULTIPLE - ENERGY</v>
          </cell>
          <cell r="C1063" t="str">
            <v>EMEA-SOUTH</v>
          </cell>
          <cell r="D1063" t="str">
            <v>Cost of Revenue</v>
          </cell>
          <cell r="E1063" t="str">
            <v>MULTIPLE - ENERGY</v>
          </cell>
          <cell r="F1063" t="str">
            <v>0040001147</v>
          </cell>
          <cell r="G1063" t="str">
            <v>AGREVO</v>
          </cell>
          <cell r="H1063" t="str">
            <v>CONTRACT DELIVERY</v>
          </cell>
          <cell r="I1063">
            <v>6.6620999999999998E-4</v>
          </cell>
          <cell r="J1063">
            <v>6.6620999999999998E-4</v>
          </cell>
          <cell r="K1063">
            <v>6.6620999999999998E-4</v>
          </cell>
        </row>
        <row r="1064">
          <cell r="A1064" t="str">
            <v>EMEA-SOUTHMULTIPLE - ENERGY</v>
          </cell>
          <cell r="B1064" t="str">
            <v>MULTIPLE - ENERGY</v>
          </cell>
          <cell r="C1064" t="str">
            <v>EMEA-SOUTH</v>
          </cell>
          <cell r="D1064" t="str">
            <v>Cost of Revenue</v>
          </cell>
          <cell r="E1064" t="str">
            <v>MULTIPLE - ENERGY</v>
          </cell>
          <cell r="F1064" t="str">
            <v>0040000724</v>
          </cell>
          <cell r="G1064" t="str">
            <v>ASM BRESCIA</v>
          </cell>
          <cell r="H1064" t="str">
            <v>CONTRACT DELIVERY</v>
          </cell>
          <cell r="I1064">
            <v>-2.484486E-2</v>
          </cell>
          <cell r="J1064">
            <v>-3.1875819999999999E-2</v>
          </cell>
          <cell r="K1064">
            <v>-2.4563769999999999E-2</v>
          </cell>
          <cell r="L1064">
            <v>-2.7621E-2</v>
          </cell>
          <cell r="M1064">
            <v>-2.5000000000000001E-2</v>
          </cell>
          <cell r="N1064">
            <v>-2.5000000000000001E-2</v>
          </cell>
          <cell r="O1064">
            <v>-2.5000000000000001E-2</v>
          </cell>
          <cell r="P1064">
            <v>-2.5000000000000001E-2</v>
          </cell>
        </row>
        <row r="1065">
          <cell r="A1065" t="str">
            <v>EMEA-SOUTHMULTIPLE - ENERGY</v>
          </cell>
          <cell r="B1065" t="str">
            <v>MULTIPLE - ENERGY</v>
          </cell>
          <cell r="C1065" t="str">
            <v>EMEA-SOUTH</v>
          </cell>
          <cell r="D1065" t="str">
            <v>Cost of Revenue</v>
          </cell>
          <cell r="E1065" t="str">
            <v>MULTIPLE - ENERGY</v>
          </cell>
          <cell r="F1065" t="str">
            <v>0040001607</v>
          </cell>
          <cell r="G1065" t="str">
            <v>ESTNRJ</v>
          </cell>
          <cell r="H1065" t="str">
            <v>CONTRACT DELIVERY</v>
          </cell>
          <cell r="I1065">
            <v>-6.8607E-4</v>
          </cell>
          <cell r="J1065">
            <v>-6.8011999999999999E-4</v>
          </cell>
          <cell r="K1065">
            <v>-6.8152000000000002E-4</v>
          </cell>
          <cell r="L1065">
            <v>-6.8400000000000004E-4</v>
          </cell>
        </row>
        <row r="1066">
          <cell r="A1066" t="str">
            <v>EMEA-SOUTHMULTIPLE - ENERGY</v>
          </cell>
          <cell r="B1066" t="str">
            <v>MULTIPLE - ENERGY</v>
          </cell>
          <cell r="C1066" t="str">
            <v>EMEA-SOUTH</v>
          </cell>
          <cell r="D1066" t="str">
            <v>Cost of Revenue</v>
          </cell>
          <cell r="E1066" t="str">
            <v>MULTIPLE - ENERGY</v>
          </cell>
          <cell r="F1066" t="str">
            <v>0040001652</v>
          </cell>
          <cell r="G1066" t="str">
            <v>FRANCE ENERGY EPSYDR</v>
          </cell>
          <cell r="H1066" t="str">
            <v>CONTRACT DELIVERY</v>
          </cell>
          <cell r="I1066">
            <v>-0.12745090000000001</v>
          </cell>
          <cell r="J1066">
            <v>-0.26969472</v>
          </cell>
          <cell r="K1066">
            <v>-0.22478366999999999</v>
          </cell>
          <cell r="L1066">
            <v>-0.18491099999999999</v>
          </cell>
          <cell r="M1066">
            <v>-0.10764</v>
          </cell>
          <cell r="N1066">
            <v>-0.10764</v>
          </cell>
          <cell r="O1066">
            <v>-0.10764</v>
          </cell>
          <cell r="P1066">
            <v>-0.10764</v>
          </cell>
        </row>
        <row r="1067">
          <cell r="A1067" t="str">
            <v>EMEA-SOUTHMULTIPLE - ENERGY</v>
          </cell>
          <cell r="B1067" t="str">
            <v>MULTIPLE - ENERGY</v>
          </cell>
          <cell r="C1067" t="str">
            <v>EMEA-SOUTH</v>
          </cell>
          <cell r="D1067" t="str">
            <v>Cost of Revenue</v>
          </cell>
          <cell r="E1067" t="str">
            <v>MULTIPLE - ENERGY</v>
          </cell>
          <cell r="F1067" t="str">
            <v>0040001661</v>
          </cell>
          <cell r="G1067" t="str">
            <v>FRANCE OTHER EXPERTI</v>
          </cell>
          <cell r="H1067" t="str">
            <v>CONTRACT DELIVERY</v>
          </cell>
          <cell r="I1067">
            <v>4.7280200000000001E-2</v>
          </cell>
          <cell r="J1067">
            <v>2.6443830000000002E-2</v>
          </cell>
          <cell r="K1067">
            <v>7.5007389999999993E-2</v>
          </cell>
        </row>
        <row r="1068">
          <cell r="A1068" t="str">
            <v>EMEA-SOUTHMULTIPLE - ENERGY</v>
          </cell>
          <cell r="B1068" t="str">
            <v>MULTIPLE - ENERGY</v>
          </cell>
          <cell r="C1068" t="str">
            <v>EMEA-SOUTH</v>
          </cell>
          <cell r="D1068" t="str">
            <v>Cost of Revenue</v>
          </cell>
          <cell r="E1068" t="str">
            <v>MULTIPLE - ENERGY</v>
          </cell>
          <cell r="F1068" t="str">
            <v>0040001568</v>
          </cell>
          <cell r="G1068" t="str">
            <v>FRBPCHIMIE</v>
          </cell>
          <cell r="H1068" t="str">
            <v>CONTRACT DELIVERY</v>
          </cell>
          <cell r="I1068">
            <v>-5.3149999999999996E-4</v>
          </cell>
          <cell r="J1068">
            <v>3.1550000000000003E-4</v>
          </cell>
          <cell r="K1068">
            <v>1.1142999999999999E-3</v>
          </cell>
        </row>
        <row r="1069">
          <cell r="A1069" t="str">
            <v>EMEA-SOUTHMULTIPLE - ENERGY</v>
          </cell>
          <cell r="B1069" t="str">
            <v>MULTIPLE - ENERGY</v>
          </cell>
          <cell r="C1069" t="str">
            <v>EMEA-SOUTH</v>
          </cell>
          <cell r="D1069" t="str">
            <v>Cost of Revenue</v>
          </cell>
          <cell r="E1069" t="str">
            <v>MULTIPLE - ENERGY</v>
          </cell>
          <cell r="F1069" t="str">
            <v>0040001582</v>
          </cell>
          <cell r="G1069" t="str">
            <v>FRCFPI</v>
          </cell>
          <cell r="H1069" t="str">
            <v>CONTRACT DELIVERY</v>
          </cell>
          <cell r="I1069">
            <v>-5.7441180000000001E-2</v>
          </cell>
          <cell r="J1069">
            <v>-5.9439869999999999E-2</v>
          </cell>
          <cell r="K1069">
            <v>-3.5249750000000003E-2</v>
          </cell>
          <cell r="L1069">
            <v>-2.9388000000000001E-2</v>
          </cell>
          <cell r="M1069">
            <v>-4.6636999999999998E-2</v>
          </cell>
          <cell r="N1069">
            <v>-4.2913E-2</v>
          </cell>
          <cell r="O1069">
            <v>-4.1121999999999999E-2</v>
          </cell>
          <cell r="P1069">
            <v>-2.7078000000000001E-2</v>
          </cell>
        </row>
        <row r="1070">
          <cell r="A1070" t="str">
            <v>EMEA-SOUTHMULTIPLE - ENERGY</v>
          </cell>
          <cell r="B1070" t="str">
            <v>MULTIPLE - ENERGY</v>
          </cell>
          <cell r="C1070" t="str">
            <v>EMEA-SOUTH</v>
          </cell>
          <cell r="D1070" t="str">
            <v>Cost of Revenue</v>
          </cell>
          <cell r="E1070" t="str">
            <v>MULTIPLE - ENERGY</v>
          </cell>
          <cell r="F1070" t="str">
            <v>0040001600</v>
          </cell>
          <cell r="G1070" t="str">
            <v>FREDF</v>
          </cell>
          <cell r="H1070" t="str">
            <v>CONTRACT DELIVERY</v>
          </cell>
          <cell r="I1070">
            <v>9.7059999999999996E-5</v>
          </cell>
          <cell r="J1070">
            <v>-4.5000000000000001E-6</v>
          </cell>
        </row>
        <row r="1071">
          <cell r="A1071" t="str">
            <v>EMEA-SOUTHMULTIPLE - ENERGY</v>
          </cell>
          <cell r="B1071" t="str">
            <v>MULTIPLE - ENERGY</v>
          </cell>
          <cell r="C1071" t="str">
            <v>EMEA-SOUTH</v>
          </cell>
          <cell r="D1071" t="str">
            <v>Cost of Revenue</v>
          </cell>
          <cell r="E1071" t="str">
            <v>MULTIPLE - ENERGY</v>
          </cell>
          <cell r="F1071" t="str">
            <v>0040001617</v>
          </cell>
          <cell r="G1071" t="str">
            <v>FRFRAMATOME</v>
          </cell>
          <cell r="H1071" t="str">
            <v>CONTRACT DELIVERY</v>
          </cell>
          <cell r="I1071">
            <v>2.3133799999999999E-3</v>
          </cell>
          <cell r="J1071">
            <v>-7.9487409999999994E-2</v>
          </cell>
          <cell r="K1071">
            <v>-1.5212699999999999E-3</v>
          </cell>
        </row>
        <row r="1072">
          <cell r="A1072" t="str">
            <v>EMEA-SOUTHMULTIPLE - ENERGY</v>
          </cell>
          <cell r="B1072" t="str">
            <v>MULTIPLE - ENERGY</v>
          </cell>
          <cell r="C1072" t="str">
            <v>EMEA-SOUTH</v>
          </cell>
          <cell r="D1072" t="str">
            <v>Cost of Revenue</v>
          </cell>
          <cell r="E1072" t="str">
            <v>MULTIPLE - ENERGY</v>
          </cell>
          <cell r="F1072" t="str">
            <v>0040001629</v>
          </cell>
          <cell r="G1072" t="str">
            <v>FRINGEVISION</v>
          </cell>
          <cell r="H1072" t="str">
            <v>CONTRACT DELIVERY</v>
          </cell>
          <cell r="I1072">
            <v>-4.1874250000000002E-2</v>
          </cell>
          <cell r="J1072">
            <v>-9.2251749999999993E-2</v>
          </cell>
          <cell r="K1072">
            <v>-2.4114090000000001E-2</v>
          </cell>
        </row>
        <row r="1073">
          <cell r="A1073" t="str">
            <v>EMEA-SOUTHMULTIPLE - ENERGY</v>
          </cell>
          <cell r="B1073" t="str">
            <v>MULTIPLE - ENERGY</v>
          </cell>
          <cell r="C1073" t="str">
            <v>EMEA-SOUTH</v>
          </cell>
          <cell r="D1073" t="str">
            <v>Cost of Revenue</v>
          </cell>
          <cell r="E1073" t="str">
            <v>MULTIPLE - ENERGY</v>
          </cell>
          <cell r="F1073" t="str">
            <v>0040001651</v>
          </cell>
          <cell r="G1073" t="str">
            <v>FRNORSOHAAS</v>
          </cell>
          <cell r="H1073" t="str">
            <v>CONTRACT DELIVERY</v>
          </cell>
          <cell r="I1073">
            <v>0</v>
          </cell>
          <cell r="J1073">
            <v>0</v>
          </cell>
          <cell r="K1073">
            <v>2.4202899999999999E-3</v>
          </cell>
        </row>
        <row r="1074">
          <cell r="A1074" t="str">
            <v>EMEA-SOUTHMULTIPLE - ENERGY</v>
          </cell>
          <cell r="B1074" t="str">
            <v>MULTIPLE - ENERGY</v>
          </cell>
          <cell r="C1074" t="str">
            <v>EMEA-SOUTH</v>
          </cell>
          <cell r="D1074" t="str">
            <v>Cost of Revenue</v>
          </cell>
          <cell r="E1074" t="str">
            <v>MULTIPLE - ENERGY</v>
          </cell>
          <cell r="F1074" t="str">
            <v>0040001689</v>
          </cell>
          <cell r="G1074" t="str">
            <v>FRSNET</v>
          </cell>
          <cell r="H1074" t="str">
            <v>CONTRACT DELIVERY</v>
          </cell>
          <cell r="I1074">
            <v>-5.7669610000000003E-2</v>
          </cell>
          <cell r="J1074">
            <v>-8.9348730000000001E-2</v>
          </cell>
          <cell r="K1074">
            <v>-8.2939789999999999E-2</v>
          </cell>
          <cell r="L1074">
            <v>-4.8807000000000003E-2</v>
          </cell>
          <cell r="M1074">
            <v>-7.5513999999999998E-2</v>
          </cell>
          <cell r="N1074">
            <v>-3.8403E-2</v>
          </cell>
          <cell r="O1074">
            <v>-4.0495000000000003E-2</v>
          </cell>
          <cell r="P1074">
            <v>1.6115000000000001E-2</v>
          </cell>
        </row>
        <row r="1075">
          <cell r="A1075" t="str">
            <v>EMEA-SOUTHMULTIPLE - ENERGY</v>
          </cell>
          <cell r="B1075" t="str">
            <v>MULTIPLE - ENERGY</v>
          </cell>
          <cell r="C1075" t="str">
            <v>EMEA-SOUTH</v>
          </cell>
          <cell r="D1075" t="str">
            <v>Cost of Revenue</v>
          </cell>
          <cell r="E1075" t="str">
            <v>MULTIPLE - ENERGY</v>
          </cell>
          <cell r="F1075" t="str">
            <v>0040002197</v>
          </cell>
          <cell r="G1075" t="str">
            <v>PTISVARIOS</v>
          </cell>
          <cell r="H1075" t="str">
            <v>CONTRACT DELIVERY</v>
          </cell>
          <cell r="I1075">
            <v>0.16191792999999999</v>
          </cell>
          <cell r="J1075">
            <v>-3.5416009999999998E-2</v>
          </cell>
          <cell r="K1075">
            <v>-2.7302440000000001E-2</v>
          </cell>
          <cell r="L1075">
            <v>-1.8720000000000001E-2</v>
          </cell>
          <cell r="M1075">
            <v>-1.17E-2</v>
          </cell>
          <cell r="N1075">
            <v>-1.17E-2</v>
          </cell>
          <cell r="O1075">
            <v>-1.17E-2</v>
          </cell>
          <cell r="P1075">
            <v>-1.17E-2</v>
          </cell>
        </row>
        <row r="1076">
          <cell r="A1076" t="str">
            <v>EMEA-SOUTHMULTIPLE - ENERGY</v>
          </cell>
          <cell r="B1076" t="str">
            <v>MULTIPLE - ENERGY</v>
          </cell>
          <cell r="C1076" t="str">
            <v>EMEA-SOUTH</v>
          </cell>
          <cell r="D1076" t="str">
            <v>Cost of Revenue</v>
          </cell>
          <cell r="E1076" t="str">
            <v>MULTIPLE - ENERGY</v>
          </cell>
          <cell r="F1076" t="str">
            <v>0040000726</v>
          </cell>
          <cell r="G1076" t="str">
            <v>STRATEGIC ACCOUNTS C</v>
          </cell>
          <cell r="H1076" t="str">
            <v>CONTRACT DELIVERY</v>
          </cell>
          <cell r="I1076">
            <v>9.68982E-3</v>
          </cell>
          <cell r="J1076">
            <v>1.8676519999999999E-2</v>
          </cell>
          <cell r="K1076">
            <v>1.3588029999999999E-2</v>
          </cell>
        </row>
        <row r="1077">
          <cell r="A1077" t="str">
            <v>EMEA-SOUTHMULTIPLE - ENERGY</v>
          </cell>
          <cell r="B1077" t="str">
            <v>MULTIPLE - ENERGY</v>
          </cell>
          <cell r="C1077" t="str">
            <v>EMEA-SOUTH</v>
          </cell>
          <cell r="D1077" t="str">
            <v>Cost of Revenue</v>
          </cell>
          <cell r="E1077" t="str">
            <v>MULTIPLE - ENERGY</v>
          </cell>
          <cell r="F1077" t="str">
            <v>0040000860</v>
          </cell>
          <cell r="G1077" t="str">
            <v>TELCO &amp; UTILITIES OT</v>
          </cell>
          <cell r="H1077" t="str">
            <v>CONTRACT DELIVERY</v>
          </cell>
          <cell r="I1077">
            <v>-2.9258800000000001E-3</v>
          </cell>
          <cell r="J1077">
            <v>-8.1951070000000001E-2</v>
          </cell>
          <cell r="K1077">
            <v>6.71847E-2</v>
          </cell>
          <cell r="L1077">
            <v>-5.6464E-2</v>
          </cell>
          <cell r="M1077">
            <v>-2.4999E-2</v>
          </cell>
          <cell r="N1077">
            <v>-2.5000999999999999E-2</v>
          </cell>
          <cell r="O1077">
            <v>-2.5000999999999999E-2</v>
          </cell>
          <cell r="P1077">
            <v>-2.4999E-2</v>
          </cell>
        </row>
        <row r="1078">
          <cell r="A1078" t="str">
            <v>EMEA-SOUTHMULTIPLE - FINANCIAL</v>
          </cell>
          <cell r="B1078" t="str">
            <v>MULTIPLE - FINANCIAL</v>
          </cell>
          <cell r="C1078" t="str">
            <v>EMEA-SOUTH</v>
          </cell>
          <cell r="D1078" t="str">
            <v>Cost of Revenue</v>
          </cell>
          <cell r="E1078" t="str">
            <v>MULTIPLE - FINANCIAL</v>
          </cell>
          <cell r="F1078" t="str">
            <v>0040003759</v>
          </cell>
          <cell r="G1078" t="str">
            <v>2001CNP</v>
          </cell>
          <cell r="H1078" t="str">
            <v>CONTRACT DELIVERY</v>
          </cell>
          <cell r="I1078">
            <v>-1.544164E-2</v>
          </cell>
          <cell r="J1078">
            <v>-1.3535999999999999E-2</v>
          </cell>
          <cell r="K1078">
            <v>-2.0400209999999998E-2</v>
          </cell>
          <cell r="L1078">
            <v>-1.9212E-2</v>
          </cell>
          <cell r="M1078">
            <v>-1.2416999999999999E-2</v>
          </cell>
          <cell r="N1078">
            <v>-1.6931000000000002E-2</v>
          </cell>
          <cell r="O1078">
            <v>-1.9188E-2</v>
          </cell>
          <cell r="P1078">
            <v>-1.6344000000000001E-2</v>
          </cell>
        </row>
        <row r="1079">
          <cell r="A1079" t="str">
            <v>EMEA-SOUTHMULTIPLE - FINANCIAL</v>
          </cell>
          <cell r="B1079" t="str">
            <v>MULTIPLE - FINANCIAL</v>
          </cell>
          <cell r="C1079" t="str">
            <v>EMEA-SOUTH</v>
          </cell>
          <cell r="D1079" t="str">
            <v>Cost of Revenue</v>
          </cell>
          <cell r="E1079" t="str">
            <v>MULTIPLE - FINANCIAL</v>
          </cell>
          <cell r="F1079" t="str">
            <v>0040003761</v>
          </cell>
          <cell r="G1079" t="str">
            <v>2001CREDITLYONNAIS</v>
          </cell>
          <cell r="H1079" t="str">
            <v>CONTRACT DELIVERY</v>
          </cell>
          <cell r="I1079">
            <v>-5.8034139999999998E-2</v>
          </cell>
          <cell r="J1079">
            <v>-4.1467049999999998E-2</v>
          </cell>
          <cell r="K1079">
            <v>-3.0719090000000001E-2</v>
          </cell>
          <cell r="L1079">
            <v>-2.1950999999999998E-2</v>
          </cell>
          <cell r="M1079">
            <v>-4.3614E-2</v>
          </cell>
          <cell r="N1079">
            <v>-4.3614E-2</v>
          </cell>
          <cell r="O1079">
            <v>-4.3614E-2</v>
          </cell>
          <cell r="P1079">
            <v>-4.3614E-2</v>
          </cell>
        </row>
        <row r="1080">
          <cell r="A1080" t="str">
            <v>EMEA-SOUTHMULTIPLE - FINANCIAL</v>
          </cell>
          <cell r="B1080" t="str">
            <v>MULTIPLE - FINANCIAL</v>
          </cell>
          <cell r="C1080" t="str">
            <v>EMEA-SOUTH</v>
          </cell>
          <cell r="D1080" t="str">
            <v>Cost of Revenue</v>
          </cell>
          <cell r="E1080" t="str">
            <v>MULTIPLE - FINANCIAL</v>
          </cell>
          <cell r="F1080" t="str">
            <v>0040003762</v>
          </cell>
          <cell r="G1080" t="str">
            <v>2001NOVACOMFONGEPAR</v>
          </cell>
          <cell r="H1080" t="str">
            <v>CONTRACT DELIVERY</v>
          </cell>
          <cell r="I1080">
            <v>-2.5188300000000001E-3</v>
          </cell>
          <cell r="J1080">
            <v>-7.8341299999999999E-3</v>
          </cell>
          <cell r="K1080">
            <v>8.9795799999999992E-3</v>
          </cell>
        </row>
        <row r="1081">
          <cell r="A1081" t="str">
            <v>EMEA-SOUTHMULTIPLE - FINANCIAL</v>
          </cell>
          <cell r="B1081" t="str">
            <v>MULTIPLE - FINANCIAL</v>
          </cell>
          <cell r="C1081" t="str">
            <v>EMEA-SOUTH</v>
          </cell>
          <cell r="D1081" t="str">
            <v>Cost of Revenue</v>
          </cell>
          <cell r="E1081" t="str">
            <v>MULTIPLE - FINANCIAL</v>
          </cell>
          <cell r="F1081" t="str">
            <v>0040000309</v>
          </cell>
          <cell r="G1081" t="str">
            <v>BANCHE</v>
          </cell>
          <cell r="H1081" t="str">
            <v>CONTRACT DELIVERY</v>
          </cell>
          <cell r="I1081">
            <v>0.23632649999999999</v>
          </cell>
          <cell r="J1081">
            <v>7.6318949999999997E-2</v>
          </cell>
          <cell r="K1081">
            <v>-0.21045483000000001</v>
          </cell>
          <cell r="L1081">
            <v>-0.22403100000000001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 t="str">
            <v>EMEA-SOUTHMULTIPLE - FINANCIAL</v>
          </cell>
          <cell r="B1082" t="str">
            <v>MULTIPLE - FINANCIAL</v>
          </cell>
          <cell r="C1082" t="str">
            <v>EMEA-SOUTH</v>
          </cell>
          <cell r="D1082" t="str">
            <v>Cost of Revenue</v>
          </cell>
          <cell r="E1082" t="str">
            <v>MULTIPLE - FINANCIAL</v>
          </cell>
          <cell r="F1082" t="str">
            <v>0040000312</v>
          </cell>
          <cell r="G1082" t="str">
            <v>BANK CENTRO</v>
          </cell>
          <cell r="H1082" t="str">
            <v>CONTRACT DELIVERY</v>
          </cell>
          <cell r="I1082">
            <v>-2.967796E-2</v>
          </cell>
          <cell r="J1082">
            <v>-4.2746939999999997E-2</v>
          </cell>
          <cell r="K1082">
            <v>-8.5752499999999995E-3</v>
          </cell>
          <cell r="L1082">
            <v>-4.3229999999999996E-3</v>
          </cell>
          <cell r="M1082">
            <v>-2.4999E-2</v>
          </cell>
          <cell r="N1082">
            <v>-2.5000999999999999E-2</v>
          </cell>
          <cell r="O1082">
            <v>-2.5000999999999999E-2</v>
          </cell>
          <cell r="P1082">
            <v>-2.4999E-2</v>
          </cell>
        </row>
        <row r="1083">
          <cell r="A1083" t="str">
            <v>EMEA-SOUTHMULTIPLE - FINANCIAL</v>
          </cell>
          <cell r="B1083" t="str">
            <v>MULTIPLE - FINANCIAL</v>
          </cell>
          <cell r="C1083" t="str">
            <v>EMEA-SOUTH</v>
          </cell>
          <cell r="D1083" t="str">
            <v>Cost of Revenue</v>
          </cell>
          <cell r="E1083" t="str">
            <v>MULTIPLE - FINANCIAL</v>
          </cell>
          <cell r="F1083" t="str">
            <v>0040000317</v>
          </cell>
          <cell r="G1083" t="str">
            <v>BANK ISTI</v>
          </cell>
          <cell r="H1083" t="str">
            <v>CONTRACT DELIVERY</v>
          </cell>
          <cell r="I1083">
            <v>0.4710066</v>
          </cell>
          <cell r="J1083">
            <v>0.54217682</v>
          </cell>
          <cell r="K1083">
            <v>-0.95095830999999997</v>
          </cell>
          <cell r="L1083">
            <v>-4.3901999999999997E-2</v>
          </cell>
          <cell r="M1083">
            <v>-0.125004</v>
          </cell>
          <cell r="N1083">
            <v>-0.125</v>
          </cell>
          <cell r="O1083">
            <v>-0.124998</v>
          </cell>
          <cell r="P1083">
            <v>-0.124998</v>
          </cell>
        </row>
        <row r="1084">
          <cell r="A1084" t="str">
            <v>EMEA-SOUTHMULTIPLE - FINANCIAL</v>
          </cell>
          <cell r="B1084" t="str">
            <v>MULTIPLE - FINANCIAL</v>
          </cell>
          <cell r="C1084" t="str">
            <v>EMEA-SOUTH</v>
          </cell>
          <cell r="D1084" t="str">
            <v>Cost of Revenue</v>
          </cell>
          <cell r="E1084" t="str">
            <v>MULTIPLE - FINANCIAL</v>
          </cell>
          <cell r="F1084" t="str">
            <v>0040000721</v>
          </cell>
          <cell r="G1084" t="str">
            <v>BANKING</v>
          </cell>
          <cell r="H1084" t="str">
            <v>CONTRACT DELIVERY</v>
          </cell>
          <cell r="I1084">
            <v>1.6531319999999999E-2</v>
          </cell>
          <cell r="J1084">
            <v>-2.9936899999999998E-3</v>
          </cell>
          <cell r="K1084">
            <v>-3.2466009999999997E-2</v>
          </cell>
          <cell r="L1084">
            <v>-3.1035E-2</v>
          </cell>
          <cell r="M1084">
            <v>-2.4999E-2</v>
          </cell>
          <cell r="N1084">
            <v>-2.5000999999999999E-2</v>
          </cell>
          <cell r="O1084">
            <v>-2.5000999999999999E-2</v>
          </cell>
          <cell r="P1084">
            <v>-2.4999E-2</v>
          </cell>
        </row>
        <row r="1085">
          <cell r="A1085" t="str">
            <v>EMEA-SOUTHMULTIPLE - FINANCIAL</v>
          </cell>
          <cell r="B1085" t="str">
            <v>MULTIPLE - FINANCIAL</v>
          </cell>
          <cell r="C1085" t="str">
            <v>EMEA-SOUTH</v>
          </cell>
          <cell r="D1085" t="str">
            <v>Cost of Revenue</v>
          </cell>
          <cell r="E1085" t="str">
            <v>MULTIPLE - FINANCIAL</v>
          </cell>
          <cell r="F1085" t="str">
            <v>0040000085</v>
          </cell>
          <cell r="G1085" t="str">
            <v>CDE BCN GROUP</v>
          </cell>
          <cell r="H1085" t="str">
            <v>CONTRACT DELIVERY</v>
          </cell>
          <cell r="I1085">
            <v>1.0493999999999999E-4</v>
          </cell>
          <cell r="J1085">
            <v>-3.9000000000000002E-7</v>
          </cell>
          <cell r="K1085">
            <v>-5.4000000000000002E-7</v>
          </cell>
        </row>
        <row r="1086">
          <cell r="A1086" t="str">
            <v>EMEA-SOUTHMULTIPLE - FINANCIAL</v>
          </cell>
          <cell r="B1086" t="str">
            <v>MULTIPLE - FINANCIAL</v>
          </cell>
          <cell r="C1086" t="str">
            <v>EMEA-SOUTH</v>
          </cell>
          <cell r="D1086" t="str">
            <v>Cost of Revenue</v>
          </cell>
          <cell r="E1086" t="str">
            <v>MULTIPLE - FINANCIAL</v>
          </cell>
          <cell r="F1086" t="str">
            <v>0040000086</v>
          </cell>
          <cell r="G1086" t="str">
            <v>CDE CENTRAL SPAIN BA</v>
          </cell>
          <cell r="H1086" t="str">
            <v>CLIENT DELIVERY EXEC</v>
          </cell>
          <cell r="I1086">
            <v>1.9130200000000001E-3</v>
          </cell>
          <cell r="J1086">
            <v>1.198604E-2</v>
          </cell>
          <cell r="K1086">
            <v>9.1183800000000006E-3</v>
          </cell>
          <cell r="L1086">
            <v>1.1796900000000001E-2</v>
          </cell>
        </row>
        <row r="1087">
          <cell r="A1087" t="str">
            <v>EMEA-SOUTHMULTIPLE - FINANCIAL</v>
          </cell>
          <cell r="B1087" t="str">
            <v>MULTIPLE - FINANCIAL</v>
          </cell>
          <cell r="C1087" t="str">
            <v>EMEA-SOUTH</v>
          </cell>
          <cell r="D1087" t="str">
            <v>Cost of Revenue</v>
          </cell>
          <cell r="E1087" t="str">
            <v>MULTIPLE - FINANCIAL</v>
          </cell>
          <cell r="F1087" t="str">
            <v>0040000730</v>
          </cell>
          <cell r="G1087" t="str">
            <v>EMEA BUSINESS SOLUTI</v>
          </cell>
          <cell r="H1087" t="str">
            <v>CONTRACT DELIVERY</v>
          </cell>
          <cell r="I1087">
            <v>1.265516E-2</v>
          </cell>
          <cell r="J1087">
            <v>9.7486099999999996E-3</v>
          </cell>
          <cell r="K1087">
            <v>8.1671599999999997E-3</v>
          </cell>
        </row>
        <row r="1088">
          <cell r="A1088" t="str">
            <v>EMEA-SOUTHMULTIPLE - FINANCIAL</v>
          </cell>
          <cell r="B1088" t="str">
            <v>MULTIPLE - FINANCIAL</v>
          </cell>
          <cell r="C1088" t="str">
            <v>EMEA-SOUTH</v>
          </cell>
          <cell r="D1088" t="str">
            <v>Cost of Revenue</v>
          </cell>
          <cell r="E1088" t="str">
            <v>MULTIPLE - FINANCIAL</v>
          </cell>
          <cell r="F1088" t="str">
            <v>0040001560</v>
          </cell>
          <cell r="G1088" t="str">
            <v>FRANCE BANK ESQUIF</v>
          </cell>
          <cell r="H1088" t="str">
            <v>CONTRACT DELIVERY</v>
          </cell>
          <cell r="I1088">
            <v>1.644149E-2</v>
          </cell>
          <cell r="J1088">
            <v>3.3099399999999999E-3</v>
          </cell>
          <cell r="K1088">
            <v>4.5277399999999997E-3</v>
          </cell>
        </row>
        <row r="1089">
          <cell r="A1089" t="str">
            <v>EMEA-SOUTHMULTIPLE - FINANCIAL</v>
          </cell>
          <cell r="B1089" t="str">
            <v>MULTIPLE - FINANCIAL</v>
          </cell>
          <cell r="C1089" t="str">
            <v>EMEA-SOUTH</v>
          </cell>
          <cell r="D1089" t="str">
            <v>Cost of Revenue</v>
          </cell>
          <cell r="E1089" t="str">
            <v>MULTIPLE - FINANCIAL</v>
          </cell>
          <cell r="F1089" t="str">
            <v>0040001569</v>
          </cell>
          <cell r="G1089" t="str">
            <v>FRCAIXA</v>
          </cell>
          <cell r="H1089" t="str">
            <v>CONTRACT DELIVERY</v>
          </cell>
          <cell r="I1089">
            <v>1.2302449999999999E-2</v>
          </cell>
          <cell r="J1089">
            <v>2.4747439999999999E-2</v>
          </cell>
          <cell r="K1089">
            <v>2.851217E-2</v>
          </cell>
        </row>
        <row r="1090">
          <cell r="A1090" t="str">
            <v>EMEA-SOUTHMULTIPLE - FINANCIAL</v>
          </cell>
          <cell r="B1090" t="str">
            <v>MULTIPLE - FINANCIAL</v>
          </cell>
          <cell r="C1090" t="str">
            <v>EMEA-SOUTH</v>
          </cell>
          <cell r="D1090" t="str">
            <v>Cost of Revenue</v>
          </cell>
          <cell r="E1090" t="str">
            <v>MULTIPLE - FINANCIAL</v>
          </cell>
          <cell r="F1090" t="str">
            <v>0040001579</v>
          </cell>
          <cell r="G1090" t="str">
            <v>FRCEGEDIM</v>
          </cell>
          <cell r="H1090" t="str">
            <v>CONTRACT DELIVERY</v>
          </cell>
          <cell r="I1090">
            <v>-7.89604E-3</v>
          </cell>
          <cell r="J1090">
            <v>-7.0409399999999999E-3</v>
          </cell>
          <cell r="K1090">
            <v>-7.08591E-3</v>
          </cell>
          <cell r="L1090">
            <v>-5.3099999999999996E-3</v>
          </cell>
          <cell r="M1090">
            <v>-5.3099999999999996E-3</v>
          </cell>
          <cell r="N1090">
            <v>-5.3099999999999996E-3</v>
          </cell>
          <cell r="O1090">
            <v>-5.3099999999999996E-3</v>
          </cell>
          <cell r="P1090">
            <v>-5.3099999999999996E-3</v>
          </cell>
        </row>
        <row r="1091">
          <cell r="A1091" t="str">
            <v>EMEA-SOUTHMULTIPLE - FINANCIAL</v>
          </cell>
          <cell r="B1091" t="str">
            <v>MULTIPLE - FINANCIAL</v>
          </cell>
          <cell r="C1091" t="str">
            <v>EMEA-SOUTH</v>
          </cell>
          <cell r="D1091" t="str">
            <v>Cost of Revenue</v>
          </cell>
          <cell r="E1091" t="str">
            <v>MULTIPLE - FINANCIAL</v>
          </cell>
          <cell r="F1091" t="str">
            <v>0040001588</v>
          </cell>
          <cell r="G1091" t="str">
            <v>FRCNS</v>
          </cell>
          <cell r="H1091" t="str">
            <v>CONTRACT DELIVERY</v>
          </cell>
          <cell r="I1091">
            <v>-4.0240909999999998E-2</v>
          </cell>
          <cell r="J1091">
            <v>-4.3681539999999998E-2</v>
          </cell>
          <cell r="K1091">
            <v>-3.320708E-2</v>
          </cell>
          <cell r="L1091">
            <v>-3.5279999999999999E-2</v>
          </cell>
          <cell r="M1091">
            <v>-4.1997E-2</v>
          </cell>
          <cell r="N1091">
            <v>-3.9507E-2</v>
          </cell>
          <cell r="O1091">
            <v>-3.9507E-2</v>
          </cell>
          <cell r="P1091">
            <v>-3.9507E-2</v>
          </cell>
        </row>
        <row r="1092">
          <cell r="A1092" t="str">
            <v>EMEA-SOUTHMULTIPLE - FINANCIAL</v>
          </cell>
          <cell r="B1092" t="str">
            <v>MULTIPLE - FINANCIAL</v>
          </cell>
          <cell r="C1092" t="str">
            <v>EMEA-SOUTH</v>
          </cell>
          <cell r="D1092" t="str">
            <v>Cost of Revenue</v>
          </cell>
          <cell r="E1092" t="str">
            <v>MULTIPLE - FINANCIAL</v>
          </cell>
          <cell r="F1092" t="str">
            <v>0040001590</v>
          </cell>
          <cell r="G1092" t="str">
            <v>FRCREDIT EST</v>
          </cell>
          <cell r="H1092" t="str">
            <v>CONTRACT DELIVERY</v>
          </cell>
          <cell r="I1092">
            <v>1.34596E-3</v>
          </cell>
          <cell r="J1092">
            <v>2.7842100000000001E-3</v>
          </cell>
          <cell r="K1092">
            <v>2.0189299999999999E-3</v>
          </cell>
        </row>
        <row r="1093">
          <cell r="A1093" t="str">
            <v>EMEA-SOUTHMULTIPLE - FINANCIAL</v>
          </cell>
          <cell r="B1093" t="str">
            <v>MULTIPLE - FINANCIAL</v>
          </cell>
          <cell r="C1093" t="str">
            <v>EMEA-SOUTH</v>
          </cell>
          <cell r="D1093" t="str">
            <v>Cost of Revenue</v>
          </cell>
          <cell r="E1093" t="str">
            <v>MULTIPLE - FINANCIAL</v>
          </cell>
          <cell r="F1093" t="str">
            <v>0040001591</v>
          </cell>
          <cell r="G1093" t="str">
            <v>FRCRI</v>
          </cell>
          <cell r="H1093" t="str">
            <v>CONTRACT DELIVERY</v>
          </cell>
          <cell r="I1093">
            <v>-1.38708E-3</v>
          </cell>
          <cell r="J1093">
            <v>-3.9931599999999999E-3</v>
          </cell>
          <cell r="K1093">
            <v>-3.31388E-3</v>
          </cell>
          <cell r="L1093">
            <v>-4.7340000000000004E-3</v>
          </cell>
          <cell r="M1093">
            <v>-5.1000000000000004E-4</v>
          </cell>
          <cell r="N1093">
            <v>-5.1000000000000004E-4</v>
          </cell>
          <cell r="O1093">
            <v>-5.1000000000000004E-4</v>
          </cell>
          <cell r="P1093">
            <v>-5.1000000000000004E-4</v>
          </cell>
        </row>
        <row r="1094">
          <cell r="A1094" t="str">
            <v>EMEA-SOUTHMULTIPLE - FINANCIAL</v>
          </cell>
          <cell r="B1094" t="str">
            <v>MULTIPLE - FINANCIAL</v>
          </cell>
          <cell r="C1094" t="str">
            <v>EMEA-SOUTH</v>
          </cell>
          <cell r="D1094" t="str">
            <v>Cost of Revenue</v>
          </cell>
          <cell r="E1094" t="str">
            <v>MULTIPLE - FINANCIAL</v>
          </cell>
          <cell r="F1094" t="str">
            <v>0040001615</v>
          </cell>
          <cell r="G1094" t="str">
            <v>FRFIG</v>
          </cell>
          <cell r="H1094" t="str">
            <v>CONTRACT DELIVERY</v>
          </cell>
          <cell r="I1094">
            <v>3.6000000000000002E-4</v>
          </cell>
          <cell r="J1094">
            <v>3.6000000000000002E-4</v>
          </cell>
          <cell r="K1094">
            <v>3.6000000000000002E-4</v>
          </cell>
        </row>
        <row r="1095">
          <cell r="A1095" t="str">
            <v>EMEA-SOUTHMULTIPLE - FINANCIAL</v>
          </cell>
          <cell r="B1095" t="str">
            <v>MULTIPLE - FINANCIAL</v>
          </cell>
          <cell r="C1095" t="str">
            <v>EMEA-SOUTH</v>
          </cell>
          <cell r="D1095" t="str">
            <v>Cost of Revenue</v>
          </cell>
          <cell r="E1095" t="str">
            <v>MULTIPLE - FINANCIAL</v>
          </cell>
          <cell r="F1095" t="str">
            <v>0040001624</v>
          </cell>
          <cell r="G1095" t="str">
            <v>FRGRAS-SAVOYE</v>
          </cell>
          <cell r="H1095" t="str">
            <v>CONTRACT DELIVERY</v>
          </cell>
          <cell r="I1095">
            <v>-2.2167320000000001E-2</v>
          </cell>
          <cell r="J1095">
            <v>-6.7239999999999999E-3</v>
          </cell>
          <cell r="K1095">
            <v>-1.0032000000000001E-3</v>
          </cell>
        </row>
        <row r="1096">
          <cell r="A1096" t="str">
            <v>EMEA-SOUTHMULTIPLE - FINANCIAL</v>
          </cell>
          <cell r="B1096" t="str">
            <v>MULTIPLE - FINANCIAL</v>
          </cell>
          <cell r="C1096" t="str">
            <v>EMEA-SOUTH</v>
          </cell>
          <cell r="D1096" t="str">
            <v>Cost of Revenue</v>
          </cell>
          <cell r="E1096" t="str">
            <v>MULTIPLE - FINANCIAL</v>
          </cell>
          <cell r="F1096" t="str">
            <v>0040001628</v>
          </cell>
          <cell r="G1096" t="str">
            <v>FRIFN</v>
          </cell>
          <cell r="H1096" t="str">
            <v>CONTRACT DELIVERY</v>
          </cell>
          <cell r="I1096">
            <v>-1.7368999999999999E-2</v>
          </cell>
          <cell r="J1096">
            <v>-1.854563E-2</v>
          </cell>
          <cell r="K1096">
            <v>1.37173E-3</v>
          </cell>
        </row>
        <row r="1097">
          <cell r="A1097" t="str">
            <v>EMEA-SOUTHMULTIPLE - FINANCIAL</v>
          </cell>
          <cell r="B1097" t="str">
            <v>MULTIPLE - FINANCIAL</v>
          </cell>
          <cell r="C1097" t="str">
            <v>EMEA-SOUTH</v>
          </cell>
          <cell r="D1097" t="str">
            <v>Cost of Revenue</v>
          </cell>
          <cell r="E1097" t="str">
            <v>MULTIPLE - FINANCIAL</v>
          </cell>
          <cell r="F1097" t="str">
            <v>0040001630</v>
          </cell>
          <cell r="G1097" t="str">
            <v>FRINSURANCE</v>
          </cell>
          <cell r="H1097" t="str">
            <v>CONTRACT DELIVERY</v>
          </cell>
          <cell r="I1097">
            <v>0.34798732999999998</v>
          </cell>
          <cell r="J1097">
            <v>-0.37738641000000001</v>
          </cell>
          <cell r="K1097">
            <v>-1.8668999999999999E-4</v>
          </cell>
        </row>
        <row r="1098">
          <cell r="A1098" t="str">
            <v>EMEA-SOUTHMULTIPLE - FINANCIAL</v>
          </cell>
          <cell r="B1098" t="str">
            <v>MULTIPLE - FINANCIAL</v>
          </cell>
          <cell r="C1098" t="str">
            <v>EMEA-SOUTH</v>
          </cell>
          <cell r="D1098" t="str">
            <v>Cost of Revenue</v>
          </cell>
          <cell r="E1098" t="str">
            <v>MULTIPLE - FINANCIAL</v>
          </cell>
          <cell r="F1098" t="str">
            <v>0040001711</v>
          </cell>
          <cell r="G1098" t="str">
            <v>FRUNIPLAN</v>
          </cell>
          <cell r="H1098" t="str">
            <v>CONTRACT DELIVERY</v>
          </cell>
          <cell r="I1098">
            <v>5.5630000000000002E-4</v>
          </cell>
          <cell r="J1098">
            <v>5.4735000000000005E-4</v>
          </cell>
          <cell r="K1098">
            <v>5.4734E-4</v>
          </cell>
        </row>
        <row r="1099">
          <cell r="A1099" t="str">
            <v>EMEA-SOUTHMULTIPLE - FINANCIAL</v>
          </cell>
          <cell r="B1099" t="str">
            <v>MULTIPLE - FINANCIAL</v>
          </cell>
          <cell r="C1099" t="str">
            <v>EMEA-SOUTH</v>
          </cell>
          <cell r="D1099" t="str">
            <v>Cost of Revenue</v>
          </cell>
          <cell r="E1099" t="str">
            <v>MULTIPLE - FINANCIAL</v>
          </cell>
          <cell r="F1099" t="str">
            <v>0040001715</v>
          </cell>
          <cell r="G1099" t="str">
            <v>FRWOOLWICH</v>
          </cell>
          <cell r="H1099" t="str">
            <v>CONTRACT DELIVERY</v>
          </cell>
          <cell r="I1099">
            <v>-2.0108150000000002E-2</v>
          </cell>
          <cell r="J1099">
            <v>-2.052414E-2</v>
          </cell>
          <cell r="K1099">
            <v>-2.2794410000000001E-2</v>
          </cell>
          <cell r="L1099">
            <v>-1.6857E-2</v>
          </cell>
          <cell r="M1099">
            <v>-1.7409000000000001E-2</v>
          </cell>
          <cell r="N1099">
            <v>-1.7409000000000001E-2</v>
          </cell>
          <cell r="O1099">
            <v>-1.7409000000000001E-2</v>
          </cell>
          <cell r="P1099">
            <v>-1.7041000000000001E-2</v>
          </cell>
        </row>
        <row r="1100">
          <cell r="A1100" t="str">
            <v>EMEA-SOUTHMULTIPLE - FINANCIAL</v>
          </cell>
          <cell r="B1100" t="str">
            <v>MULTIPLE - FINANCIAL</v>
          </cell>
          <cell r="C1100" t="str">
            <v>EMEA-SOUTH</v>
          </cell>
          <cell r="D1100" t="str">
            <v>Cost of Revenue</v>
          </cell>
          <cell r="E1100" t="str">
            <v>MULTIPLE - FINANCIAL</v>
          </cell>
          <cell r="F1100" t="str">
            <v>0040001863</v>
          </cell>
          <cell r="G1100" t="str">
            <v>IBERIAFINANCIAL</v>
          </cell>
          <cell r="H1100" t="str">
            <v>CONTRACT DELIVERY</v>
          </cell>
          <cell r="I1100">
            <v>-5.5573600000000001E-2</v>
          </cell>
          <cell r="J1100">
            <v>-5.5618529999999999E-2</v>
          </cell>
          <cell r="K1100">
            <v>-5.8656319999999998E-2</v>
          </cell>
          <cell r="L1100">
            <v>-5.2058670000000001E-2</v>
          </cell>
          <cell r="M1100">
            <v>-3.2132790000000001E-2</v>
          </cell>
          <cell r="N1100">
            <v>-3.2132790000000001E-2</v>
          </cell>
          <cell r="O1100">
            <v>-3.2132790000000001E-2</v>
          </cell>
          <cell r="P1100">
            <v>-3.2132790000000001E-2</v>
          </cell>
        </row>
        <row r="1101">
          <cell r="A1101" t="str">
            <v>EMEA-SOUTHMULTIPLE - FINANCIAL</v>
          </cell>
          <cell r="B1101" t="str">
            <v>MULTIPLE - FINANCIAL</v>
          </cell>
          <cell r="C1101" t="str">
            <v>EMEA-SOUTH</v>
          </cell>
          <cell r="D1101" t="str">
            <v>Cost of Revenue</v>
          </cell>
          <cell r="E1101" t="str">
            <v>MULTIPLE - FINANCIAL</v>
          </cell>
          <cell r="F1101" t="str">
            <v>0040001864</v>
          </cell>
          <cell r="G1101" t="str">
            <v>IBERIAFINANUNUSE</v>
          </cell>
          <cell r="H1101" t="str">
            <v>CONTRACT DELIVERY</v>
          </cell>
          <cell r="I1101">
            <v>1.5617599999999999E-3</v>
          </cell>
          <cell r="J1101">
            <v>5.3000000000000001E-6</v>
          </cell>
          <cell r="K1101">
            <v>2.59735E-3</v>
          </cell>
        </row>
        <row r="1102">
          <cell r="A1102" t="str">
            <v>EMEA-SOUTHMULTIPLE - FINANCIAL</v>
          </cell>
          <cell r="B1102" t="str">
            <v>MULTIPLE - FINANCIAL</v>
          </cell>
          <cell r="C1102" t="str">
            <v>EMEA-SOUTH</v>
          </cell>
          <cell r="D1102" t="str">
            <v>Cost of Revenue</v>
          </cell>
          <cell r="E1102" t="str">
            <v>MULTIPLE - FINANCIAL</v>
          </cell>
          <cell r="F1102" t="str">
            <v>0040001864</v>
          </cell>
          <cell r="G1102" t="str">
            <v>IBERIAFINANUNUSE</v>
          </cell>
          <cell r="H1102" t="str">
            <v>UNSOLD NEW BUSINESS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EMEA-SOUTHMULTIPLE - FINANCIAL</v>
          </cell>
          <cell r="B1103" t="str">
            <v>MULTIPLE - FINANCIAL</v>
          </cell>
          <cell r="C1103" t="str">
            <v>EMEA-SOUTH</v>
          </cell>
          <cell r="D1103" t="str">
            <v>Cost of Revenue</v>
          </cell>
          <cell r="E1103" t="str">
            <v>MULTIPLE - FINANCIAL</v>
          </cell>
          <cell r="F1103" t="str">
            <v>0040001967</v>
          </cell>
          <cell r="G1103" t="str">
            <v>ISRAEL FINAN</v>
          </cell>
          <cell r="H1103" t="str">
            <v>CONTRACT DELIVERY</v>
          </cell>
          <cell r="I1103">
            <v>0.20830383</v>
          </cell>
          <cell r="J1103">
            <v>0.10075845999999999</v>
          </cell>
          <cell r="K1103">
            <v>-0.21397972000000001</v>
          </cell>
          <cell r="L1103">
            <v>-0.28506396000000001</v>
          </cell>
          <cell r="M1103">
            <v>-0.14999978999999999</v>
          </cell>
          <cell r="N1103">
            <v>-0.14999978999999999</v>
          </cell>
          <cell r="O1103">
            <v>-0.14999978999999999</v>
          </cell>
          <cell r="P1103">
            <v>-0.14999978999999999</v>
          </cell>
        </row>
        <row r="1104">
          <cell r="A1104" t="str">
            <v>EMEA-SOUTHMULTIPLE - FINANCIAL</v>
          </cell>
          <cell r="B1104" t="str">
            <v>MULTIPLE - FINANCIAL</v>
          </cell>
          <cell r="C1104" t="str">
            <v>EMEA-SOUTH</v>
          </cell>
          <cell r="D1104" t="str">
            <v>Cost of Revenue</v>
          </cell>
          <cell r="E1104" t="str">
            <v>MULTIPLE - FINANCIAL</v>
          </cell>
          <cell r="F1104" t="str">
            <v>0040000719</v>
          </cell>
          <cell r="G1104" t="str">
            <v>LOCAL BUSINESS SOLUT</v>
          </cell>
          <cell r="H1104" t="str">
            <v>CONTRACT DELIVERY</v>
          </cell>
          <cell r="I1104">
            <v>-0.51865876</v>
          </cell>
          <cell r="J1104">
            <v>-0.72618046000000003</v>
          </cell>
          <cell r="K1104">
            <v>-0.52797086000000004</v>
          </cell>
          <cell r="L1104">
            <v>-0.17701700000000001</v>
          </cell>
          <cell r="M1104">
            <v>-0.3125</v>
          </cell>
          <cell r="N1104">
            <v>-0.47916999999999998</v>
          </cell>
          <cell r="O1104">
            <v>-0.47916500000000001</v>
          </cell>
          <cell r="P1104">
            <v>-0.47916500000000001</v>
          </cell>
        </row>
        <row r="1105">
          <cell r="A1105" t="str">
            <v>EMEA-SOUTHMULTIPLE - FINANCIAL</v>
          </cell>
          <cell r="B1105" t="str">
            <v>MULTIPLE - FINANCIAL</v>
          </cell>
          <cell r="C1105" t="str">
            <v>EMEA-SOUTH</v>
          </cell>
          <cell r="D1105" t="str">
            <v>Cost of Revenue</v>
          </cell>
          <cell r="E1105" t="str">
            <v>MULTIPLE - FINANCIAL</v>
          </cell>
          <cell r="F1105" t="str">
            <v>0040002074</v>
          </cell>
          <cell r="G1105" t="str">
            <v>MONACO SECTOR</v>
          </cell>
          <cell r="H1105" t="str">
            <v>CONTRACT DELIVERY</v>
          </cell>
          <cell r="I1105">
            <v>-3.9733169999999998E-2</v>
          </cell>
          <cell r="J1105">
            <v>-2.8093569999999998E-2</v>
          </cell>
          <cell r="K1105">
            <v>-4.4861640000000001E-2</v>
          </cell>
          <cell r="L1105">
            <v>-5.3999999999999999E-2</v>
          </cell>
          <cell r="M1105">
            <v>-5.3862E-2</v>
          </cell>
          <cell r="N1105">
            <v>-5.3862E-2</v>
          </cell>
          <cell r="O1105">
            <v>-5.3862E-2</v>
          </cell>
          <cell r="P1105">
            <v>-5.3862E-2</v>
          </cell>
        </row>
        <row r="1106">
          <cell r="A1106" t="str">
            <v>EMEA-SOUTHMULTIPLE - FINANCIAL</v>
          </cell>
          <cell r="B1106" t="str">
            <v>MULTIPLE - FINANCIAL</v>
          </cell>
          <cell r="C1106" t="str">
            <v>EMEA-SOUTH</v>
          </cell>
          <cell r="D1106" t="str">
            <v>Cost of Revenue</v>
          </cell>
          <cell r="E1106" t="str">
            <v>MULTIPLE - FINANCIAL</v>
          </cell>
          <cell r="F1106" t="str">
            <v>0040000310</v>
          </cell>
          <cell r="G1106" t="str">
            <v>PAYROLL</v>
          </cell>
          <cell r="H1106" t="str">
            <v>CONTRACT DELIVERY</v>
          </cell>
          <cell r="I1106">
            <v>5.704919E-2</v>
          </cell>
          <cell r="J1106">
            <v>-6.9784599999999997E-3</v>
          </cell>
          <cell r="K1106">
            <v>0.55997889000000001</v>
          </cell>
          <cell r="L1106">
            <v>0.14157800000000001</v>
          </cell>
          <cell r="M1106">
            <v>-7.4999999999999997E-2</v>
          </cell>
          <cell r="N1106">
            <v>-7.4999999999999997E-2</v>
          </cell>
          <cell r="O1106">
            <v>-7.4999999999999997E-2</v>
          </cell>
          <cell r="P1106">
            <v>-7.4999999999999997E-2</v>
          </cell>
        </row>
        <row r="1107">
          <cell r="A1107" t="str">
            <v>EMEA-SOUTHMULTIPLE - FINANCIAL</v>
          </cell>
          <cell r="B1107" t="str">
            <v>MULTIPLE - FINANCIAL</v>
          </cell>
          <cell r="C1107" t="str">
            <v>EMEA-SOUTH</v>
          </cell>
          <cell r="D1107" t="str">
            <v>Cost of Revenue</v>
          </cell>
          <cell r="E1107" t="str">
            <v>MULTIPLE - FINANCIAL</v>
          </cell>
          <cell r="F1107" t="str">
            <v>0040000318</v>
          </cell>
          <cell r="G1107" t="str">
            <v>PRODUCT FULFILMENT</v>
          </cell>
          <cell r="H1107" t="str">
            <v>CONTRACT DELIVERY</v>
          </cell>
          <cell r="I1107">
            <v>-5.1505769999999999E-2</v>
          </cell>
          <cell r="J1107">
            <v>4.2122529999999998E-2</v>
          </cell>
          <cell r="K1107">
            <v>1.5848500000000001E-3</v>
          </cell>
          <cell r="L1107">
            <v>-1.9644999999999999E-2</v>
          </cell>
        </row>
        <row r="1108">
          <cell r="A1108" t="str">
            <v>EMEA-SOUTHMULTIPLE - FINANCIAL</v>
          </cell>
          <cell r="B1108" t="str">
            <v>MULTIPLE - FINANCIAL</v>
          </cell>
          <cell r="C1108" t="str">
            <v>EMEA-SOUTH</v>
          </cell>
          <cell r="D1108" t="str">
            <v>Cost of Revenue</v>
          </cell>
          <cell r="E1108" t="str">
            <v>MULTIPLE - FINANCIAL</v>
          </cell>
          <cell r="F1108" t="str">
            <v>0040002196</v>
          </cell>
          <cell r="G1108" t="str">
            <v>PTFIN</v>
          </cell>
          <cell r="H1108" t="str">
            <v>CONTRACT DELIVERY</v>
          </cell>
          <cell r="I1108">
            <v>0</v>
          </cell>
        </row>
        <row r="1109">
          <cell r="A1109" t="str">
            <v>EMEA-SOUTHMULTIPLE - FINANCIAL</v>
          </cell>
          <cell r="B1109" t="str">
            <v>MULTIPLE - FINANCIAL</v>
          </cell>
          <cell r="C1109" t="str">
            <v>EMEA-SOUTH</v>
          </cell>
          <cell r="D1109" t="str">
            <v>Cost of Revenue</v>
          </cell>
          <cell r="E1109" t="str">
            <v>MULTIPLE - FINANCIAL</v>
          </cell>
          <cell r="F1109" t="str">
            <v>0040000720</v>
          </cell>
          <cell r="G1109" t="str">
            <v>SGA</v>
          </cell>
          <cell r="H1109" t="str">
            <v>CONTRACT DELIVERY</v>
          </cell>
          <cell r="I1109">
            <v>-6.5081349999999996E-2</v>
          </cell>
          <cell r="J1109">
            <v>-0.21486674</v>
          </cell>
          <cell r="K1109">
            <v>2.7823959999999998E-2</v>
          </cell>
          <cell r="L1109">
            <v>-7.2659999999999999E-3</v>
          </cell>
          <cell r="M1109">
            <v>-2.4999E-2</v>
          </cell>
          <cell r="N1109">
            <v>-2.5000999999999999E-2</v>
          </cell>
          <cell r="O1109">
            <v>-2.5000999999999999E-2</v>
          </cell>
          <cell r="P1109">
            <v>-2.4999E-2</v>
          </cell>
        </row>
        <row r="1110">
          <cell r="A1110" t="str">
            <v>EMEA-SOUTHMULTIPLE - FINANCIAL</v>
          </cell>
          <cell r="B1110" t="str">
            <v>MULTIPLE - FINANCIAL</v>
          </cell>
          <cell r="C1110" t="str">
            <v>EMEA-SOUTH</v>
          </cell>
          <cell r="D1110" t="str">
            <v>Cost of Revenue</v>
          </cell>
          <cell r="E1110" t="str">
            <v>MULTIPLE - FINANCIAL</v>
          </cell>
          <cell r="F1110" t="str">
            <v>0040002385</v>
          </cell>
          <cell r="G1110" t="str">
            <v>UMP</v>
          </cell>
          <cell r="H1110" t="str">
            <v>CONTRACT DELIVERY</v>
          </cell>
          <cell r="I1110">
            <v>2.6121600000000001E-3</v>
          </cell>
          <cell r="J1110">
            <v>1.4596500000000001E-3</v>
          </cell>
          <cell r="K1110">
            <v>1.4626299999999999E-3</v>
          </cell>
        </row>
        <row r="1111">
          <cell r="A1111" t="str">
            <v>EMEA-SOUTHMULTIPLE - GOVERNMEN</v>
          </cell>
          <cell r="B1111" t="str">
            <v>MULTIPLE - GOVERNMEN</v>
          </cell>
          <cell r="C1111" t="str">
            <v>EMEA-SOUTH</v>
          </cell>
          <cell r="D1111" t="str">
            <v>Cost of Revenue</v>
          </cell>
          <cell r="E1111" t="str">
            <v>MULTIPLE - GOVERNMEN</v>
          </cell>
          <cell r="F1111" t="str">
            <v>0040001865</v>
          </cell>
          <cell r="G1111" t="str">
            <v>IBERIAGOVMT</v>
          </cell>
          <cell r="H1111" t="str">
            <v>CONTRACT DELIVERY</v>
          </cell>
          <cell r="J1111">
            <v>-1.0345E-2</v>
          </cell>
        </row>
        <row r="1112">
          <cell r="A1112" t="str">
            <v>EMEA-SOUTHMULTIPLE - GOVERNMEN</v>
          </cell>
          <cell r="B1112" t="str">
            <v>MULTIPLE - GOVERNMEN</v>
          </cell>
          <cell r="C1112" t="str">
            <v>EMEA-SOUTH</v>
          </cell>
          <cell r="D1112" t="str">
            <v>Cost of Revenue</v>
          </cell>
          <cell r="E1112" t="str">
            <v>MULTIPLE - GOVERNMEN</v>
          </cell>
          <cell r="F1112" t="str">
            <v>0040001968</v>
          </cell>
          <cell r="G1112" t="str">
            <v>ISRAEL GOVT</v>
          </cell>
          <cell r="H1112" t="str">
            <v>CONTRACT DELIVERY</v>
          </cell>
          <cell r="I1112">
            <v>0.25639222</v>
          </cell>
          <cell r="J1112">
            <v>0.16794326000000001</v>
          </cell>
          <cell r="K1112">
            <v>0.33329702999999999</v>
          </cell>
          <cell r="L1112">
            <v>-0.27299961</v>
          </cell>
          <cell r="M1112">
            <v>-0.28037762999999999</v>
          </cell>
          <cell r="N1112">
            <v>-1.760865E-2</v>
          </cell>
          <cell r="O1112">
            <v>-1.760865E-2</v>
          </cell>
          <cell r="P1112">
            <v>-0.12304329</v>
          </cell>
        </row>
        <row r="1113">
          <cell r="A1113" t="str">
            <v>EMEA-SOUTHMULTIPLE - GOVERNMEN</v>
          </cell>
          <cell r="B1113" t="str">
            <v>MULTIPLE - GOVERNMEN</v>
          </cell>
          <cell r="C1113" t="str">
            <v>EMEA-SOUTH</v>
          </cell>
          <cell r="D1113" t="str">
            <v>Cost of Revenue</v>
          </cell>
          <cell r="E1113" t="str">
            <v>MULTIPLE - GOVERNMEN</v>
          </cell>
          <cell r="F1113" t="str">
            <v>0040000729</v>
          </cell>
          <cell r="G1113" t="str">
            <v>OTHER REGION</v>
          </cell>
          <cell r="H1113" t="str">
            <v>CONTRACT DELIVERY</v>
          </cell>
          <cell r="I1113">
            <v>2.2112799999999999E-3</v>
          </cell>
        </row>
        <row r="1114">
          <cell r="A1114" t="str">
            <v>EMEA-SOUTHMULTIPLE - GOVERNMEN</v>
          </cell>
          <cell r="B1114" t="str">
            <v>MULTIPLE - GOVERNMEN</v>
          </cell>
          <cell r="C1114" t="str">
            <v>EMEA-SOUTH</v>
          </cell>
          <cell r="D1114" t="str">
            <v>Cost of Revenue</v>
          </cell>
          <cell r="E1114" t="str">
            <v>MULTIPLE - GOVERNMEN</v>
          </cell>
          <cell r="F1114" t="str">
            <v>0040002194</v>
          </cell>
          <cell r="G1114" t="str">
            <v>PTCTT</v>
          </cell>
          <cell r="H1114" t="str">
            <v>CONTRACT DELIVERY</v>
          </cell>
          <cell r="I1114">
            <v>-4.0392520000000001E-2</v>
          </cell>
          <cell r="J1114">
            <v>-7.015644E-2</v>
          </cell>
          <cell r="K1114">
            <v>-0.1045171</v>
          </cell>
          <cell r="L1114">
            <v>-5.3326999999999999E-2</v>
          </cell>
          <cell r="M1114">
            <v>-4.4296000000000002E-2</v>
          </cell>
        </row>
        <row r="1115">
          <cell r="A1115" t="str">
            <v>EMEA-SOUTHMULTIPLE - GOVERNMEN</v>
          </cell>
          <cell r="B1115" t="str">
            <v>MULTIPLE - GOVERNMEN</v>
          </cell>
          <cell r="C1115" t="str">
            <v>EMEA-SOUTH</v>
          </cell>
          <cell r="D1115" t="str">
            <v>Cost of Revenue</v>
          </cell>
          <cell r="E1115" t="str">
            <v>MULTIPLE - GOVERNMEN</v>
          </cell>
          <cell r="F1115" t="str">
            <v>0040002199</v>
          </cell>
          <cell r="G1115" t="str">
            <v>PUBLIC BCN SECTOR</v>
          </cell>
          <cell r="H1115" t="str">
            <v>CONTRACT DELIVERY</v>
          </cell>
          <cell r="I1115">
            <v>6.4691079999999998E-2</v>
          </cell>
          <cell r="J1115">
            <v>-1.0891140000000001E-2</v>
          </cell>
          <cell r="K1115">
            <v>-9.1353229999999994E-2</v>
          </cell>
          <cell r="L1115">
            <v>-2.183088E-2</v>
          </cell>
          <cell r="M1115">
            <v>-1.4334E-2</v>
          </cell>
          <cell r="N1115">
            <v>-1.4334E-2</v>
          </cell>
          <cell r="O1115">
            <v>-1.4334E-2</v>
          </cell>
          <cell r="P1115">
            <v>-1.4334E-2</v>
          </cell>
        </row>
        <row r="1116">
          <cell r="A1116" t="str">
            <v>EMEA-SOUTHMULTIPLE - HEALTH CA</v>
          </cell>
          <cell r="B1116" t="str">
            <v>MULTIPLE - HEALTH CA</v>
          </cell>
          <cell r="C1116" t="str">
            <v>EMEA-SOUTH</v>
          </cell>
          <cell r="D1116" t="str">
            <v>Cost of Revenue</v>
          </cell>
          <cell r="E1116" t="str">
            <v>MULTIPLE - HEALTH CA</v>
          </cell>
          <cell r="F1116" t="str">
            <v>0040001777</v>
          </cell>
          <cell r="G1116" t="str">
            <v>GREECE HEALTH</v>
          </cell>
          <cell r="H1116" t="str">
            <v>CONTRACT DELIVERY</v>
          </cell>
          <cell r="K1116">
            <v>0</v>
          </cell>
          <cell r="L1116">
            <v>1.7736419999999999E-2</v>
          </cell>
        </row>
        <row r="1117">
          <cell r="A1117" t="str">
            <v>EMEA-SOUTHMULTIPLE - MANUFACTU</v>
          </cell>
          <cell r="B1117" t="str">
            <v>MULTIPLE - MANUFACTU</v>
          </cell>
          <cell r="C1117" t="str">
            <v>EMEA-SOUTH</v>
          </cell>
          <cell r="D1117" t="str">
            <v>Cost of Revenue</v>
          </cell>
          <cell r="E1117" t="str">
            <v>MULTIPLE - MANUFACTU</v>
          </cell>
          <cell r="F1117" t="str">
            <v>0040001554</v>
          </cell>
          <cell r="G1117" t="str">
            <v>CEGELEC I</v>
          </cell>
          <cell r="H1117" t="str">
            <v>CONTRACT DELIVERY</v>
          </cell>
          <cell r="I1117">
            <v>-0.21508430000000001</v>
          </cell>
          <cell r="J1117">
            <v>-0.15989384000000001</v>
          </cell>
          <cell r="K1117">
            <v>-0.15384418</v>
          </cell>
          <cell r="L1117">
            <v>-0.12975800000000001</v>
          </cell>
          <cell r="M1117">
            <v>-0.103185</v>
          </cell>
          <cell r="N1117">
            <v>-6.8836999999999995E-2</v>
          </cell>
          <cell r="O1117">
            <v>-5.9168999999999999E-2</v>
          </cell>
          <cell r="P1117">
            <v>-6.3839999999999994E-2</v>
          </cell>
        </row>
        <row r="1118">
          <cell r="A1118" t="str">
            <v>EMEA-SOUTHMULTIPLE - MANUFACTU</v>
          </cell>
          <cell r="B1118" t="str">
            <v>MULTIPLE - MANUFACTU</v>
          </cell>
          <cell r="C1118" t="str">
            <v>EMEA-SOUTH</v>
          </cell>
          <cell r="D1118" t="str">
            <v>Cost of Revenue</v>
          </cell>
          <cell r="E1118" t="str">
            <v>MULTIPLE - MANUFACTU</v>
          </cell>
          <cell r="F1118" t="str">
            <v>0040000089</v>
          </cell>
          <cell r="G1118" t="str">
            <v>CUENTAS ZARAGOZA</v>
          </cell>
          <cell r="H1118" t="str">
            <v>CONTRACT DELIVERY</v>
          </cell>
          <cell r="I1118">
            <v>-3.5490859999999999E-2</v>
          </cell>
          <cell r="J1118">
            <v>-7.2259959999999998E-2</v>
          </cell>
          <cell r="K1118">
            <v>-5.1091640000000001E-2</v>
          </cell>
          <cell r="L1118">
            <v>-2.3405289999999999E-2</v>
          </cell>
          <cell r="M1118">
            <v>-1.7624999999999998E-2</v>
          </cell>
          <cell r="N1118">
            <v>-1.9044999999999999E-2</v>
          </cell>
          <cell r="O1118">
            <v>-6.4385999999999999E-2</v>
          </cell>
          <cell r="P1118">
            <v>-0.118508</v>
          </cell>
        </row>
        <row r="1119">
          <cell r="A1119" t="str">
            <v>EMEA-SOUTHMULTIPLE - MANUFACTU</v>
          </cell>
          <cell r="B1119" t="str">
            <v>MULTIPLE - MANUFACTU</v>
          </cell>
          <cell r="C1119" t="str">
            <v>EMEA-SOUTH</v>
          </cell>
          <cell r="D1119" t="str">
            <v>Cost of Revenue</v>
          </cell>
          <cell r="E1119" t="str">
            <v>MULTIPLE - MANUFACTU</v>
          </cell>
          <cell r="F1119" t="str">
            <v>0040000090</v>
          </cell>
          <cell r="G1119" t="str">
            <v>DESARROLLO WEB</v>
          </cell>
          <cell r="H1119" t="str">
            <v>CONTRACT DELIVERY</v>
          </cell>
          <cell r="I1119">
            <v>1.0231800000000001E-3</v>
          </cell>
          <cell r="J1119">
            <v>5.9270299999999998E-3</v>
          </cell>
          <cell r="K1119">
            <v>-1.10695E-3</v>
          </cell>
        </row>
        <row r="1120">
          <cell r="A1120" t="str">
            <v>EMEA-SOUTHMULTIPLE - MANUFACTU</v>
          </cell>
          <cell r="B1120" t="str">
            <v>MULTIPLE - MANUFACTU</v>
          </cell>
          <cell r="C1120" t="str">
            <v>EMEA-SOUTH</v>
          </cell>
          <cell r="D1120" t="str">
            <v>Cost of Revenue</v>
          </cell>
          <cell r="E1120" t="str">
            <v>MULTIPLE - MANUFACTU</v>
          </cell>
          <cell r="F1120" t="str">
            <v>0040001606</v>
          </cell>
          <cell r="G1120" t="str">
            <v>ESTMFGI</v>
          </cell>
          <cell r="H1120" t="str">
            <v>CONTRACT DELIVERY</v>
          </cell>
          <cell r="I1120">
            <v>-2.6381740000000001E-2</v>
          </cell>
          <cell r="J1120">
            <v>-3.4932770000000002E-2</v>
          </cell>
          <cell r="K1120">
            <v>1.020157E-2</v>
          </cell>
          <cell r="L1120">
            <v>-9.0629999999999999E-3</v>
          </cell>
          <cell r="M1120">
            <v>-7.7489999999999998E-3</v>
          </cell>
          <cell r="N1120">
            <v>-7.7489999999999998E-3</v>
          </cell>
          <cell r="O1120">
            <v>-5.1659999999999996E-3</v>
          </cell>
          <cell r="P1120">
            <v>0</v>
          </cell>
        </row>
        <row r="1121">
          <cell r="A1121" t="str">
            <v>EMEA-SOUTHMULTIPLE - MANUFACTU</v>
          </cell>
          <cell r="B1121" t="str">
            <v>MULTIPLE - MANUFACTU</v>
          </cell>
          <cell r="C1121" t="str">
            <v>EMEA-SOUTH</v>
          </cell>
          <cell r="D1121" t="str">
            <v>Cost of Revenue</v>
          </cell>
          <cell r="E1121" t="str">
            <v>MULTIPLE - MANUFACTU</v>
          </cell>
          <cell r="F1121" t="str">
            <v>0040001608</v>
          </cell>
          <cell r="G1121" t="str">
            <v>ESTRETAIL</v>
          </cell>
          <cell r="H1121" t="str">
            <v>CONTRACT DELIVERY</v>
          </cell>
          <cell r="I1121">
            <v>-4.0026000000000003E-3</v>
          </cell>
          <cell r="J1121">
            <v>-2.0264900000000001E-3</v>
          </cell>
          <cell r="K1121">
            <v>-8.7034499999999997E-3</v>
          </cell>
          <cell r="L1121">
            <v>-3.5999999999999999E-3</v>
          </cell>
          <cell r="M1121">
            <v>-3.4139999999999999E-3</v>
          </cell>
          <cell r="N1121">
            <v>-3.4139999999999999E-3</v>
          </cell>
          <cell r="O1121">
            <v>-8.0699999999999999E-4</v>
          </cell>
          <cell r="P1121">
            <v>-2.6899999999999998E-4</v>
          </cell>
        </row>
        <row r="1122">
          <cell r="A1122" t="str">
            <v>EMEA-SOUTHMULTIPLE - MANUFACTU</v>
          </cell>
          <cell r="B1122" t="str">
            <v>MULTIPLE - MANUFACTU</v>
          </cell>
          <cell r="C1122" t="str">
            <v>EMEA-SOUTH</v>
          </cell>
          <cell r="D1122" t="str">
            <v>Cost of Revenue</v>
          </cell>
          <cell r="E1122" t="str">
            <v>MULTIPLE - MANUFACTU</v>
          </cell>
          <cell r="F1122" t="str">
            <v>0040001556</v>
          </cell>
          <cell r="G1122" t="str">
            <v>FRARENA</v>
          </cell>
          <cell r="H1122" t="str">
            <v>CONTRACT DELIVERY</v>
          </cell>
          <cell r="I1122">
            <v>4.2250200000000003E-3</v>
          </cell>
          <cell r="J1122">
            <v>1.44034E-3</v>
          </cell>
          <cell r="K1122">
            <v>2.4874300000000001E-3</v>
          </cell>
        </row>
        <row r="1123">
          <cell r="A1123" t="str">
            <v>EMEA-SOUTHMULTIPLE - MANUFACTU</v>
          </cell>
          <cell r="B1123" t="str">
            <v>MULTIPLE - MANUFACTU</v>
          </cell>
          <cell r="C1123" t="str">
            <v>EMEA-SOUTH</v>
          </cell>
          <cell r="D1123" t="str">
            <v>Cost of Revenue</v>
          </cell>
          <cell r="E1123" t="str">
            <v>MULTIPLE - MANUFACTU</v>
          </cell>
          <cell r="F1123" t="str">
            <v>0040001557</v>
          </cell>
          <cell r="G1123" t="str">
            <v>FRARJOWIGGINS</v>
          </cell>
          <cell r="H1123" t="str">
            <v>CONTRACT DELIVERY</v>
          </cell>
          <cell r="I1123">
            <v>-1.2868000000000001E-3</v>
          </cell>
          <cell r="K1123">
            <v>2.62204E-3</v>
          </cell>
        </row>
        <row r="1124">
          <cell r="A1124" t="str">
            <v>EMEA-SOUTHMULTIPLE - MANUFACTU</v>
          </cell>
          <cell r="B1124" t="str">
            <v>MULTIPLE - MANUFACTU</v>
          </cell>
          <cell r="C1124" t="str">
            <v>EMEA-SOUTH</v>
          </cell>
          <cell r="D1124" t="str">
            <v>Cost of Revenue</v>
          </cell>
          <cell r="E1124" t="str">
            <v>MULTIPLE - MANUFACTU</v>
          </cell>
          <cell r="F1124" t="str">
            <v>0040001565</v>
          </cell>
          <cell r="G1124" t="str">
            <v>FRBLACKDECKER</v>
          </cell>
          <cell r="H1124" t="str">
            <v>CONTRACT DELIVERY</v>
          </cell>
          <cell r="I1124">
            <v>1.61E-6</v>
          </cell>
          <cell r="J1124">
            <v>2.9399999999999998E-6</v>
          </cell>
          <cell r="K1124">
            <v>5.0599999999999998E-6</v>
          </cell>
        </row>
        <row r="1125">
          <cell r="A1125" t="str">
            <v>EMEA-SOUTHMULTIPLE - MANUFACTU</v>
          </cell>
          <cell r="B1125" t="str">
            <v>MULTIPLE - MANUFACTU</v>
          </cell>
          <cell r="C1125" t="str">
            <v>EMEA-SOUTH</v>
          </cell>
          <cell r="D1125" t="str">
            <v>Cost of Revenue</v>
          </cell>
          <cell r="E1125" t="str">
            <v>MULTIPLE - MANUFACTU</v>
          </cell>
          <cell r="F1125" t="str">
            <v>0040001566</v>
          </cell>
          <cell r="G1125" t="str">
            <v>FRBOURGEOIS</v>
          </cell>
          <cell r="H1125" t="str">
            <v>CONTRACT DELIVERY</v>
          </cell>
          <cell r="I1125">
            <v>-2.076341E-2</v>
          </cell>
          <cell r="J1125">
            <v>-2.4789229999999999E-2</v>
          </cell>
          <cell r="K1125">
            <v>-2.1062919999999999E-2</v>
          </cell>
          <cell r="L1125">
            <v>-1.7271000000000002E-2</v>
          </cell>
          <cell r="M1125">
            <v>-2.0431000000000001E-2</v>
          </cell>
          <cell r="N1125">
            <v>-2.2010999999999999E-2</v>
          </cell>
          <cell r="O1125">
            <v>-2.2010999999999999E-2</v>
          </cell>
          <cell r="P1125">
            <v>-2.2010999999999999E-2</v>
          </cell>
        </row>
        <row r="1126">
          <cell r="A1126" t="str">
            <v>EMEA-SOUTHMULTIPLE - MANUFACTU</v>
          </cell>
          <cell r="B1126" t="str">
            <v>MULTIPLE - MANUFACTU</v>
          </cell>
          <cell r="C1126" t="str">
            <v>EMEA-SOUTH</v>
          </cell>
          <cell r="D1126" t="str">
            <v>Cost of Revenue</v>
          </cell>
          <cell r="E1126" t="str">
            <v>MULTIPLE - MANUFACTU</v>
          </cell>
          <cell r="F1126" t="str">
            <v>0040001572</v>
          </cell>
          <cell r="G1126" t="str">
            <v>FRCARNAUDMB</v>
          </cell>
          <cell r="H1126" t="str">
            <v>CONTRACT DELIVERY</v>
          </cell>
          <cell r="I1126">
            <v>5.6435999999999997E-4</v>
          </cell>
          <cell r="J1126">
            <v>1.09793E-3</v>
          </cell>
          <cell r="K1126">
            <v>-1.69567E-3</v>
          </cell>
        </row>
        <row r="1127">
          <cell r="A1127" t="str">
            <v>EMEA-SOUTHMULTIPLE - MANUFACTU</v>
          </cell>
          <cell r="B1127" t="str">
            <v>MULTIPLE - MANUFACTU</v>
          </cell>
          <cell r="C1127" t="str">
            <v>EMEA-SOUTH</v>
          </cell>
          <cell r="D1127" t="str">
            <v>Cost of Revenue</v>
          </cell>
          <cell r="E1127" t="str">
            <v>MULTIPLE - MANUFACTU</v>
          </cell>
          <cell r="F1127" t="str">
            <v>0040001578</v>
          </cell>
          <cell r="G1127" t="str">
            <v>FRCEBAL</v>
          </cell>
          <cell r="H1127" t="str">
            <v>CONTRACT DELIVERY</v>
          </cell>
          <cell r="I1127">
            <v>9.8269960000000003E-2</v>
          </cell>
          <cell r="J1127">
            <v>-5.9105789999999998E-2</v>
          </cell>
          <cell r="K1127">
            <v>-1.7527640000000001E-2</v>
          </cell>
          <cell r="L1127">
            <v>3.5285999999999998E-2</v>
          </cell>
          <cell r="M1127">
            <v>-4.26E-4</v>
          </cell>
          <cell r="N1127">
            <v>-4.26E-4</v>
          </cell>
          <cell r="O1127">
            <v>-4.26E-4</v>
          </cell>
          <cell r="P1127">
            <v>-4.26E-4</v>
          </cell>
        </row>
        <row r="1128">
          <cell r="A1128" t="str">
            <v>EMEA-SOUTHMULTIPLE - MANUFACTU</v>
          </cell>
          <cell r="B1128" t="str">
            <v>MULTIPLE - MANUFACTU</v>
          </cell>
          <cell r="C1128" t="str">
            <v>EMEA-SOUTH</v>
          </cell>
          <cell r="D1128" t="str">
            <v>Cost of Revenue</v>
          </cell>
          <cell r="E1128" t="str">
            <v>MULTIPLE - MANUFACTU</v>
          </cell>
          <cell r="F1128" t="str">
            <v>0040001581</v>
          </cell>
          <cell r="G1128" t="str">
            <v>FRCERPLEX</v>
          </cell>
          <cell r="H1128" t="str">
            <v>CONTRACT DELIVERY</v>
          </cell>
          <cell r="I1128">
            <v>3.4680700000000002E-3</v>
          </cell>
          <cell r="J1128">
            <v>3.4680599999999998E-3</v>
          </cell>
          <cell r="K1128">
            <v>3.4503200000000002E-3</v>
          </cell>
        </row>
        <row r="1129">
          <cell r="A1129" t="str">
            <v>EMEA-SOUTHMULTIPLE - MANUFACTU</v>
          </cell>
          <cell r="B1129" t="str">
            <v>MULTIPLE - MANUFACTU</v>
          </cell>
          <cell r="C1129" t="str">
            <v>EMEA-SOUTH</v>
          </cell>
          <cell r="D1129" t="str">
            <v>Cost of Revenue</v>
          </cell>
          <cell r="E1129" t="str">
            <v>MULTIPLE - MANUFACTU</v>
          </cell>
          <cell r="F1129" t="str">
            <v>0040001587</v>
          </cell>
          <cell r="G1129" t="str">
            <v>FRCLUSTER</v>
          </cell>
          <cell r="H1129" t="str">
            <v>CONTRACT DELIVERY</v>
          </cell>
          <cell r="I1129">
            <v>0.17963414999999999</v>
          </cell>
          <cell r="J1129">
            <v>9.7747169999999994E-2</v>
          </cell>
          <cell r="K1129">
            <v>2.6854490000000002E-2</v>
          </cell>
          <cell r="L1129">
            <v>-1.4793000000000001E-2</v>
          </cell>
          <cell r="M1129">
            <v>-1.2033E-2</v>
          </cell>
          <cell r="N1129">
            <v>-1.2033E-2</v>
          </cell>
          <cell r="O1129">
            <v>-1.2033E-2</v>
          </cell>
          <cell r="P1129">
            <v>-1.2033E-2</v>
          </cell>
        </row>
        <row r="1130">
          <cell r="A1130" t="str">
            <v>EMEA-SOUTHMULTIPLE - MANUFACTU</v>
          </cell>
          <cell r="B1130" t="str">
            <v>MULTIPLE - MANUFACTU</v>
          </cell>
          <cell r="C1130" t="str">
            <v>EMEA-SOUTH</v>
          </cell>
          <cell r="D1130" t="str">
            <v>Cost of Revenue</v>
          </cell>
          <cell r="E1130" t="str">
            <v>MULTIPLE - MANUFACTU</v>
          </cell>
          <cell r="F1130" t="str">
            <v>0040001595</v>
          </cell>
          <cell r="G1130" t="str">
            <v>FRDELIVERY</v>
          </cell>
          <cell r="H1130" t="str">
            <v>CONTRACT DELIVERY</v>
          </cell>
          <cell r="I1130">
            <v>1.3948769999999999E-2</v>
          </cell>
          <cell r="J1130">
            <v>-4.3278500000000003E-3</v>
          </cell>
          <cell r="K1130">
            <v>1.6443139999999998E-2</v>
          </cell>
        </row>
        <row r="1131">
          <cell r="A1131" t="str">
            <v>EMEA-SOUTHMULTIPLE - MANUFACTU</v>
          </cell>
          <cell r="B1131" t="str">
            <v>MULTIPLE - MANUFACTU</v>
          </cell>
          <cell r="C1131" t="str">
            <v>EMEA-SOUTH</v>
          </cell>
          <cell r="D1131" t="str">
            <v>Cost of Revenue</v>
          </cell>
          <cell r="E1131" t="str">
            <v>MULTIPLE - MANUFACTU</v>
          </cell>
          <cell r="F1131" t="str">
            <v>0040001599</v>
          </cell>
          <cell r="G1131" t="str">
            <v>FRDELMAS</v>
          </cell>
          <cell r="H1131" t="str">
            <v>CONTRACT DELIVERY</v>
          </cell>
          <cell r="I1131">
            <v>1.58124E-3</v>
          </cell>
          <cell r="J1131">
            <v>-7.9062000000000002E-4</v>
          </cell>
          <cell r="K1131">
            <v>-7.9062000000000002E-4</v>
          </cell>
        </row>
        <row r="1132">
          <cell r="A1132" t="str">
            <v>EMEA-SOUTHMULTIPLE - MANUFACTU</v>
          </cell>
          <cell r="B1132" t="str">
            <v>MULTIPLE - MANUFACTU</v>
          </cell>
          <cell r="C1132" t="str">
            <v>EMEA-SOUTH</v>
          </cell>
          <cell r="D1132" t="str">
            <v>Cost of Revenue</v>
          </cell>
          <cell r="E1132" t="str">
            <v>MULTIPLE - MANUFACTU</v>
          </cell>
          <cell r="F1132" t="str">
            <v>0040001609</v>
          </cell>
          <cell r="G1132" t="str">
            <v>FREUROPACK</v>
          </cell>
          <cell r="H1132" t="str">
            <v>CONTRACT DELIVERY</v>
          </cell>
          <cell r="I1132">
            <v>-4.44619E-3</v>
          </cell>
          <cell r="J1132">
            <v>-1.79761E-3</v>
          </cell>
          <cell r="K1132">
            <v>-1.0387169999999999E-2</v>
          </cell>
          <cell r="L1132">
            <v>-3.8300000000000001E-3</v>
          </cell>
        </row>
        <row r="1133">
          <cell r="A1133" t="str">
            <v>EMEA-SOUTHMULTIPLE - MANUFACTU</v>
          </cell>
          <cell r="B1133" t="str">
            <v>MULTIPLE - MANUFACTU</v>
          </cell>
          <cell r="C1133" t="str">
            <v>EMEA-SOUTH</v>
          </cell>
          <cell r="D1133" t="str">
            <v>Cost of Revenue</v>
          </cell>
          <cell r="E1133" t="str">
            <v>MULTIPLE - MANUFACTU</v>
          </cell>
          <cell r="F1133" t="str">
            <v>0040001610</v>
          </cell>
          <cell r="G1133" t="str">
            <v>FRFAIRCHILD</v>
          </cell>
          <cell r="H1133" t="str">
            <v>CONTRACT DELIVERY</v>
          </cell>
          <cell r="I1133">
            <v>4.35E-4</v>
          </cell>
          <cell r="J1133">
            <v>4.35E-4</v>
          </cell>
          <cell r="K1133">
            <v>4.35E-4</v>
          </cell>
        </row>
        <row r="1134">
          <cell r="A1134" t="str">
            <v>EMEA-SOUTHMULTIPLE - MANUFACTU</v>
          </cell>
          <cell r="B1134" t="str">
            <v>MULTIPLE - MANUFACTU</v>
          </cell>
          <cell r="C1134" t="str">
            <v>EMEA-SOUTH</v>
          </cell>
          <cell r="D1134" t="str">
            <v>Cost of Revenue</v>
          </cell>
          <cell r="E1134" t="str">
            <v>MULTIPLE - MANUFACTU</v>
          </cell>
          <cell r="F1134" t="str">
            <v>0040001618</v>
          </cell>
          <cell r="G1134" t="str">
            <v>FRFRANCIADE</v>
          </cell>
          <cell r="H1134" t="str">
            <v>CONTRACT DELIVERY</v>
          </cell>
          <cell r="I1134">
            <v>3.0089E-4</v>
          </cell>
          <cell r="J1134">
            <v>4.4999999999999999E-4</v>
          </cell>
          <cell r="K1134">
            <v>-7.5089000000000004E-4</v>
          </cell>
        </row>
        <row r="1135">
          <cell r="A1135" t="str">
            <v>EMEA-SOUTHMULTIPLE - MANUFACTU</v>
          </cell>
          <cell r="B1135" t="str">
            <v>MULTIPLE - MANUFACTU</v>
          </cell>
          <cell r="C1135" t="str">
            <v>EMEA-SOUTH</v>
          </cell>
          <cell r="D1135" t="str">
            <v>Cost of Revenue</v>
          </cell>
          <cell r="E1135" t="str">
            <v>MULTIPLE - MANUFACTU</v>
          </cell>
          <cell r="F1135" t="str">
            <v>0040001620</v>
          </cell>
          <cell r="G1135" t="str">
            <v>FRGALLAY</v>
          </cell>
          <cell r="H1135" t="str">
            <v>CONTRACT DELIVERY</v>
          </cell>
          <cell r="I1135">
            <v>-6.880559E-2</v>
          </cell>
          <cell r="J1135">
            <v>-6.5771540000000003E-2</v>
          </cell>
          <cell r="K1135">
            <v>-6.8920190000000006E-2</v>
          </cell>
          <cell r="L1135">
            <v>-6.5384999999999999E-2</v>
          </cell>
          <cell r="M1135">
            <v>-8.7219000000000005E-2</v>
          </cell>
          <cell r="N1135">
            <v>-3.9993000000000001E-2</v>
          </cell>
          <cell r="O1135">
            <v>-3.9993000000000001E-2</v>
          </cell>
          <cell r="P1135">
            <v>-3.9993000000000001E-2</v>
          </cell>
        </row>
        <row r="1136">
          <cell r="A1136" t="str">
            <v>EMEA-SOUTHMULTIPLE - MANUFACTU</v>
          </cell>
          <cell r="B1136" t="str">
            <v>MULTIPLE - MANUFACTU</v>
          </cell>
          <cell r="C1136" t="str">
            <v>EMEA-SOUTH</v>
          </cell>
          <cell r="D1136" t="str">
            <v>Cost of Revenue</v>
          </cell>
          <cell r="E1136" t="str">
            <v>MULTIPLE - MANUFACTU</v>
          </cell>
          <cell r="F1136" t="str">
            <v>0040001621</v>
          </cell>
          <cell r="G1136" t="str">
            <v>FRGFI</v>
          </cell>
          <cell r="H1136" t="str">
            <v>CONTRACT DELIVERY</v>
          </cell>
          <cell r="I1136">
            <v>2.692E-5</v>
          </cell>
          <cell r="J1136">
            <v>-5.092E-5</v>
          </cell>
          <cell r="K1136">
            <v>0</v>
          </cell>
        </row>
        <row r="1137">
          <cell r="A1137" t="str">
            <v>EMEA-SOUTHMULTIPLE - MANUFACTU</v>
          </cell>
          <cell r="B1137" t="str">
            <v>MULTIPLE - MANUFACTU</v>
          </cell>
          <cell r="C1137" t="str">
            <v>EMEA-SOUTH</v>
          </cell>
          <cell r="D1137" t="str">
            <v>Cost of Revenue</v>
          </cell>
          <cell r="E1137" t="str">
            <v>MULTIPLE - MANUFACTU</v>
          </cell>
          <cell r="F1137" t="str">
            <v>0040001635</v>
          </cell>
          <cell r="G1137" t="str">
            <v>FRLECLERC</v>
          </cell>
          <cell r="H1137" t="str">
            <v>CONTRACT DELIVERY</v>
          </cell>
          <cell r="J1137">
            <v>2.8237E-4</v>
          </cell>
        </row>
        <row r="1138">
          <cell r="A1138" t="str">
            <v>EMEA-SOUTHMULTIPLE - MANUFACTU</v>
          </cell>
          <cell r="B1138" t="str">
            <v>MULTIPLE - MANUFACTU</v>
          </cell>
          <cell r="C1138" t="str">
            <v>EMEA-SOUTH</v>
          </cell>
          <cell r="D1138" t="str">
            <v>Cost of Revenue</v>
          </cell>
          <cell r="E1138" t="str">
            <v>MULTIPLE - MANUFACTU</v>
          </cell>
          <cell r="F1138" t="str">
            <v>0040001644</v>
          </cell>
          <cell r="G1138" t="str">
            <v>FRMETALEUROP</v>
          </cell>
          <cell r="H1138" t="str">
            <v>CONTRACT DELIVERY</v>
          </cell>
          <cell r="I1138">
            <v>-2.7701050000000001E-2</v>
          </cell>
          <cell r="J1138">
            <v>-3.6995119999999999E-2</v>
          </cell>
          <cell r="K1138">
            <v>-4.6151530000000003E-2</v>
          </cell>
          <cell r="L1138">
            <v>-2.2891000000000002E-2</v>
          </cell>
          <cell r="M1138">
            <v>1.5363E-2</v>
          </cell>
        </row>
        <row r="1139">
          <cell r="A1139" t="str">
            <v>EMEA-SOUTHMULTIPLE - MANUFACTU</v>
          </cell>
          <cell r="B1139" t="str">
            <v>MULTIPLE - MANUFACTU</v>
          </cell>
          <cell r="C1139" t="str">
            <v>EMEA-SOUTH</v>
          </cell>
          <cell r="D1139" t="str">
            <v>Cost of Revenue</v>
          </cell>
          <cell r="E1139" t="str">
            <v>MULTIPLE - MANUFACTU</v>
          </cell>
          <cell r="F1139" t="str">
            <v>0040001654</v>
          </cell>
          <cell r="G1139" t="str">
            <v>FROBERTHUR</v>
          </cell>
          <cell r="H1139" t="str">
            <v>CONTRACT DELIVERY</v>
          </cell>
          <cell r="I1139">
            <v>3.7329099999999999E-3</v>
          </cell>
          <cell r="J1139">
            <v>1.927421E-2</v>
          </cell>
          <cell r="K1139">
            <v>-4.9954800000000001E-3</v>
          </cell>
          <cell r="L1139">
            <v>-2.1930000000000001E-3</v>
          </cell>
          <cell r="M1139">
            <v>-2.1930000000000001E-3</v>
          </cell>
          <cell r="N1139">
            <v>-2.1930000000000001E-3</v>
          </cell>
        </row>
        <row r="1140">
          <cell r="A1140" t="str">
            <v>EMEA-SOUTHMULTIPLE - MANUFACTU</v>
          </cell>
          <cell r="B1140" t="str">
            <v>MULTIPLE - MANUFACTU</v>
          </cell>
          <cell r="C1140" t="str">
            <v>EMEA-SOUTH</v>
          </cell>
          <cell r="D1140" t="str">
            <v>Cost of Revenue</v>
          </cell>
          <cell r="E1140" t="str">
            <v>MULTIPLE - MANUFACTU</v>
          </cell>
          <cell r="F1140" t="str">
            <v>0040001655</v>
          </cell>
          <cell r="G1140" t="str">
            <v>FROCIL</v>
          </cell>
          <cell r="H1140" t="str">
            <v>CONTRACT DELIVERY</v>
          </cell>
          <cell r="I1140">
            <v>0</v>
          </cell>
          <cell r="J1140">
            <v>-6.3150000000000001E-4</v>
          </cell>
          <cell r="K1140">
            <v>0</v>
          </cell>
        </row>
        <row r="1141">
          <cell r="A1141" t="str">
            <v>EMEA-SOUTHMULTIPLE - MANUFACTU</v>
          </cell>
          <cell r="B1141" t="str">
            <v>MULTIPLE - MANUFACTU</v>
          </cell>
          <cell r="C1141" t="str">
            <v>EMEA-SOUTH</v>
          </cell>
          <cell r="D1141" t="str">
            <v>Cost of Revenue</v>
          </cell>
          <cell r="E1141" t="str">
            <v>MULTIPLE - MANUFACTU</v>
          </cell>
          <cell r="F1141" t="str">
            <v>0040001658</v>
          </cell>
          <cell r="G1141" t="str">
            <v>FRORPI</v>
          </cell>
          <cell r="H1141" t="str">
            <v>CONTRACT DELIVERY</v>
          </cell>
          <cell r="I1141">
            <v>-6.3088290000000005E-2</v>
          </cell>
          <cell r="J1141">
            <v>-6.4784789999999995E-2</v>
          </cell>
          <cell r="K1141">
            <v>-6.450351E-2</v>
          </cell>
          <cell r="L1141">
            <v>2.1840000000000002E-3</v>
          </cell>
        </row>
        <row r="1142">
          <cell r="A1142" t="str">
            <v>EMEA-SOUTHMULTIPLE - MANUFACTU</v>
          </cell>
          <cell r="B1142" t="str">
            <v>MULTIPLE - MANUFACTU</v>
          </cell>
          <cell r="C1142" t="str">
            <v>EMEA-SOUTH</v>
          </cell>
          <cell r="D1142" t="str">
            <v>Cost of Revenue</v>
          </cell>
          <cell r="E1142" t="str">
            <v>MULTIPLE - MANUFACTU</v>
          </cell>
          <cell r="F1142" t="str">
            <v>0040001663</v>
          </cell>
          <cell r="G1142" t="str">
            <v>FRPECHINEY</v>
          </cell>
          <cell r="H1142" t="str">
            <v>CONTRACT DELIVERY</v>
          </cell>
          <cell r="I1142">
            <v>-1.060415E-2</v>
          </cell>
          <cell r="J1142">
            <v>1.211657E-2</v>
          </cell>
          <cell r="K1142">
            <v>6.7220400000000003E-3</v>
          </cell>
        </row>
        <row r="1143">
          <cell r="A1143" t="str">
            <v>EMEA-SOUTHMULTIPLE - MANUFACTU</v>
          </cell>
          <cell r="B1143" t="str">
            <v>MULTIPLE - MANUFACTU</v>
          </cell>
          <cell r="C1143" t="str">
            <v>EMEA-SOUTH</v>
          </cell>
          <cell r="D1143" t="str">
            <v>Cost of Revenue</v>
          </cell>
          <cell r="E1143" t="str">
            <v>MULTIPLE - MANUFACTU</v>
          </cell>
          <cell r="F1143" t="str">
            <v>0040001667</v>
          </cell>
          <cell r="G1143" t="str">
            <v>FRPPG</v>
          </cell>
          <cell r="H1143" t="str">
            <v>CONTRACT DELIVERY</v>
          </cell>
          <cell r="I1143">
            <v>-0.13755767999999999</v>
          </cell>
          <cell r="J1143">
            <v>-0.13358872999999999</v>
          </cell>
          <cell r="K1143">
            <v>-0.18726358000000001</v>
          </cell>
          <cell r="L1143">
            <v>-0.72087299999999999</v>
          </cell>
          <cell r="M1143">
            <v>-9.0519000000000002E-2</v>
          </cell>
          <cell r="N1143">
            <v>-9.0519000000000002E-2</v>
          </cell>
          <cell r="O1143">
            <v>-9.0519000000000002E-2</v>
          </cell>
          <cell r="P1143">
            <v>-9.0519000000000002E-2</v>
          </cell>
        </row>
        <row r="1144">
          <cell r="A1144" t="str">
            <v>EMEA-SOUTHMULTIPLE - MANUFACTU</v>
          </cell>
          <cell r="B1144" t="str">
            <v>MULTIPLE - MANUFACTU</v>
          </cell>
          <cell r="C1144" t="str">
            <v>EMEA-SOUTH</v>
          </cell>
          <cell r="D1144" t="str">
            <v>Cost of Revenue</v>
          </cell>
          <cell r="E1144" t="str">
            <v>MULTIPLE - MANUFACTU</v>
          </cell>
          <cell r="F1144" t="str">
            <v>0040001677</v>
          </cell>
          <cell r="G1144" t="str">
            <v>FRRHENALU</v>
          </cell>
          <cell r="H1144" t="str">
            <v>CONTRACT DELIVERY</v>
          </cell>
          <cell r="I1144">
            <v>4.1356400000000003E-3</v>
          </cell>
          <cell r="J1144">
            <v>-8.6118400000000008E-3</v>
          </cell>
          <cell r="K1144">
            <v>-8.5440499999999992E-3</v>
          </cell>
          <cell r="L1144">
            <v>-1.8617999999999999E-2</v>
          </cell>
          <cell r="M1144">
            <v>-1.2503999999999999E-2</v>
          </cell>
          <cell r="N1144">
            <v>-1.2503999999999999E-2</v>
          </cell>
          <cell r="O1144">
            <v>-1.2503999999999999E-2</v>
          </cell>
          <cell r="P1144">
            <v>-1.2503999999999999E-2</v>
          </cell>
        </row>
        <row r="1145">
          <cell r="A1145" t="str">
            <v>EMEA-SOUTHMULTIPLE - MANUFACTU</v>
          </cell>
          <cell r="B1145" t="str">
            <v>MULTIPLE - MANUFACTU</v>
          </cell>
          <cell r="C1145" t="str">
            <v>EMEA-SOUTH</v>
          </cell>
          <cell r="D1145" t="str">
            <v>Cost of Revenue</v>
          </cell>
          <cell r="E1145" t="str">
            <v>MULTIPLE - MANUFACTU</v>
          </cell>
          <cell r="F1145" t="str">
            <v>0040001678</v>
          </cell>
          <cell r="G1145" t="str">
            <v>FRRMC</v>
          </cell>
          <cell r="H1145" t="str">
            <v>CONTRACT DELIVERY</v>
          </cell>
          <cell r="I1145">
            <v>-3.0671009999999999E-2</v>
          </cell>
          <cell r="J1145">
            <v>-3.7463499999999999E-3</v>
          </cell>
          <cell r="K1145">
            <v>5.2364999999999996E-4</v>
          </cell>
        </row>
        <row r="1146">
          <cell r="A1146" t="str">
            <v>EMEA-SOUTHMULTIPLE - MANUFACTU</v>
          </cell>
          <cell r="B1146" t="str">
            <v>MULTIPLE - MANUFACTU</v>
          </cell>
          <cell r="C1146" t="str">
            <v>EMEA-SOUTH</v>
          </cell>
          <cell r="D1146" t="str">
            <v>Cost of Revenue</v>
          </cell>
          <cell r="E1146" t="str">
            <v>MULTIPLE - MANUFACTU</v>
          </cell>
          <cell r="F1146" t="str">
            <v>0040001679</v>
          </cell>
          <cell r="G1146" t="str">
            <v>FRROCHENICOLAS</v>
          </cell>
          <cell r="H1146" t="str">
            <v>CONTRACT DELIVERY</v>
          </cell>
          <cell r="I1146">
            <v>-7.9069319999999998E-2</v>
          </cell>
          <cell r="J1146">
            <v>-8.7355699999999994E-2</v>
          </cell>
          <cell r="K1146">
            <v>-9.113011E-2</v>
          </cell>
        </row>
        <row r="1147">
          <cell r="A1147" t="str">
            <v>EMEA-SOUTHMULTIPLE - MANUFACTU</v>
          </cell>
          <cell r="B1147" t="str">
            <v>MULTIPLE - MANUFACTU</v>
          </cell>
          <cell r="C1147" t="str">
            <v>EMEA-SOUTH</v>
          </cell>
          <cell r="D1147" t="str">
            <v>Cost of Revenue</v>
          </cell>
          <cell r="E1147" t="str">
            <v>MULTIPLE - MANUFACTU</v>
          </cell>
          <cell r="F1147" t="str">
            <v>0040001683</v>
          </cell>
          <cell r="G1147" t="str">
            <v>FRSEDIVER</v>
          </cell>
          <cell r="H1147" t="str">
            <v>CONTRACT DELIVERY</v>
          </cell>
          <cell r="I1147">
            <v>-1.083367E-2</v>
          </cell>
          <cell r="J1147">
            <v>-9.9444200000000007E-3</v>
          </cell>
          <cell r="K1147">
            <v>-1.177868E-2</v>
          </cell>
          <cell r="L1147">
            <v>-1.9350000000000001E-3</v>
          </cell>
        </row>
        <row r="1148">
          <cell r="A1148" t="str">
            <v>EMEA-SOUTHMULTIPLE - MANUFACTU</v>
          </cell>
          <cell r="B1148" t="str">
            <v>MULTIPLE - MANUFACTU</v>
          </cell>
          <cell r="C1148" t="str">
            <v>EMEA-SOUTH</v>
          </cell>
          <cell r="D1148" t="str">
            <v>Cost of Revenue</v>
          </cell>
          <cell r="E1148" t="str">
            <v>MULTIPLE - MANUFACTU</v>
          </cell>
          <cell r="F1148" t="str">
            <v>0040001688</v>
          </cell>
          <cell r="G1148" t="str">
            <v>FRSIEMENS</v>
          </cell>
          <cell r="H1148" t="str">
            <v>CONTRACT DELIVERY</v>
          </cell>
          <cell r="I1148">
            <v>-2.923E-5</v>
          </cell>
          <cell r="J1148">
            <v>-4.5000000000000003E-5</v>
          </cell>
          <cell r="K1148">
            <v>-2.657021E-2</v>
          </cell>
        </row>
        <row r="1149">
          <cell r="A1149" t="str">
            <v>EMEA-SOUTHMULTIPLE - MANUFACTU</v>
          </cell>
          <cell r="B1149" t="str">
            <v>MULTIPLE - MANUFACTU</v>
          </cell>
          <cell r="C1149" t="str">
            <v>EMEA-SOUTH</v>
          </cell>
          <cell r="D1149" t="str">
            <v>Cost of Revenue</v>
          </cell>
          <cell r="E1149" t="str">
            <v>MULTIPLE - MANUFACTU</v>
          </cell>
          <cell r="F1149" t="str">
            <v>0040001690</v>
          </cell>
          <cell r="G1149" t="str">
            <v>FRSODICAM</v>
          </cell>
          <cell r="H1149" t="str">
            <v>CONTRACT DELIVERY</v>
          </cell>
          <cell r="I1149">
            <v>2.5177000000000001E-4</v>
          </cell>
          <cell r="J1149">
            <v>2.8672000000000002E-4</v>
          </cell>
          <cell r="K1149">
            <v>2.1566000000000001E-4</v>
          </cell>
        </row>
        <row r="1150">
          <cell r="A1150" t="str">
            <v>EMEA-SOUTHMULTIPLE - MANUFACTU</v>
          </cell>
          <cell r="B1150" t="str">
            <v>MULTIPLE - MANUFACTU</v>
          </cell>
          <cell r="C1150" t="str">
            <v>EMEA-SOUTH</v>
          </cell>
          <cell r="D1150" t="str">
            <v>Cost of Revenue</v>
          </cell>
          <cell r="E1150" t="str">
            <v>MULTIPLE - MANUFACTU</v>
          </cell>
          <cell r="F1150" t="str">
            <v>0040001691</v>
          </cell>
          <cell r="G1150" t="str">
            <v>FRSONAUTO</v>
          </cell>
          <cell r="H1150" t="str">
            <v>CONTRACT DELIVERY</v>
          </cell>
          <cell r="I1150">
            <v>4.8477999999999998E-4</v>
          </cell>
          <cell r="J1150">
            <v>3.9305999999999998E-4</v>
          </cell>
          <cell r="K1150">
            <v>3.7500000000000001E-4</v>
          </cell>
        </row>
        <row r="1151">
          <cell r="A1151" t="str">
            <v>EMEA-SOUTHMULTIPLE - MANUFACTU</v>
          </cell>
          <cell r="B1151" t="str">
            <v>MULTIPLE - MANUFACTU</v>
          </cell>
          <cell r="C1151" t="str">
            <v>EMEA-SOUTH</v>
          </cell>
          <cell r="D1151" t="str">
            <v>Cost of Revenue</v>
          </cell>
          <cell r="E1151" t="str">
            <v>MULTIPLE - MANUFACTU</v>
          </cell>
          <cell r="F1151" t="str">
            <v>0040001692</v>
          </cell>
          <cell r="G1151" t="str">
            <v>FRSOVAB</v>
          </cell>
          <cell r="H1151" t="str">
            <v>CONTRACT DELIVERY</v>
          </cell>
          <cell r="I1151">
            <v>1.0513949999999999E-2</v>
          </cell>
          <cell r="J1151">
            <v>5.8109700000000004E-3</v>
          </cell>
          <cell r="K1151">
            <v>3.2413899999999998E-3</v>
          </cell>
        </row>
        <row r="1152">
          <cell r="A1152" t="str">
            <v>EMEA-SOUTHMULTIPLE - MANUFACTU</v>
          </cell>
          <cell r="B1152" t="str">
            <v>MULTIPLE - MANUFACTU</v>
          </cell>
          <cell r="C1152" t="str">
            <v>EMEA-SOUTH</v>
          </cell>
          <cell r="D1152" t="str">
            <v>Cost of Revenue</v>
          </cell>
          <cell r="E1152" t="str">
            <v>MULTIPLE - MANUFACTU</v>
          </cell>
          <cell r="F1152" t="str">
            <v>0040001693</v>
          </cell>
          <cell r="G1152" t="str">
            <v>FRSTEFF</v>
          </cell>
          <cell r="H1152" t="str">
            <v>CONTRACT DELIVERY</v>
          </cell>
          <cell r="I1152">
            <v>5.3014000000000002E-4</v>
          </cell>
          <cell r="J1152">
            <v>6.1835999999999998E-4</v>
          </cell>
          <cell r="K1152">
            <v>-1.1485E-3</v>
          </cell>
        </row>
        <row r="1153">
          <cell r="A1153" t="str">
            <v>EMEA-SOUTHMULTIPLE - MANUFACTU</v>
          </cell>
          <cell r="B1153" t="str">
            <v>MULTIPLE - MANUFACTU</v>
          </cell>
          <cell r="C1153" t="str">
            <v>EMEA-SOUTH</v>
          </cell>
          <cell r="D1153" t="str">
            <v>Cost of Revenue</v>
          </cell>
          <cell r="E1153" t="str">
            <v>MULTIPLE - MANUFACTU</v>
          </cell>
          <cell r="F1153" t="str">
            <v>0040001700</v>
          </cell>
          <cell r="G1153" t="str">
            <v>FRTELEGESPER</v>
          </cell>
          <cell r="H1153" t="str">
            <v>CONTRACT DELIVERY</v>
          </cell>
          <cell r="I1153">
            <v>-1.107439E-2</v>
          </cell>
          <cell r="J1153">
            <v>9.5133999999999995E-4</v>
          </cell>
          <cell r="K1153">
            <v>9.6367999999999996E-4</v>
          </cell>
        </row>
        <row r="1154">
          <cell r="A1154" t="str">
            <v>EMEA-SOUTHMULTIPLE - MANUFACTU</v>
          </cell>
          <cell r="B1154" t="str">
            <v>MULTIPLE - MANUFACTU</v>
          </cell>
          <cell r="C1154" t="str">
            <v>EMEA-SOUTH</v>
          </cell>
          <cell r="D1154" t="str">
            <v>Cost of Revenue</v>
          </cell>
          <cell r="E1154" t="str">
            <v>MULTIPLE - MANUFACTU</v>
          </cell>
          <cell r="F1154" t="str">
            <v>0040001704</v>
          </cell>
          <cell r="G1154" t="str">
            <v>FRTMM</v>
          </cell>
          <cell r="H1154" t="str">
            <v>CONTRACT DELIVERY</v>
          </cell>
          <cell r="I1154">
            <v>-0.11067802</v>
          </cell>
          <cell r="J1154">
            <v>-7.6527769999999995E-2</v>
          </cell>
          <cell r="K1154">
            <v>-0.10431124</v>
          </cell>
          <cell r="L1154">
            <v>-7.0709999999999995E-2</v>
          </cell>
          <cell r="M1154">
            <v>-3.6186000000000003E-2</v>
          </cell>
          <cell r="N1154">
            <v>-3.6186000000000003E-2</v>
          </cell>
          <cell r="O1154">
            <v>-3.6186000000000003E-2</v>
          </cell>
          <cell r="P1154">
            <v>-3.6186000000000003E-2</v>
          </cell>
        </row>
        <row r="1155">
          <cell r="A1155" t="str">
            <v>EMEA-SOUTHMULTIPLE - MANUFACTU</v>
          </cell>
          <cell r="B1155" t="str">
            <v>MULTIPLE - MANUFACTU</v>
          </cell>
          <cell r="C1155" t="str">
            <v>EMEA-SOUTH</v>
          </cell>
          <cell r="D1155" t="str">
            <v>Cost of Revenue</v>
          </cell>
          <cell r="E1155" t="str">
            <v>MULTIPLE - MANUFACTU</v>
          </cell>
          <cell r="F1155" t="str">
            <v>0040001709</v>
          </cell>
          <cell r="G1155" t="str">
            <v>FRUNICEM</v>
          </cell>
          <cell r="H1155" t="str">
            <v>CONTRACT DELIVERY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EMEA-SOUTHMULTIPLE - MANUFACTU</v>
          </cell>
          <cell r="B1156" t="str">
            <v>MULTIPLE - MANUFACTU</v>
          </cell>
          <cell r="C1156" t="str">
            <v>EMEA-SOUTH</v>
          </cell>
          <cell r="D1156" t="str">
            <v>Cost of Revenue</v>
          </cell>
          <cell r="E1156" t="str">
            <v>MULTIPLE - MANUFACTU</v>
          </cell>
          <cell r="F1156" t="str">
            <v>0040001714</v>
          </cell>
          <cell r="G1156" t="str">
            <v>FRVIALOC</v>
          </cell>
          <cell r="H1156" t="str">
            <v>CONTRACT DELIVERY</v>
          </cell>
          <cell r="I1156">
            <v>-8.7782899999999994E-3</v>
          </cell>
          <cell r="J1156">
            <v>-1.438479E-2</v>
          </cell>
          <cell r="K1156">
            <v>-1.5904379999999999E-2</v>
          </cell>
          <cell r="L1156">
            <v>-1.2087000000000001E-2</v>
          </cell>
          <cell r="M1156">
            <v>-1.3439E-2</v>
          </cell>
          <cell r="N1156">
            <v>-1.3602E-2</v>
          </cell>
          <cell r="O1156">
            <v>-1.3602E-2</v>
          </cell>
          <cell r="P1156">
            <v>-1.3602E-2</v>
          </cell>
        </row>
        <row r="1157">
          <cell r="A1157" t="str">
            <v>EMEA-SOUTHMULTIPLE - MANUFACTU</v>
          </cell>
          <cell r="B1157" t="str">
            <v>MULTIPLE - MANUFACTU</v>
          </cell>
          <cell r="C1157" t="str">
            <v>EMEA-SOUTH</v>
          </cell>
          <cell r="D1157" t="str">
            <v>Cost of Revenue</v>
          </cell>
          <cell r="E1157" t="str">
            <v>MULTIPLE - MANUFACTU</v>
          </cell>
          <cell r="F1157" t="str">
            <v>0040001866</v>
          </cell>
          <cell r="G1157" t="str">
            <v>IBERIAMANUFACT</v>
          </cell>
          <cell r="H1157" t="str">
            <v>CONTRACT DELIVERY</v>
          </cell>
          <cell r="I1157">
            <v>-3.6858990000000001E-2</v>
          </cell>
          <cell r="J1157">
            <v>-9.7639000000000005E-4</v>
          </cell>
          <cell r="K1157">
            <v>-7.6806040000000006E-2</v>
          </cell>
          <cell r="L1157">
            <v>-3.9020039999999999E-2</v>
          </cell>
          <cell r="M1157">
            <v>-3.4200000000000001E-2</v>
          </cell>
          <cell r="N1157">
            <v>-3.4200000000000001E-2</v>
          </cell>
          <cell r="O1157">
            <v>-3.4200000000000001E-2</v>
          </cell>
          <cell r="P1157">
            <v>-3.4200000000000001E-2</v>
          </cell>
        </row>
        <row r="1158">
          <cell r="A1158" t="str">
            <v>EMEA-SOUTHMULTIPLE - MANUFACTU</v>
          </cell>
          <cell r="B1158" t="str">
            <v>MULTIPLE - MANUFACTU</v>
          </cell>
          <cell r="C1158" t="str">
            <v>EMEA-SOUTH</v>
          </cell>
          <cell r="D1158" t="str">
            <v>Cost of Revenue</v>
          </cell>
          <cell r="E1158" t="str">
            <v>MULTIPLE - MANUFACTU</v>
          </cell>
          <cell r="F1158" t="str">
            <v>0040001867</v>
          </cell>
          <cell r="G1158" t="str">
            <v>IBERIAMANUNUSE</v>
          </cell>
          <cell r="H1158" t="str">
            <v>CONTRACT DELIVERY</v>
          </cell>
          <cell r="I1158">
            <v>4.25E-6</v>
          </cell>
          <cell r="J1158">
            <v>0.77337274</v>
          </cell>
        </row>
        <row r="1159">
          <cell r="A1159" t="str">
            <v>EMEA-SOUTHMULTIPLE - MANUFACTU</v>
          </cell>
          <cell r="B1159" t="str">
            <v>MULTIPLE - MANUFACTU</v>
          </cell>
          <cell r="C1159" t="str">
            <v>EMEA-SOUTH</v>
          </cell>
          <cell r="D1159" t="str">
            <v>Cost of Revenue</v>
          </cell>
          <cell r="E1159" t="str">
            <v>MULTIPLE - MANUFACTU</v>
          </cell>
          <cell r="F1159" t="str">
            <v>0040001867</v>
          </cell>
          <cell r="G1159" t="str">
            <v>IBERIAMANUNUSE</v>
          </cell>
          <cell r="H1159" t="str">
            <v>TOP SIDE</v>
          </cell>
          <cell r="K1159">
            <v>2.773E-5</v>
          </cell>
        </row>
        <row r="1160">
          <cell r="A1160" t="str">
            <v>EMEA-SOUTHMULTIPLE - MANUFACTU</v>
          </cell>
          <cell r="B1160" t="str">
            <v>MULTIPLE - MANUFACTU</v>
          </cell>
          <cell r="C1160" t="str">
            <v>EMEA-SOUTH</v>
          </cell>
          <cell r="D1160" t="str">
            <v>Cost of Revenue</v>
          </cell>
          <cell r="E1160" t="str">
            <v>MULTIPLE - MANUFACTU</v>
          </cell>
          <cell r="F1160" t="str">
            <v>0040001867</v>
          </cell>
          <cell r="G1160" t="str">
            <v>IBERIAMANUNUSE</v>
          </cell>
          <cell r="H1160" t="str">
            <v>UNSOLD NEW BUSINESS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A1161" t="str">
            <v>EMEA-SOUTHMULTIPLE - MANUFACTU</v>
          </cell>
          <cell r="B1161" t="str">
            <v>MULTIPLE - MANUFACTU</v>
          </cell>
          <cell r="C1161" t="str">
            <v>EMEA-SOUTH</v>
          </cell>
          <cell r="D1161" t="str">
            <v>Cost of Revenue</v>
          </cell>
          <cell r="E1161" t="str">
            <v>MULTIPLE - MANUFACTU</v>
          </cell>
          <cell r="F1161" t="str">
            <v>0040001969</v>
          </cell>
          <cell r="G1161" t="str">
            <v>ISRAEL MANUF</v>
          </cell>
          <cell r="H1161" t="str">
            <v>CONTRACT DELIVERY</v>
          </cell>
          <cell r="I1161">
            <v>-0.44606794</v>
          </cell>
          <cell r="J1161">
            <v>-0.26467643000000002</v>
          </cell>
          <cell r="K1161">
            <v>-0.56016071000000001</v>
          </cell>
          <cell r="L1161">
            <v>-0.30169998999999997</v>
          </cell>
          <cell r="M1161">
            <v>-0.35021688000000001</v>
          </cell>
          <cell r="N1161">
            <v>-0.35021688000000001</v>
          </cell>
          <cell r="O1161">
            <v>-0.35021688000000001</v>
          </cell>
          <cell r="P1161">
            <v>-0.35021688000000001</v>
          </cell>
        </row>
        <row r="1162">
          <cell r="A1162" t="str">
            <v>EMEA-SOUTHMULTIPLE - MANUFACTU</v>
          </cell>
          <cell r="B1162" t="str">
            <v>MULTIPLE - MANUFACTU</v>
          </cell>
          <cell r="C1162" t="str">
            <v>EMEA-SOUTH</v>
          </cell>
          <cell r="D1162" t="str">
            <v>Cost of Revenue</v>
          </cell>
          <cell r="E1162" t="str">
            <v>MULTIPLE - MANUFACTU</v>
          </cell>
          <cell r="F1162" t="str">
            <v>0040001969</v>
          </cell>
          <cell r="G1162" t="str">
            <v>ISRAEL MANUF</v>
          </cell>
          <cell r="H1162" t="str">
            <v>UNSOLD NEW BUSINESS</v>
          </cell>
          <cell r="M1162">
            <v>-3.7499999999999999E-2</v>
          </cell>
          <cell r="N1162">
            <v>-3.7499999999999999E-2</v>
          </cell>
          <cell r="O1162">
            <v>-3.7499999999999999E-2</v>
          </cell>
          <cell r="P1162">
            <v>-3.7499999999999999E-2</v>
          </cell>
        </row>
        <row r="1163">
          <cell r="A1163" t="str">
            <v>EMEA-SOUTHMULTIPLE - MANUFACTU</v>
          </cell>
          <cell r="B1163" t="str">
            <v>MULTIPLE - MANUFACTU</v>
          </cell>
          <cell r="C1163" t="str">
            <v>EMEA-SOUTH</v>
          </cell>
          <cell r="D1163" t="str">
            <v>Cost of Revenue</v>
          </cell>
          <cell r="E1163" t="str">
            <v>MULTIPLE - MANUFACTU</v>
          </cell>
          <cell r="F1163" t="str">
            <v>0040002037</v>
          </cell>
          <cell r="G1163" t="str">
            <v>MANUF BCN SECTOR</v>
          </cell>
          <cell r="H1163" t="str">
            <v>CONTRACT DELIVERY</v>
          </cell>
          <cell r="I1163">
            <v>-0.27644890999999999</v>
          </cell>
          <cell r="J1163">
            <v>-0.43462600000000001</v>
          </cell>
          <cell r="K1163">
            <v>-0.26677883000000002</v>
          </cell>
          <cell r="L1163">
            <v>-0.30705160999999997</v>
          </cell>
          <cell r="M1163">
            <v>-0.18549119999999999</v>
          </cell>
          <cell r="N1163">
            <v>-0.18549119999999999</v>
          </cell>
          <cell r="O1163">
            <v>-0.43389319999999998</v>
          </cell>
          <cell r="P1163">
            <v>-0.43549320000000002</v>
          </cell>
        </row>
        <row r="1164">
          <cell r="A1164" t="str">
            <v>EMEA-SOUTHMULTIPLE - MANUFACTU</v>
          </cell>
          <cell r="B1164" t="str">
            <v>MULTIPLE - MANUFACTU</v>
          </cell>
          <cell r="C1164" t="str">
            <v>EMEA-SOUTH</v>
          </cell>
          <cell r="D1164" t="str">
            <v>Cost of Revenue</v>
          </cell>
          <cell r="E1164" t="str">
            <v>MULTIPLE - MANUFACTU</v>
          </cell>
          <cell r="F1164" t="str">
            <v>0040000731</v>
          </cell>
          <cell r="G1164" t="str">
            <v>MANUFACTURING &amp; OTHE</v>
          </cell>
          <cell r="H1164" t="str">
            <v>CONTRACT DELIVERY</v>
          </cell>
          <cell r="I1164">
            <v>-8.3136059999999998E-2</v>
          </cell>
          <cell r="J1164">
            <v>-4.619554E-2</v>
          </cell>
          <cell r="K1164">
            <v>-8.8479630000000004E-2</v>
          </cell>
          <cell r="L1164">
            <v>-6.4799999999999996E-2</v>
          </cell>
        </row>
        <row r="1165">
          <cell r="A1165" t="str">
            <v>EMEA-SOUTHMULTIPLE - MANUFACTU</v>
          </cell>
          <cell r="B1165" t="str">
            <v>MULTIPLE - MANUFACTU</v>
          </cell>
          <cell r="C1165" t="str">
            <v>EMEA-SOUTH</v>
          </cell>
          <cell r="D1165" t="str">
            <v>Cost of Revenue</v>
          </cell>
          <cell r="E1165" t="str">
            <v>MULTIPLE - MANUFACTU</v>
          </cell>
          <cell r="F1165" t="str">
            <v>0040002198</v>
          </cell>
          <cell r="G1165" t="str">
            <v>PTLUSO</v>
          </cell>
          <cell r="H1165" t="str">
            <v>CONTRACT DELIVERY</v>
          </cell>
          <cell r="I1165">
            <v>-3.2218879999999998E-2</v>
          </cell>
          <cell r="J1165">
            <v>1.03645E-3</v>
          </cell>
          <cell r="K1165">
            <v>-2.427938E-2</v>
          </cell>
          <cell r="L1165">
            <v>-3.1252000000000002E-2</v>
          </cell>
          <cell r="M1165">
            <v>-4.1428E-2</v>
          </cell>
          <cell r="N1165">
            <v>-4.3379000000000001E-2</v>
          </cell>
          <cell r="O1165">
            <v>-4.5796999999999997E-2</v>
          </cell>
          <cell r="P1165">
            <v>-4.1984E-2</v>
          </cell>
        </row>
        <row r="1166">
          <cell r="A1166" t="str">
            <v>EMEA-SOUTHMULTIPLE - OTHER</v>
          </cell>
          <cell r="B1166" t="str">
            <v>MULTIPLE - OTHER</v>
          </cell>
          <cell r="C1166" t="str">
            <v>EMEA-SOUTH</v>
          </cell>
          <cell r="D1166" t="str">
            <v>Cost of Revenue</v>
          </cell>
          <cell r="E1166" t="str">
            <v>MULTIPLE - OTHER</v>
          </cell>
          <cell r="F1166" t="str">
            <v>0040000077</v>
          </cell>
          <cell r="G1166" t="str">
            <v>ADJUSTMENTS</v>
          </cell>
          <cell r="H1166" t="str">
            <v>CONTRACT DELIVERY</v>
          </cell>
          <cell r="I1166">
            <v>-0.61892809999999998</v>
          </cell>
          <cell r="J1166">
            <v>-0.24043004000000001</v>
          </cell>
          <cell r="K1166">
            <v>-1.8162379999999999E-2</v>
          </cell>
          <cell r="L1166">
            <v>-0.50358000000000003</v>
          </cell>
          <cell r="M1166">
            <v>0</v>
          </cell>
          <cell r="N1166">
            <v>-0.75999899999999998</v>
          </cell>
          <cell r="O1166">
            <v>-0.75999899999999998</v>
          </cell>
          <cell r="P1166">
            <v>-0.75999899999999998</v>
          </cell>
        </row>
        <row r="1167">
          <cell r="A1167" t="str">
            <v>EMEA-SOUTHMULTIPLE - OTHER</v>
          </cell>
          <cell r="B1167" t="str">
            <v>MULTIPLE - OTHER</v>
          </cell>
          <cell r="C1167" t="str">
            <v>EMEA-SOUTH</v>
          </cell>
          <cell r="D1167" t="str">
            <v>Cost of Revenue</v>
          </cell>
          <cell r="E1167" t="str">
            <v>MULTIPLE - OTHER</v>
          </cell>
          <cell r="F1167" t="str">
            <v>0040001575</v>
          </cell>
          <cell r="G1167" t="str">
            <v>CDM DDA</v>
          </cell>
          <cell r="H1167" t="str">
            <v>CONTRACT DELIVERY</v>
          </cell>
          <cell r="I1167">
            <v>2.5053300000000001E-3</v>
          </cell>
          <cell r="J1167">
            <v>2.08427E-3</v>
          </cell>
          <cell r="K1167">
            <v>-1.336327E-2</v>
          </cell>
        </row>
        <row r="1168">
          <cell r="A1168" t="str">
            <v>EMEA-SOUTHMULTIPLE - OTHER</v>
          </cell>
          <cell r="B1168" t="str">
            <v>MULTIPLE - OTHER</v>
          </cell>
          <cell r="C1168" t="str">
            <v>EMEA-SOUTH</v>
          </cell>
          <cell r="D1168" t="str">
            <v>Cost of Revenue</v>
          </cell>
          <cell r="E1168" t="str">
            <v>MULTIPLE - OTHER</v>
          </cell>
          <cell r="F1168" t="str">
            <v>0040001576</v>
          </cell>
          <cell r="G1168" t="str">
            <v>CDM JMB</v>
          </cell>
          <cell r="H1168" t="str">
            <v>CONTRACT DELIVERY</v>
          </cell>
          <cell r="I1168">
            <v>5.3015329999999999E-2</v>
          </cell>
          <cell r="J1168">
            <v>4.0681710000000003E-2</v>
          </cell>
          <cell r="K1168">
            <v>0.12527321</v>
          </cell>
          <cell r="L1168">
            <v>1.2178E-2</v>
          </cell>
          <cell r="M1168">
            <v>2.2218999999999999E-2</v>
          </cell>
          <cell r="N1168">
            <v>2.1926999999999999E-2</v>
          </cell>
          <cell r="O1168">
            <v>2.2526999999999998E-2</v>
          </cell>
          <cell r="P1168">
            <v>2.3727000000000002E-2</v>
          </cell>
        </row>
        <row r="1169">
          <cell r="A1169" t="str">
            <v>EMEA-SOUTHMULTIPLE - OTHER</v>
          </cell>
          <cell r="B1169" t="str">
            <v>MULTIPLE - OTHER</v>
          </cell>
          <cell r="C1169" t="str">
            <v>EMEA-SOUTH</v>
          </cell>
          <cell r="D1169" t="str">
            <v>Cost of Revenue</v>
          </cell>
          <cell r="E1169" t="str">
            <v>MULTIPLE - OTHER</v>
          </cell>
          <cell r="F1169" t="str">
            <v>0040001577</v>
          </cell>
          <cell r="G1169" t="str">
            <v>CDM NCH</v>
          </cell>
          <cell r="H1169" t="str">
            <v>CONTRACT DELIVERY</v>
          </cell>
          <cell r="I1169">
            <v>1.11641E-3</v>
          </cell>
          <cell r="J1169">
            <v>-1.11641E-3</v>
          </cell>
          <cell r="K1169">
            <v>2.1551E-4</v>
          </cell>
        </row>
        <row r="1170">
          <cell r="A1170" t="str">
            <v>EMEA-SOUTHMULTIPLE - OTHER</v>
          </cell>
          <cell r="B1170" t="str">
            <v>MULTIPLE - OTHER</v>
          </cell>
          <cell r="C1170" t="str">
            <v>EMEA-SOUTH</v>
          </cell>
          <cell r="D1170" t="str">
            <v>Cost of Revenue</v>
          </cell>
          <cell r="E1170" t="str">
            <v>MULTIPLE - OTHER</v>
          </cell>
          <cell r="F1170" t="str">
            <v>0040000315</v>
          </cell>
          <cell r="G1170" t="str">
            <v>DELIVERY IS</v>
          </cell>
          <cell r="H1170" t="str">
            <v>CONTRACT DELIVERY</v>
          </cell>
          <cell r="I1170">
            <v>0.24172732999999999</v>
          </cell>
          <cell r="J1170">
            <v>2.402692E-2</v>
          </cell>
          <cell r="K1170">
            <v>0.12035888</v>
          </cell>
          <cell r="L1170">
            <v>0.24068076999999999</v>
          </cell>
          <cell r="M1170">
            <v>0.16950006000000001</v>
          </cell>
          <cell r="N1170">
            <v>0.15750006</v>
          </cell>
          <cell r="O1170">
            <v>0.15750006</v>
          </cell>
          <cell r="P1170">
            <v>0.15750006</v>
          </cell>
        </row>
        <row r="1171">
          <cell r="A1171" t="str">
            <v>EMEA-SOUTHMULTIPLE - OTHER</v>
          </cell>
          <cell r="B1171" t="str">
            <v>MULTIPLE - OTHER</v>
          </cell>
          <cell r="C1171" t="str">
            <v>EMEA-SOUTH</v>
          </cell>
          <cell r="D1171" t="str">
            <v>Cost of Revenue</v>
          </cell>
          <cell r="E1171" t="str">
            <v>MULTIPLE - OTHER</v>
          </cell>
          <cell r="F1171" t="str">
            <v>0040000316</v>
          </cell>
          <cell r="G1171" t="str">
            <v>DELIVERYOTHER</v>
          </cell>
          <cell r="H1171" t="str">
            <v>CONTRACT DELIVERY</v>
          </cell>
          <cell r="I1171">
            <v>1.0897246300000001</v>
          </cell>
          <cell r="J1171">
            <v>11.967378119999999</v>
          </cell>
          <cell r="K1171">
            <v>4.1671757500000002</v>
          </cell>
          <cell r="L1171">
            <v>3.198</v>
          </cell>
          <cell r="M1171">
            <v>2.0599599999999998</v>
          </cell>
          <cell r="N1171">
            <v>2.0599599999999998</v>
          </cell>
          <cell r="O1171">
            <v>1.05996</v>
          </cell>
          <cell r="P1171">
            <v>1.05996</v>
          </cell>
        </row>
        <row r="1172">
          <cell r="A1172" t="str">
            <v>EMEA-SOUTHMULTIPLE - OTHER</v>
          </cell>
          <cell r="B1172" t="str">
            <v>MULTIPLE - OTHER</v>
          </cell>
          <cell r="C1172" t="str">
            <v>EMEA-SOUTH</v>
          </cell>
          <cell r="D1172" t="str">
            <v>Cost of Revenue</v>
          </cell>
          <cell r="E1172" t="str">
            <v>MULTIPLE - OTHER</v>
          </cell>
          <cell r="F1172" t="str">
            <v>0040000316</v>
          </cell>
          <cell r="G1172" t="str">
            <v>DELIVERYOTHER</v>
          </cell>
          <cell r="H1172" t="str">
            <v>GOODWILL ALLOCATION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EMEA-SOUTHMULTIPLE - OTHER</v>
          </cell>
          <cell r="B1173" t="str">
            <v>MULTIPLE - OTHER</v>
          </cell>
          <cell r="C1173" t="str">
            <v>EMEA-SOUTH</v>
          </cell>
          <cell r="D1173" t="str">
            <v>Cost of Revenue</v>
          </cell>
          <cell r="E1173" t="str">
            <v>MULTIPLE - OTHER</v>
          </cell>
          <cell r="F1173" t="str">
            <v>0040001596</v>
          </cell>
          <cell r="G1173" t="str">
            <v>DELIVEST</v>
          </cell>
          <cell r="H1173" t="str">
            <v>CONTRACT DELIVERY</v>
          </cell>
          <cell r="I1173">
            <v>1.089264E-2</v>
          </cell>
          <cell r="J1173">
            <v>2.1271040000000001E-2</v>
          </cell>
          <cell r="K1173">
            <v>2.891316E-2</v>
          </cell>
          <cell r="L1173">
            <v>9.3959999999999998E-3</v>
          </cell>
          <cell r="M1173">
            <v>2.1699999999999999E-4</v>
          </cell>
          <cell r="N1173">
            <v>6.3199999999999997E-4</v>
          </cell>
          <cell r="O1173">
            <v>3.7680000000000001E-3</v>
          </cell>
          <cell r="P1173">
            <v>-5.9999999999999995E-4</v>
          </cell>
        </row>
        <row r="1174">
          <cell r="A1174" t="str">
            <v>EMEA-SOUTHMULTIPLE - OTHER</v>
          </cell>
          <cell r="B1174" t="str">
            <v>MULTIPLE - OTHER</v>
          </cell>
          <cell r="C1174" t="str">
            <v>EMEA-SOUTH</v>
          </cell>
          <cell r="D1174" t="str">
            <v>Cost of Revenue</v>
          </cell>
          <cell r="E1174" t="str">
            <v>MULTIPLE - OTHER</v>
          </cell>
          <cell r="F1174" t="str">
            <v>0040001660</v>
          </cell>
          <cell r="G1174" t="str">
            <v>FRANCE OTHER EXCEPTI</v>
          </cell>
          <cell r="H1174" t="str">
            <v>CONTRACT DELIVERY</v>
          </cell>
          <cell r="I1174">
            <v>3.80095217</v>
          </cell>
          <cell r="J1174">
            <v>-1.11240144</v>
          </cell>
          <cell r="K1174">
            <v>-1.27470013</v>
          </cell>
          <cell r="L1174">
            <v>-11</v>
          </cell>
          <cell r="M1174">
            <v>-0.114</v>
          </cell>
          <cell r="N1174">
            <v>-0.29399999999999998</v>
          </cell>
          <cell r="O1174">
            <v>-0.36899999999999999</v>
          </cell>
          <cell r="P1174">
            <v>-0.44400000000000001</v>
          </cell>
        </row>
        <row r="1175">
          <cell r="A1175" t="str">
            <v>EMEA-SOUTHMULTIPLE - OTHER</v>
          </cell>
          <cell r="B1175" t="str">
            <v>MULTIPLE - OTHER</v>
          </cell>
          <cell r="C1175" t="str">
            <v>EMEA-SOUTH</v>
          </cell>
          <cell r="D1175" t="str">
            <v>Cost of Revenue</v>
          </cell>
          <cell r="E1175" t="str">
            <v>MULTIPLE - OTHER</v>
          </cell>
          <cell r="F1175" t="str">
            <v>0040001660</v>
          </cell>
          <cell r="G1175" t="str">
            <v>FRANCE OTHER EXCEPTI</v>
          </cell>
          <cell r="H1175" t="str">
            <v>GLOBAL DELIVERY</v>
          </cell>
          <cell r="I1175">
            <v>-1.6515200000000001E-3</v>
          </cell>
          <cell r="J1175">
            <v>1.6520199999999999E-3</v>
          </cell>
          <cell r="K1175">
            <v>-4.9999999999999998E-7</v>
          </cell>
        </row>
        <row r="1176">
          <cell r="A1176" t="str">
            <v>EMEA-SOUTHMULTIPLE - OTHER</v>
          </cell>
          <cell r="B1176" t="str">
            <v>MULTIPLE - OTHER</v>
          </cell>
          <cell r="C1176" t="str">
            <v>EMEA-SOUTH</v>
          </cell>
          <cell r="D1176" t="str">
            <v>Cost of Revenue</v>
          </cell>
          <cell r="E1176" t="str">
            <v>MULTIPLE - OTHER</v>
          </cell>
          <cell r="F1176" t="str">
            <v>0040001662</v>
          </cell>
          <cell r="G1176" t="str">
            <v>FRANCE OTHER PROGET</v>
          </cell>
          <cell r="H1176" t="str">
            <v>CONTRACT DELIVERY</v>
          </cell>
          <cell r="I1176">
            <v>0.44904131000000003</v>
          </cell>
          <cell r="J1176">
            <v>-1.62033E-2</v>
          </cell>
          <cell r="K1176">
            <v>1.2797451099999999</v>
          </cell>
          <cell r="L1176">
            <v>1.3301159999999999E-2</v>
          </cell>
          <cell r="M1176">
            <v>1.3301159999999999E-2</v>
          </cell>
          <cell r="N1176">
            <v>1.3301159999999999E-2</v>
          </cell>
          <cell r="O1176">
            <v>1.3301159999999999E-2</v>
          </cell>
          <cell r="P1176">
            <v>1.3301159999999999E-2</v>
          </cell>
        </row>
        <row r="1177">
          <cell r="A1177" t="str">
            <v>EMEA-SOUTHMULTIPLE - OTHER</v>
          </cell>
          <cell r="B1177" t="str">
            <v>MULTIPLE - OTHER</v>
          </cell>
          <cell r="C1177" t="str">
            <v>EMEA-SOUTH</v>
          </cell>
          <cell r="D1177" t="str">
            <v>Cost of Revenue</v>
          </cell>
          <cell r="E1177" t="str">
            <v>MULTIPLE - OTHER</v>
          </cell>
          <cell r="F1177" t="str">
            <v>0040001712</v>
          </cell>
          <cell r="G1177" t="str">
            <v>FRANCE UNUSED</v>
          </cell>
          <cell r="H1177" t="str">
            <v>CONTRACT DELIVERY</v>
          </cell>
          <cell r="I1177">
            <v>2.5049000000000002E-4</v>
          </cell>
          <cell r="J1177">
            <v>1.51374E-3</v>
          </cell>
          <cell r="K1177">
            <v>-1.5261300000000001E-3</v>
          </cell>
        </row>
        <row r="1178">
          <cell r="A1178" t="str">
            <v>EMEA-SOUTHMULTIPLE - OTHER</v>
          </cell>
          <cell r="B1178" t="str">
            <v>MULTIPLE - OTHER</v>
          </cell>
          <cell r="C1178" t="str">
            <v>EMEA-SOUTH</v>
          </cell>
          <cell r="D1178" t="str">
            <v>Cost of Revenue</v>
          </cell>
          <cell r="E1178" t="str">
            <v>MULTIPLE - OTHER</v>
          </cell>
          <cell r="F1178" t="str">
            <v>0040001562</v>
          </cell>
          <cell r="G1178" t="str">
            <v>FRBAYARD</v>
          </cell>
          <cell r="H1178" t="str">
            <v>CONTRACT DELIVERY</v>
          </cell>
          <cell r="I1178">
            <v>-6.7818699999999997E-3</v>
          </cell>
          <cell r="J1178">
            <v>-1.325261E-2</v>
          </cell>
          <cell r="K1178">
            <v>-1.511407E-2</v>
          </cell>
          <cell r="L1178">
            <v>-7.6949999999999996E-3</v>
          </cell>
        </row>
        <row r="1179">
          <cell r="A1179" t="str">
            <v>EMEA-SOUTHMULTIPLE - OTHER</v>
          </cell>
          <cell r="B1179" t="str">
            <v>MULTIPLE - OTHER</v>
          </cell>
          <cell r="C1179" t="str">
            <v>EMEA-SOUTH</v>
          </cell>
          <cell r="D1179" t="str">
            <v>Cost of Revenue</v>
          </cell>
          <cell r="E1179" t="str">
            <v>MULTIPLE - OTHER</v>
          </cell>
          <cell r="F1179" t="str">
            <v>0040001567</v>
          </cell>
          <cell r="G1179" t="str">
            <v>FRBOUYGUES</v>
          </cell>
          <cell r="H1179" t="str">
            <v>CONTRACT DELIVERY</v>
          </cell>
          <cell r="I1179">
            <v>-3.543139E-2</v>
          </cell>
          <cell r="J1179">
            <v>-2.9647920000000001E-2</v>
          </cell>
          <cell r="K1179">
            <v>-6.6511319999999999E-2</v>
          </cell>
          <cell r="L1179">
            <v>-2.8545000000000001E-2</v>
          </cell>
          <cell r="M1179">
            <v>-2.2644000000000001E-2</v>
          </cell>
          <cell r="N1179">
            <v>-2.0985E-2</v>
          </cell>
          <cell r="O1179">
            <v>-2.0985E-2</v>
          </cell>
          <cell r="P1179">
            <v>-2.0985E-2</v>
          </cell>
        </row>
        <row r="1180">
          <cell r="A1180" t="str">
            <v>EMEA-SOUTHMULTIPLE - OTHER</v>
          </cell>
          <cell r="B1180" t="str">
            <v>MULTIPLE - OTHER</v>
          </cell>
          <cell r="C1180" t="str">
            <v>EMEA-SOUTH</v>
          </cell>
          <cell r="D1180" t="str">
            <v>Cost of Revenue</v>
          </cell>
          <cell r="E1180" t="str">
            <v>MULTIPLE - OTHER</v>
          </cell>
          <cell r="F1180" t="str">
            <v>0040001586</v>
          </cell>
          <cell r="G1180" t="str">
            <v>FRCITIUS</v>
          </cell>
          <cell r="H1180" t="str">
            <v>CONTRACT DELIVERY</v>
          </cell>
          <cell r="I1180">
            <v>2.91763E-3</v>
          </cell>
          <cell r="J1180">
            <v>-2.0578100000000002E-3</v>
          </cell>
          <cell r="K1180">
            <v>-8.1472999999999995E-4</v>
          </cell>
        </row>
        <row r="1181">
          <cell r="A1181" t="str">
            <v>EMEA-SOUTHMULTIPLE - OTHER</v>
          </cell>
          <cell r="B1181" t="str">
            <v>MULTIPLE - OTHER</v>
          </cell>
          <cell r="C1181" t="str">
            <v>EMEA-SOUTH</v>
          </cell>
          <cell r="D1181" t="str">
            <v>Cost of Revenue</v>
          </cell>
          <cell r="E1181" t="str">
            <v>MULTIPLE - OTHER</v>
          </cell>
          <cell r="F1181" t="str">
            <v>0040001597</v>
          </cell>
          <cell r="G1181" t="str">
            <v>FRDELIVIEM</v>
          </cell>
          <cell r="H1181" t="str">
            <v>CONTRACT DELIVERY</v>
          </cell>
          <cell r="I1181">
            <v>6.7100000000000005E-4</v>
          </cell>
          <cell r="J1181">
            <v>-6.7100000000000005E-4</v>
          </cell>
          <cell r="K1181">
            <v>1.403E-5</v>
          </cell>
        </row>
        <row r="1182">
          <cell r="A1182" t="str">
            <v>EMEA-SOUTHMULTIPLE - OTHER</v>
          </cell>
          <cell r="B1182" t="str">
            <v>MULTIPLE - OTHER</v>
          </cell>
          <cell r="C1182" t="str">
            <v>EMEA-SOUTH</v>
          </cell>
          <cell r="D1182" t="str">
            <v>Cost of Revenue</v>
          </cell>
          <cell r="E1182" t="str">
            <v>MULTIPLE - OTHER</v>
          </cell>
          <cell r="F1182" t="str">
            <v>0040001598</v>
          </cell>
          <cell r="G1182" t="str">
            <v>FRDELIVITC</v>
          </cell>
          <cell r="H1182" t="str">
            <v>CONTRACT DELIVERY</v>
          </cell>
          <cell r="I1182">
            <v>0</v>
          </cell>
          <cell r="J1182">
            <v>-1.842E-5</v>
          </cell>
          <cell r="K1182">
            <v>1.842E-5</v>
          </cell>
        </row>
        <row r="1183">
          <cell r="A1183" t="str">
            <v>EMEA-SOUTHMULTIPLE - OTHER</v>
          </cell>
          <cell r="B1183" t="str">
            <v>MULTIPLE - OTHER</v>
          </cell>
          <cell r="C1183" t="str">
            <v>EMEA-SOUTH</v>
          </cell>
          <cell r="D1183" t="str">
            <v>Cost of Revenue</v>
          </cell>
          <cell r="E1183" t="str">
            <v>MULTIPLE - OTHER</v>
          </cell>
          <cell r="F1183" t="str">
            <v>0040001604</v>
          </cell>
          <cell r="G1183" t="str">
            <v>FRELIS</v>
          </cell>
          <cell r="H1183" t="str">
            <v>CONTRACT DELIVERY</v>
          </cell>
          <cell r="J1183">
            <v>-3.4218999999999997E-4</v>
          </cell>
          <cell r="K1183">
            <v>-8.8864E-4</v>
          </cell>
        </row>
        <row r="1184">
          <cell r="A1184" t="str">
            <v>EMEA-SOUTHMULTIPLE - OTHER</v>
          </cell>
          <cell r="B1184" t="str">
            <v>MULTIPLE - OTHER</v>
          </cell>
          <cell r="C1184" t="str">
            <v>EMEA-SOUTH</v>
          </cell>
          <cell r="D1184" t="str">
            <v>Cost of Revenue</v>
          </cell>
          <cell r="E1184" t="str">
            <v>MULTIPLE - OTHER</v>
          </cell>
          <cell r="F1184" t="str">
            <v>0040001614</v>
          </cell>
          <cell r="G1184" t="str">
            <v>FRFDS</v>
          </cell>
          <cell r="H1184" t="str">
            <v>CONTRACT DELIVERY</v>
          </cell>
          <cell r="I1184">
            <v>-9.2263199999999997E-3</v>
          </cell>
          <cell r="J1184">
            <v>-8.4324399999999994E-3</v>
          </cell>
          <cell r="K1184">
            <v>-3.9427300000000002E-3</v>
          </cell>
          <cell r="L1184">
            <v>-1.2210000000000001E-3</v>
          </cell>
        </row>
        <row r="1185">
          <cell r="A1185" t="str">
            <v>EMEA-SOUTHMULTIPLE - OTHER</v>
          </cell>
          <cell r="B1185" t="str">
            <v>MULTIPLE - OTHER</v>
          </cell>
          <cell r="C1185" t="str">
            <v>EMEA-SOUTH</v>
          </cell>
          <cell r="D1185" t="str">
            <v>Cost of Revenue</v>
          </cell>
          <cell r="E1185" t="str">
            <v>MULTIPLE - OTHER</v>
          </cell>
          <cell r="F1185" t="str">
            <v>0040001625</v>
          </cell>
          <cell r="G1185" t="str">
            <v>FRGSI</v>
          </cell>
          <cell r="H1185" t="str">
            <v>CONTRACT DELIVERY</v>
          </cell>
          <cell r="I1185">
            <v>1E-8</v>
          </cell>
          <cell r="J1185">
            <v>1.7491900000000001E-3</v>
          </cell>
          <cell r="K1185">
            <v>1.2919800000000001E-3</v>
          </cell>
        </row>
        <row r="1186">
          <cell r="A1186" t="str">
            <v>EMEA-SOUTHMULTIPLE - OTHER</v>
          </cell>
          <cell r="B1186" t="str">
            <v>MULTIPLE - OTHER</v>
          </cell>
          <cell r="C1186" t="str">
            <v>EMEA-SOUTH</v>
          </cell>
          <cell r="D1186" t="str">
            <v>Cost of Revenue</v>
          </cell>
          <cell r="E1186" t="str">
            <v>MULTIPLE - OTHER</v>
          </cell>
          <cell r="F1186" t="str">
            <v>0040000734</v>
          </cell>
          <cell r="G1186" t="str">
            <v>GW/IRAP/TAX/OTHER CO</v>
          </cell>
          <cell r="H1186" t="str">
            <v>CONTRACT DELIVERY</v>
          </cell>
          <cell r="I1186">
            <v>8.9528109999999994E-2</v>
          </cell>
          <cell r="J1186">
            <v>0.34803809000000002</v>
          </cell>
          <cell r="K1186">
            <v>0.23768259999999999</v>
          </cell>
        </row>
        <row r="1187">
          <cell r="A1187" t="str">
            <v>EMEA-SOUTHMULTIPLE - OTHER</v>
          </cell>
          <cell r="B1187" t="str">
            <v>MULTIPLE - OTHER</v>
          </cell>
          <cell r="C1187" t="str">
            <v>EMEA-SOUTH</v>
          </cell>
          <cell r="D1187" t="str">
            <v>Cost of Revenue</v>
          </cell>
          <cell r="E1187" t="str">
            <v>MULTIPLE - OTHER</v>
          </cell>
          <cell r="F1187" t="str">
            <v>0040001868</v>
          </cell>
          <cell r="G1187" t="str">
            <v>IBERIASBUOVHG+A</v>
          </cell>
          <cell r="H1187" t="str">
            <v>CLIENT DELIVERY EXEC</v>
          </cell>
          <cell r="I1187">
            <v>-3.6971500000000002E-3</v>
          </cell>
          <cell r="J1187">
            <v>3.8510000000000002E-5</v>
          </cell>
          <cell r="K1187">
            <v>-3.7000000000000002E-6</v>
          </cell>
          <cell r="L1187">
            <v>4.4697000000000001E-2</v>
          </cell>
        </row>
        <row r="1188">
          <cell r="A1188" t="str">
            <v>EMEA-SOUTHMULTIPLE - OTHER</v>
          </cell>
          <cell r="B1188" t="str">
            <v>MULTIPLE - OTHER</v>
          </cell>
          <cell r="C1188" t="str">
            <v>EMEA-SOUTH</v>
          </cell>
          <cell r="D1188" t="str">
            <v>Cost of Revenue</v>
          </cell>
          <cell r="E1188" t="str">
            <v>MULTIPLE - OTHER</v>
          </cell>
          <cell r="F1188" t="str">
            <v>0040001868</v>
          </cell>
          <cell r="G1188" t="str">
            <v>IBERIASBUOVHG+A</v>
          </cell>
          <cell r="H1188" t="str">
            <v>CONTRACT DELIVERY</v>
          </cell>
          <cell r="I1188">
            <v>1.5659999999999999E-5</v>
          </cell>
          <cell r="J1188">
            <v>-2.7972070000000002E-2</v>
          </cell>
          <cell r="K1188">
            <v>1.541E-5</v>
          </cell>
        </row>
        <row r="1189">
          <cell r="A1189" t="str">
            <v>EMEA-SOUTHMULTIPLE - OTHER</v>
          </cell>
          <cell r="B1189" t="str">
            <v>MULTIPLE - OTHER</v>
          </cell>
          <cell r="C1189" t="str">
            <v>EMEA-SOUTH</v>
          </cell>
          <cell r="D1189" t="str">
            <v>Cost of Revenue</v>
          </cell>
          <cell r="E1189" t="str">
            <v>MULTIPLE - OTHER</v>
          </cell>
          <cell r="F1189" t="str">
            <v>0040000733</v>
          </cell>
          <cell r="G1189" t="str">
            <v>ITA--OLD AND UNUSED</v>
          </cell>
          <cell r="H1189" t="str">
            <v>CONTRACT DELIVERY</v>
          </cell>
          <cell r="I1189">
            <v>1.2689999999999999E-4</v>
          </cell>
        </row>
        <row r="1190">
          <cell r="A1190" t="str">
            <v>EMEA-SOUTHMULTIPLE - RETAIL</v>
          </cell>
          <cell r="B1190" t="str">
            <v>MULTIPLE - RETAIL</v>
          </cell>
          <cell r="C1190" t="str">
            <v>EMEA-SOUTH</v>
          </cell>
          <cell r="D1190" t="str">
            <v>Cost of Revenue</v>
          </cell>
          <cell r="E1190" t="str">
            <v>MULTIPLE - RETAIL</v>
          </cell>
          <cell r="F1190" t="str">
            <v>0040001583</v>
          </cell>
          <cell r="G1190" t="str">
            <v>FRCHANTEMUR</v>
          </cell>
          <cell r="H1190" t="str">
            <v>CONTRACT DELIVERY</v>
          </cell>
          <cell r="I1190">
            <v>-4.2938160000000003E-2</v>
          </cell>
          <cell r="J1190">
            <v>-5.5471430000000002E-2</v>
          </cell>
          <cell r="K1190">
            <v>-5.5519449999999998E-2</v>
          </cell>
          <cell r="L1190">
            <v>-3.3609E-2</v>
          </cell>
          <cell r="M1190">
            <v>-2.2925000000000001E-2</v>
          </cell>
          <cell r="N1190">
            <v>-2.3061000000000002E-2</v>
          </cell>
          <cell r="O1190">
            <v>-2.3061000000000002E-2</v>
          </cell>
          <cell r="P1190">
            <v>-2.3061000000000002E-2</v>
          </cell>
        </row>
        <row r="1191">
          <cell r="A1191" t="str">
            <v>EMEA-SOUTHMULTIPLE - RETAIL</v>
          </cell>
          <cell r="B1191" t="str">
            <v>MULTIPLE - RETAIL</v>
          </cell>
          <cell r="C1191" t="str">
            <v>EMEA-SOUTH</v>
          </cell>
          <cell r="D1191" t="str">
            <v>Cost of Revenue</v>
          </cell>
          <cell r="E1191" t="str">
            <v>MULTIPLE - RETAIL</v>
          </cell>
          <cell r="F1191" t="str">
            <v>0040001584</v>
          </cell>
          <cell r="G1191" t="str">
            <v>FRCHRISTOFLE</v>
          </cell>
          <cell r="H1191" t="str">
            <v>CONTRACT DELIVERY</v>
          </cell>
          <cell r="I1191">
            <v>2.8325489999999998E-2</v>
          </cell>
          <cell r="J1191">
            <v>-0.27550068999999999</v>
          </cell>
          <cell r="K1191">
            <v>-2.1408920000000001E-2</v>
          </cell>
        </row>
        <row r="1192">
          <cell r="A1192" t="str">
            <v>EMEA-SOUTHMULTIPLE - RETAIL</v>
          </cell>
          <cell r="B1192" t="str">
            <v>MULTIPLE - RETAIL</v>
          </cell>
          <cell r="C1192" t="str">
            <v>EMEA-SOUTH</v>
          </cell>
          <cell r="D1192" t="str">
            <v>Cost of Revenue</v>
          </cell>
          <cell r="E1192" t="str">
            <v>MULTIPLE - RETAIL</v>
          </cell>
          <cell r="F1192" t="str">
            <v>0040001616</v>
          </cell>
          <cell r="G1192" t="str">
            <v>FRFMRETAIL</v>
          </cell>
          <cell r="H1192" t="str">
            <v>CONTRACT DELIVERY</v>
          </cell>
          <cell r="I1192">
            <v>2.7520000000000002E-4</v>
          </cell>
          <cell r="J1192">
            <v>-2.6963999999999997E-4</v>
          </cell>
          <cell r="K1192">
            <v>1.9029E-4</v>
          </cell>
        </row>
        <row r="1193">
          <cell r="A1193" t="str">
            <v>EMEA-SOUTHMULTIPLE - RETAIL</v>
          </cell>
          <cell r="B1193" t="str">
            <v>MULTIPLE - RETAIL</v>
          </cell>
          <cell r="C1193" t="str">
            <v>EMEA-SOUTH</v>
          </cell>
          <cell r="D1193" t="str">
            <v>Cost of Revenue</v>
          </cell>
          <cell r="E1193" t="str">
            <v>MULTIPLE - RETAIL</v>
          </cell>
          <cell r="F1193" t="str">
            <v>0040001634</v>
          </cell>
          <cell r="G1193" t="str">
            <v>FRKRONENBOURG</v>
          </cell>
          <cell r="H1193" t="str">
            <v>CONTRACT DELIVERY</v>
          </cell>
          <cell r="I1193">
            <v>1.1623049999999999E-2</v>
          </cell>
          <cell r="J1193">
            <v>1.077173E-2</v>
          </cell>
          <cell r="K1193">
            <v>2.4648400000000001E-2</v>
          </cell>
          <cell r="L1193">
            <v>-5.8517E-2</v>
          </cell>
          <cell r="M1193">
            <v>-7.6380000000000003E-2</v>
          </cell>
          <cell r="N1193">
            <v>-7.6260999999999995E-2</v>
          </cell>
          <cell r="O1193">
            <v>-7.6121999999999995E-2</v>
          </cell>
          <cell r="P1193">
            <v>-7.6121999999999995E-2</v>
          </cell>
        </row>
        <row r="1194">
          <cell r="A1194" t="str">
            <v>EMEA-SOUTHMULTIPLE - RETAIL</v>
          </cell>
          <cell r="B1194" t="str">
            <v>MULTIPLE - RETAIL</v>
          </cell>
          <cell r="C1194" t="str">
            <v>EMEA-SOUTH</v>
          </cell>
          <cell r="D1194" t="str">
            <v>Cost of Revenue</v>
          </cell>
          <cell r="E1194" t="str">
            <v>MULTIPLE - RETAIL</v>
          </cell>
          <cell r="F1194" t="str">
            <v>0040003272</v>
          </cell>
          <cell r="G1194" t="str">
            <v>FRLVMH</v>
          </cell>
          <cell r="H1194" t="str">
            <v>CONTRACT DELIVERY</v>
          </cell>
          <cell r="I1194">
            <v>-2.5919060000000001E-2</v>
          </cell>
          <cell r="J1194">
            <v>-3.3903080000000002E-2</v>
          </cell>
          <cell r="K1194">
            <v>-4.1767569999999997E-2</v>
          </cell>
          <cell r="L1194">
            <v>-2.2617000000000002E-2</v>
          </cell>
          <cell r="M1194">
            <v>-3.1528E-2</v>
          </cell>
          <cell r="N1194">
            <v>-3.3787999999999999E-2</v>
          </cell>
          <cell r="O1194">
            <v>-2.9994E-2</v>
          </cell>
          <cell r="P1194">
            <v>-2.3109999999999999E-2</v>
          </cell>
        </row>
        <row r="1195">
          <cell r="A1195" t="str">
            <v>EMEA-SOUTHMULTIPLE - RETAIL</v>
          </cell>
          <cell r="B1195" t="str">
            <v>MULTIPLE - RETAIL</v>
          </cell>
          <cell r="C1195" t="str">
            <v>EMEA-SOUTH</v>
          </cell>
          <cell r="D1195" t="str">
            <v>Cost of Revenue</v>
          </cell>
          <cell r="E1195" t="str">
            <v>MULTIPLE - RETAIL</v>
          </cell>
          <cell r="F1195" t="str">
            <v>0040001665</v>
          </cell>
          <cell r="G1195" t="str">
            <v>FRPICARD</v>
          </cell>
          <cell r="H1195" t="str">
            <v>CONTRACT DELIVERY</v>
          </cell>
          <cell r="I1195">
            <v>-7.2758660000000003E-2</v>
          </cell>
          <cell r="J1195">
            <v>-5.0970389999999997E-2</v>
          </cell>
          <cell r="K1195">
            <v>-8.9606710000000006E-2</v>
          </cell>
          <cell r="L1195">
            <v>-5.0934E-2</v>
          </cell>
          <cell r="M1195">
            <v>-4.1652000000000002E-2</v>
          </cell>
          <cell r="N1195">
            <v>-4.1958000000000002E-2</v>
          </cell>
          <cell r="O1195">
            <v>-4.2111000000000003E-2</v>
          </cell>
          <cell r="P1195">
            <v>-4.2111000000000003E-2</v>
          </cell>
        </row>
        <row r="1196">
          <cell r="A1196" t="str">
            <v>EMEA-SOUTHMULTIPLE - RETAIL</v>
          </cell>
          <cell r="B1196" t="str">
            <v>MULTIPLE - RETAIL</v>
          </cell>
          <cell r="C1196" t="str">
            <v>EMEA-SOUTH</v>
          </cell>
          <cell r="D1196" t="str">
            <v>Cost of Revenue</v>
          </cell>
          <cell r="E1196" t="str">
            <v>MULTIPLE - RETAIL</v>
          </cell>
          <cell r="F1196" t="str">
            <v>0040001680</v>
          </cell>
          <cell r="G1196" t="str">
            <v>FRSARESCO</v>
          </cell>
          <cell r="H1196" t="str">
            <v>CONTRACT DELIVERY</v>
          </cell>
          <cell r="I1196">
            <v>-2.9117110000000002E-2</v>
          </cell>
          <cell r="J1196">
            <v>-4.3378170000000001E-2</v>
          </cell>
          <cell r="K1196">
            <v>-5.6647709999999997E-2</v>
          </cell>
          <cell r="L1196">
            <v>-5.4427000000000003E-2</v>
          </cell>
          <cell r="M1196">
            <v>-4.2244999999999998E-2</v>
          </cell>
          <cell r="N1196">
            <v>-4.3039000000000001E-2</v>
          </cell>
          <cell r="O1196">
            <v>-4.2641999999999999E-2</v>
          </cell>
          <cell r="P1196">
            <v>-4.4628000000000001E-2</v>
          </cell>
        </row>
        <row r="1197">
          <cell r="A1197" t="str">
            <v>EMEA-SOUTHMULTIPLE - RETAIL</v>
          </cell>
          <cell r="B1197" t="str">
            <v>MULTIPLE - RETAIL</v>
          </cell>
          <cell r="C1197" t="str">
            <v>EMEA-SOUTH</v>
          </cell>
          <cell r="D1197" t="str">
            <v>Cost of Revenue</v>
          </cell>
          <cell r="E1197" t="str">
            <v>MULTIPLE - RETAIL</v>
          </cell>
          <cell r="F1197" t="str">
            <v>0040001684</v>
          </cell>
          <cell r="G1197" t="str">
            <v>FRSEPHORA</v>
          </cell>
          <cell r="H1197" t="str">
            <v>CONTRACT DELIVERY</v>
          </cell>
          <cell r="I1197">
            <v>-6.9894209999999998E-2</v>
          </cell>
          <cell r="J1197">
            <v>-9.062299E-2</v>
          </cell>
          <cell r="K1197">
            <v>-8.1200469999999997E-2</v>
          </cell>
          <cell r="L1197">
            <v>-7.0791000000000007E-2</v>
          </cell>
        </row>
        <row r="1198">
          <cell r="A1198" t="str">
            <v>EMEA-SOUTHMULTIPLE - TRANSPORT</v>
          </cell>
          <cell r="B1198" t="str">
            <v>MULTIPLE - TRANSPORT</v>
          </cell>
          <cell r="C1198" t="str">
            <v>EMEA-SOUTH</v>
          </cell>
          <cell r="D1198" t="str">
            <v>Cost of Revenue</v>
          </cell>
          <cell r="E1198" t="str">
            <v>MULTIPLE - TRANSPORT</v>
          </cell>
          <cell r="F1198" t="str">
            <v>0040001619</v>
          </cell>
          <cell r="G1198" t="str">
            <v>FRFRIGOSCANDIA</v>
          </cell>
          <cell r="H1198" t="str">
            <v>CONTRACT DELIVERY</v>
          </cell>
          <cell r="I1198">
            <v>-1.0632330000000001E-2</v>
          </cell>
          <cell r="J1198">
            <v>-1.14699E-2</v>
          </cell>
          <cell r="K1198">
            <v>-1.5314380000000001E-2</v>
          </cell>
          <cell r="L1198">
            <v>-1.1205E-2</v>
          </cell>
          <cell r="M1198">
            <v>-1.2120000000000001E-2</v>
          </cell>
          <cell r="N1198">
            <v>-1.2099E-2</v>
          </cell>
          <cell r="O1198">
            <v>-1.2099E-2</v>
          </cell>
          <cell r="P1198">
            <v>-1.2099E-2</v>
          </cell>
        </row>
        <row r="1199">
          <cell r="A1199" t="str">
            <v>EMEA-SOUTHMULTIPLE - TRANSPORT</v>
          </cell>
          <cell r="B1199" t="str">
            <v>MULTIPLE - TRANSPORT</v>
          </cell>
          <cell r="C1199" t="str">
            <v>EMEA-SOUTH</v>
          </cell>
          <cell r="D1199" t="str">
            <v>Cost of Revenue</v>
          </cell>
          <cell r="E1199" t="str">
            <v>MULTIPLE - TRANSPORT</v>
          </cell>
          <cell r="F1199" t="str">
            <v>0040001713</v>
          </cell>
          <cell r="G1199" t="str">
            <v>FRVERNEUIL</v>
          </cell>
          <cell r="H1199" t="str">
            <v>CONTRACT DELIVERY</v>
          </cell>
          <cell r="I1199">
            <v>7.9649999999999998E-5</v>
          </cell>
          <cell r="J1199">
            <v>7.3700000000000002E-5</v>
          </cell>
          <cell r="K1199">
            <v>7.6080000000000003E-5</v>
          </cell>
        </row>
        <row r="1200">
          <cell r="A1200" t="str">
            <v>EMEA-SOUTHMULTIPLE - TRANSPORT</v>
          </cell>
          <cell r="B1200" t="str">
            <v>MULTIPLE - TRANSPORT</v>
          </cell>
          <cell r="C1200" t="str">
            <v>EMEA-SOUTH</v>
          </cell>
          <cell r="D1200" t="str">
            <v>Cost of Revenue</v>
          </cell>
          <cell r="E1200" t="str">
            <v>MULTIPLE - TRANSPORT</v>
          </cell>
          <cell r="F1200" t="str">
            <v>0040004191</v>
          </cell>
          <cell r="G1200" t="str">
            <v>SYSRAIL</v>
          </cell>
          <cell r="H1200" t="str">
            <v>CONTRACT DELIVERY</v>
          </cell>
          <cell r="I1200">
            <v>-3.0194809999999999E-2</v>
          </cell>
          <cell r="J1200">
            <v>-2.495816E-2</v>
          </cell>
          <cell r="K1200">
            <v>-4.9747840000000002E-2</v>
          </cell>
          <cell r="L1200">
            <v>-2.3876000000000001E-2</v>
          </cell>
          <cell r="M1200">
            <v>-1.3256E-2</v>
          </cell>
          <cell r="N1200">
            <v>-1.3953999999999999E-2</v>
          </cell>
          <cell r="O1200">
            <v>-1.7443E-2</v>
          </cell>
          <cell r="P1200">
            <v>-6.2779999999999997E-3</v>
          </cell>
        </row>
        <row r="1201">
          <cell r="A1201" t="str">
            <v>EMEA-SOUTHMutuelles Generales</v>
          </cell>
          <cell r="B1201" t="str">
            <v>Mutuelles Generales</v>
          </cell>
          <cell r="C1201" t="str">
            <v>EMEA-SOUTH</v>
          </cell>
          <cell r="D1201" t="str">
            <v>Cost of Revenue</v>
          </cell>
          <cell r="E1201" t="str">
            <v>Mutuelles Generales</v>
          </cell>
          <cell r="F1201" t="str">
            <v>0040004655</v>
          </cell>
          <cell r="G1201" t="str">
            <v>2003MG</v>
          </cell>
          <cell r="H1201" t="str">
            <v>CONTRACT DELIVERY</v>
          </cell>
          <cell r="I1201">
            <v>2E-8</v>
          </cell>
          <cell r="J1201">
            <v>-2.9801210000000002E-2</v>
          </cell>
          <cell r="K1201">
            <v>0.42828295999999999</v>
          </cell>
        </row>
        <row r="1202">
          <cell r="A1202" t="str">
            <v>EMEA-SOUTHNOKIA ITALIA SPA</v>
          </cell>
          <cell r="B1202" t="str">
            <v>NOKIA ITALIA SPA</v>
          </cell>
          <cell r="C1202" t="str">
            <v>EMEA-SOUTH</v>
          </cell>
          <cell r="D1202" t="str">
            <v>Cost of Revenue</v>
          </cell>
          <cell r="E1202" t="str">
            <v>NOKIA ITALIA SPA</v>
          </cell>
          <cell r="F1202" t="str">
            <v>0040000296</v>
          </cell>
          <cell r="G1202" t="str">
            <v>NOKIA ITALIA</v>
          </cell>
          <cell r="H1202" t="str">
            <v>CONTRACT DELIVERY</v>
          </cell>
          <cell r="I1202">
            <v>-9.5569000000000001E-3</v>
          </cell>
          <cell r="J1202">
            <v>-2.19316E-3</v>
          </cell>
        </row>
        <row r="1203">
          <cell r="A1203" t="str">
            <v>EMEA-SOUTHPari Mutuel Urbain (</v>
          </cell>
          <cell r="B1203" t="str">
            <v>Pari Mutuel Urbain (</v>
          </cell>
          <cell r="C1203" t="str">
            <v>EMEA-SOUTH</v>
          </cell>
          <cell r="D1203" t="str">
            <v>Cost of Revenue</v>
          </cell>
          <cell r="E1203" t="str">
            <v>Pari Mutuel Urbain (</v>
          </cell>
          <cell r="F1203" t="str">
            <v>0040004610</v>
          </cell>
          <cell r="G1203" t="str">
            <v>2002PMU</v>
          </cell>
          <cell r="H1203" t="str">
            <v>CONTRACT DELIVERY</v>
          </cell>
          <cell r="I1203">
            <v>5.5E-2</v>
          </cell>
          <cell r="J1203">
            <v>-1.2258848</v>
          </cell>
          <cell r="K1203">
            <v>-1.9646314899999999</v>
          </cell>
          <cell r="L1203">
            <v>-0.22800000000000001</v>
          </cell>
          <cell r="M1203">
            <v>-0.23100000000000001</v>
          </cell>
          <cell r="N1203">
            <v>-0.23100000000000001</v>
          </cell>
          <cell r="O1203">
            <v>-0.23100000000000001</v>
          </cell>
          <cell r="P1203">
            <v>-0.23100000000000001</v>
          </cell>
        </row>
        <row r="1204">
          <cell r="A1204" t="str">
            <v>EMEA-SOUTHPATRICIO</v>
          </cell>
          <cell r="B1204" t="str">
            <v>PATRICIO</v>
          </cell>
          <cell r="C1204" t="str">
            <v>EMEA-SOUTH</v>
          </cell>
          <cell r="D1204" t="str">
            <v>Cost of Revenue</v>
          </cell>
          <cell r="E1204" t="str">
            <v>PATRICIO</v>
          </cell>
          <cell r="F1204" t="str">
            <v>0040002163</v>
          </cell>
          <cell r="G1204" t="str">
            <v>PATRICIO</v>
          </cell>
          <cell r="H1204" t="str">
            <v>CONTRACT DELIVERY</v>
          </cell>
          <cell r="I1204">
            <v>0</v>
          </cell>
          <cell r="J1204">
            <v>-4.4619100000000004E-3</v>
          </cell>
          <cell r="K1204">
            <v>0</v>
          </cell>
        </row>
        <row r="1205">
          <cell r="A1205" t="str">
            <v>EMEA-SOUTHPETROGAL</v>
          </cell>
          <cell r="B1205" t="str">
            <v>PETROGAL</v>
          </cell>
          <cell r="C1205" t="str">
            <v>EMEA-SOUTH</v>
          </cell>
          <cell r="D1205" t="str">
            <v>Cost of Revenue</v>
          </cell>
          <cell r="E1205" t="str">
            <v>PETROGAL</v>
          </cell>
          <cell r="F1205" t="str">
            <v>0040000855</v>
          </cell>
          <cell r="G1205" t="str">
            <v>PETROGAL</v>
          </cell>
          <cell r="H1205" t="str">
            <v>CONTRACT DELIVERY</v>
          </cell>
          <cell r="I1205">
            <v>-0.29529627000000003</v>
          </cell>
          <cell r="J1205">
            <v>-0.54414481000000003</v>
          </cell>
          <cell r="K1205">
            <v>-0.77543593</v>
          </cell>
          <cell r="L1205">
            <v>-0.63214113999999999</v>
          </cell>
          <cell r="M1205">
            <v>-0.56935022999999996</v>
          </cell>
          <cell r="N1205">
            <v>-0.70314463000000005</v>
          </cell>
          <cell r="O1205">
            <v>-0.82108590000000004</v>
          </cell>
          <cell r="P1205">
            <v>-0.63480848000000001</v>
          </cell>
        </row>
        <row r="1206">
          <cell r="A1206" t="str">
            <v>EMEA-SOUTHPROSEGUR</v>
          </cell>
          <cell r="B1206" t="str">
            <v>PROSEGUR</v>
          </cell>
          <cell r="C1206" t="str">
            <v>EMEA-SOUTH</v>
          </cell>
          <cell r="D1206" t="str">
            <v>Cost of Revenue</v>
          </cell>
          <cell r="E1206" t="str">
            <v>PROSEGUR</v>
          </cell>
          <cell r="F1206" t="str">
            <v>0040002192</v>
          </cell>
          <cell r="G1206" t="str">
            <v>PROSEGUR</v>
          </cell>
          <cell r="H1206" t="str">
            <v>CONTRACT DELIVERY</v>
          </cell>
          <cell r="I1206">
            <v>0</v>
          </cell>
          <cell r="J1206">
            <v>-4.5100299999999999E-3</v>
          </cell>
          <cell r="K1206">
            <v>4.2037999999999998E-4</v>
          </cell>
        </row>
        <row r="1207">
          <cell r="A1207" t="str">
            <v>EMEA-SOUTHRATP</v>
          </cell>
          <cell r="B1207" t="str">
            <v>RATP</v>
          </cell>
          <cell r="C1207" t="str">
            <v>EMEA-SOUTH</v>
          </cell>
          <cell r="D1207" t="str">
            <v>Cost of Revenue</v>
          </cell>
          <cell r="E1207" t="str">
            <v>RATP</v>
          </cell>
          <cell r="F1207" t="str">
            <v>0040004393</v>
          </cell>
          <cell r="G1207" t="str">
            <v>2002RATP</v>
          </cell>
          <cell r="H1207" t="str">
            <v>CONTRACT DELIVERY</v>
          </cell>
          <cell r="J1207">
            <v>2.470986E-2</v>
          </cell>
          <cell r="K1207">
            <v>-1.3526440000000001E-2</v>
          </cell>
          <cell r="L1207">
            <v>4.6944E-2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 t="str">
            <v>EMEA-SOUTHREGIS CORPORATION</v>
          </cell>
          <cell r="B1208" t="str">
            <v>REGIS CORPORATION</v>
          </cell>
          <cell r="C1208" t="str">
            <v>EMEA-SOUTH</v>
          </cell>
          <cell r="D1208" t="str">
            <v>Cost of Revenue</v>
          </cell>
          <cell r="E1208" t="str">
            <v>REGIS CORPORATION</v>
          </cell>
          <cell r="F1208" t="str">
            <v>0040004696</v>
          </cell>
          <cell r="G1208" t="str">
            <v>2003 REGIS CORPORATI</v>
          </cell>
          <cell r="H1208" t="str">
            <v>CONTRACT DELIVERY</v>
          </cell>
          <cell r="J1208">
            <v>-1.4147720000000001E-2</v>
          </cell>
          <cell r="K1208">
            <v>-5.7381999999999997E-3</v>
          </cell>
          <cell r="L1208">
            <v>-2.4789999999999999E-3</v>
          </cell>
        </row>
        <row r="1209">
          <cell r="A1209" t="str">
            <v>EMEA-SOUTHREICHHOLD INC</v>
          </cell>
          <cell r="B1209" t="str">
            <v>REICHHOLD INC</v>
          </cell>
          <cell r="C1209" t="str">
            <v>EMEA-SOUTH</v>
          </cell>
          <cell r="D1209" t="str">
            <v>Cost of Revenue</v>
          </cell>
          <cell r="E1209" t="str">
            <v>REICHHOLD INC</v>
          </cell>
          <cell r="F1209" t="str">
            <v>0040004361</v>
          </cell>
          <cell r="G1209" t="str">
            <v>2002REISCHOLD</v>
          </cell>
          <cell r="H1209" t="str">
            <v>CONTRACT DELIVERY</v>
          </cell>
          <cell r="I1209">
            <v>-0.10121663</v>
          </cell>
          <cell r="J1209">
            <v>-6.0912290000000001E-2</v>
          </cell>
          <cell r="K1209">
            <v>-7.4667990000000004E-2</v>
          </cell>
          <cell r="L1209">
            <v>-3.8550000000000001E-2</v>
          </cell>
          <cell r="M1209">
            <v>-2.4382999999999998E-2</v>
          </cell>
          <cell r="N1209">
            <v>-2.4379000000000001E-2</v>
          </cell>
          <cell r="O1209">
            <v>-2.4382999999999998E-2</v>
          </cell>
          <cell r="P1209">
            <v>-2.4382999999999998E-2</v>
          </cell>
        </row>
        <row r="1210">
          <cell r="A1210" t="str">
            <v>EMEA-SOUTHRENAULT</v>
          </cell>
          <cell r="B1210" t="str">
            <v>RENAULT</v>
          </cell>
          <cell r="C1210" t="str">
            <v>EMEA-SOUTH</v>
          </cell>
          <cell r="D1210" t="str">
            <v>Cost of Revenue</v>
          </cell>
          <cell r="E1210" t="str">
            <v>RENAULT</v>
          </cell>
          <cell r="F1210" t="str">
            <v>0040004394</v>
          </cell>
          <cell r="G1210" t="str">
            <v>2002RENAULT</v>
          </cell>
          <cell r="H1210" t="str">
            <v>CONTRACT DELIVERY</v>
          </cell>
          <cell r="J1210">
            <v>-0.14949408</v>
          </cell>
          <cell r="K1210">
            <v>-7.0270769999999996E-2</v>
          </cell>
          <cell r="L1210">
            <v>2.4441999999999998E-2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</row>
        <row r="1211">
          <cell r="A1211" t="str">
            <v>EMEA-SOUTHRENAULT</v>
          </cell>
          <cell r="B1211" t="str">
            <v>RENAULT</v>
          </cell>
          <cell r="C1211" t="str">
            <v>EMEA-SOUTH</v>
          </cell>
          <cell r="D1211" t="str">
            <v>Cost of Revenue</v>
          </cell>
          <cell r="E1211" t="str">
            <v>RENAULT</v>
          </cell>
          <cell r="F1211" t="str">
            <v>0040001673</v>
          </cell>
          <cell r="G1211" t="str">
            <v>FRRENAULT</v>
          </cell>
          <cell r="H1211" t="str">
            <v>CONTRACT DELIVERY</v>
          </cell>
          <cell r="I1211">
            <v>-1.719743E-2</v>
          </cell>
          <cell r="J1211">
            <v>-1.3552720000000001E-2</v>
          </cell>
          <cell r="K1211">
            <v>-1.100279E-2</v>
          </cell>
          <cell r="L1211">
            <v>-2.0656000000000001E-2</v>
          </cell>
          <cell r="M1211">
            <v>-1.6143000000000001E-2</v>
          </cell>
          <cell r="N1211">
            <v>-1.3656E-2</v>
          </cell>
        </row>
        <row r="1212">
          <cell r="A1212" t="str">
            <v>EMEA-SOUTHReseau Transport Ele</v>
          </cell>
          <cell r="B1212" t="str">
            <v>Reseau Transport Ele</v>
          </cell>
          <cell r="C1212" t="str">
            <v>EMEA-SOUTH</v>
          </cell>
          <cell r="D1212" t="str">
            <v>Cost of Revenue</v>
          </cell>
          <cell r="E1212" t="str">
            <v>Reseau Transport Ele</v>
          </cell>
          <cell r="F1212" t="str">
            <v>0040004599</v>
          </cell>
          <cell r="G1212" t="str">
            <v>2002RTE</v>
          </cell>
          <cell r="H1212" t="str">
            <v>CONTRACT DELIVERY</v>
          </cell>
          <cell r="I1212">
            <v>-9.8757810000000001E-2</v>
          </cell>
          <cell r="J1212">
            <v>-2.652471E-2</v>
          </cell>
          <cell r="K1212">
            <v>-8.0019649999999998E-2</v>
          </cell>
          <cell r="L1212">
            <v>-0.21449499999999999</v>
          </cell>
          <cell r="M1212">
            <v>-0.18955</v>
          </cell>
          <cell r="N1212">
            <v>-0.17804600000000001</v>
          </cell>
          <cell r="O1212">
            <v>-0.16552</v>
          </cell>
          <cell r="P1212">
            <v>-0.17017299999999999</v>
          </cell>
        </row>
        <row r="1213">
          <cell r="A1213" t="str">
            <v>EMEA-SOUTHRETECAL-TELECABLE</v>
          </cell>
          <cell r="B1213" t="str">
            <v>RETECAL-TELECABLE</v>
          </cell>
          <cell r="C1213" t="str">
            <v>EMEA-SOUTH</v>
          </cell>
          <cell r="D1213" t="str">
            <v>Cost of Revenue</v>
          </cell>
          <cell r="E1213" t="str">
            <v>RETECAL-TELECABLE</v>
          </cell>
          <cell r="F1213" t="str">
            <v>0040002216</v>
          </cell>
          <cell r="G1213" t="str">
            <v>RETECAL-TELECABLE</v>
          </cell>
          <cell r="H1213" t="str">
            <v>CONTRACT DELIVERY</v>
          </cell>
          <cell r="I1213">
            <v>-1.4273199999999999E-3</v>
          </cell>
          <cell r="J1213">
            <v>-5.3479599999999997E-3</v>
          </cell>
          <cell r="K1213">
            <v>-9.3763700000000002E-3</v>
          </cell>
          <cell r="L1213">
            <v>-1.6450200000000002E-2</v>
          </cell>
          <cell r="M1213">
            <v>-2.4570000000000002E-2</v>
          </cell>
          <cell r="N1213">
            <v>-2.4570000000000002E-2</v>
          </cell>
          <cell r="O1213">
            <v>-2.4570000000000002E-2</v>
          </cell>
          <cell r="P1213">
            <v>-2.4570000000000002E-2</v>
          </cell>
        </row>
        <row r="1214">
          <cell r="A1214" t="str">
            <v>EMEA-SOUTHSACE</v>
          </cell>
          <cell r="B1214" t="str">
            <v>SACE</v>
          </cell>
          <cell r="C1214" t="str">
            <v>EMEA-SOUTH</v>
          </cell>
          <cell r="D1214" t="str">
            <v>Cost of Revenue</v>
          </cell>
          <cell r="E1214" t="str">
            <v>SACE</v>
          </cell>
          <cell r="F1214" t="str">
            <v>0040004353</v>
          </cell>
          <cell r="G1214" t="str">
            <v>SACE</v>
          </cell>
          <cell r="H1214" t="str">
            <v>CONTRACT DELIVERY</v>
          </cell>
          <cell r="I1214">
            <v>0.25209844999999997</v>
          </cell>
          <cell r="J1214">
            <v>2.517521E-2</v>
          </cell>
          <cell r="K1214">
            <v>0.26894687</v>
          </cell>
          <cell r="L1214">
            <v>-0.54894600000000005</v>
          </cell>
        </row>
        <row r="1215">
          <cell r="A1215" t="str">
            <v>EMEA-SOUTHSAI</v>
          </cell>
          <cell r="B1215" t="str">
            <v>SAI</v>
          </cell>
          <cell r="C1215" t="str">
            <v>EMEA-SOUTH</v>
          </cell>
          <cell r="D1215" t="str">
            <v>Cost of Revenue</v>
          </cell>
          <cell r="E1215" t="str">
            <v>SAI</v>
          </cell>
          <cell r="F1215" t="str">
            <v>0040004207</v>
          </cell>
          <cell r="G1215" t="str">
            <v>2002SAI</v>
          </cell>
          <cell r="H1215" t="str">
            <v>CONTRACT DELIVERY</v>
          </cell>
          <cell r="I1215">
            <v>-4.4242000000000001E-4</v>
          </cell>
          <cell r="J1215">
            <v>-9.2121000000000008E-3</v>
          </cell>
          <cell r="K1215">
            <v>2.4672880000000001E-2</v>
          </cell>
          <cell r="L1215">
            <v>2.4673E-2</v>
          </cell>
        </row>
        <row r="1216">
          <cell r="A1216" t="str">
            <v>EMEA-SOUTHSAN PAOLO IMI</v>
          </cell>
          <cell r="B1216" t="str">
            <v>SAN PAOLO IMI</v>
          </cell>
          <cell r="C1216" t="str">
            <v>EMEA-SOUTH</v>
          </cell>
          <cell r="D1216" t="str">
            <v>Cost of Revenue</v>
          </cell>
          <cell r="E1216" t="str">
            <v>SAN PAOLO IMI</v>
          </cell>
          <cell r="F1216" t="str">
            <v>0040000297</v>
          </cell>
          <cell r="G1216" t="str">
            <v>SAN PAOLO IMI APPLIC</v>
          </cell>
          <cell r="H1216" t="str">
            <v>CONTRACT DELIVERY</v>
          </cell>
          <cell r="I1216">
            <v>-0.18115011</v>
          </cell>
          <cell r="J1216">
            <v>-0.15596694</v>
          </cell>
          <cell r="K1216">
            <v>-0.11505923</v>
          </cell>
          <cell r="L1216">
            <v>-0.16864399999999999</v>
          </cell>
          <cell r="M1216">
            <v>-0.13749</v>
          </cell>
          <cell r="N1216">
            <v>-0.13749</v>
          </cell>
          <cell r="O1216">
            <v>-0.13749</v>
          </cell>
          <cell r="P1216">
            <v>-0.13753000000000001</v>
          </cell>
        </row>
        <row r="1217">
          <cell r="A1217" t="str">
            <v>EMEA-SOUTHSDIS (Pompiers)</v>
          </cell>
          <cell r="B1217" t="str">
            <v>SDIS (Pompiers)</v>
          </cell>
          <cell r="C1217" t="str">
            <v>EMEA-SOUTH</v>
          </cell>
          <cell r="D1217" t="str">
            <v>Cost of Revenue</v>
          </cell>
          <cell r="E1217" t="str">
            <v>SDIS (Pompiers)</v>
          </cell>
          <cell r="F1217" t="str">
            <v>0040004395</v>
          </cell>
          <cell r="G1217" t="str">
            <v>2002SDIS</v>
          </cell>
          <cell r="H1217" t="str">
            <v>CONTRACT DELIVERY</v>
          </cell>
          <cell r="J1217">
            <v>-1.4533453300000001</v>
          </cell>
          <cell r="K1217">
            <v>-0.30749277000000003</v>
          </cell>
          <cell r="L1217">
            <v>-1.169381</v>
          </cell>
          <cell r="M1217">
            <v>1.5999989999999999</v>
          </cell>
          <cell r="N1217">
            <v>1.5999989999999999</v>
          </cell>
          <cell r="O1217">
            <v>1.5999989999999999</v>
          </cell>
          <cell r="P1217">
            <v>1.600007</v>
          </cell>
        </row>
        <row r="1218">
          <cell r="A1218" t="str">
            <v>EMEA-SOUTHSeguros Vitoria</v>
          </cell>
          <cell r="B1218" t="str">
            <v>Seguros Vitoria</v>
          </cell>
          <cell r="C1218" t="str">
            <v>EMEA-SOUTH</v>
          </cell>
          <cell r="D1218" t="str">
            <v>Cost of Revenue</v>
          </cell>
          <cell r="E1218" t="str">
            <v>Seguros Vitoria</v>
          </cell>
          <cell r="F1218" t="str">
            <v>0040004081</v>
          </cell>
          <cell r="G1218" t="str">
            <v>2002PTVitoria</v>
          </cell>
          <cell r="H1218" t="str">
            <v>CONTRACT DELIVERY</v>
          </cell>
          <cell r="I1218">
            <v>-1.06543E-2</v>
          </cell>
          <cell r="J1218">
            <v>-1.9475349999999999E-2</v>
          </cell>
          <cell r="K1218">
            <v>-2.8929779999999999E-2</v>
          </cell>
          <cell r="L1218">
            <v>-1.932E-2</v>
          </cell>
          <cell r="M1218">
            <v>-2.2561999999999999E-2</v>
          </cell>
          <cell r="N1218">
            <v>-7.4999999999999997E-3</v>
          </cell>
          <cell r="O1218">
            <v>-0.01</v>
          </cell>
          <cell r="P1218">
            <v>-0.01</v>
          </cell>
        </row>
        <row r="1219">
          <cell r="A1219" t="str">
            <v>EMEA-SOUTHSEVILLE</v>
          </cell>
          <cell r="B1219" t="str">
            <v>SEVILLE</v>
          </cell>
          <cell r="C1219" t="str">
            <v>EMEA-SOUTH</v>
          </cell>
          <cell r="D1219" t="str">
            <v>Cost of Revenue</v>
          </cell>
          <cell r="E1219" t="str">
            <v>SEVILLE</v>
          </cell>
          <cell r="F1219" t="str">
            <v>0040000466</v>
          </cell>
          <cell r="G1219" t="str">
            <v>SEVILLE TICKETING SY</v>
          </cell>
          <cell r="H1219" t="str">
            <v>CONTRACT DELIVERY</v>
          </cell>
          <cell r="K1219">
            <v>4.9079999999999998E-5</v>
          </cell>
        </row>
        <row r="1220">
          <cell r="A1220" t="str">
            <v>EMEA-SOUTHSGFGAS</v>
          </cell>
          <cell r="B1220" t="str">
            <v>SGFGAS</v>
          </cell>
          <cell r="C1220" t="str">
            <v>EMEA-SOUTH</v>
          </cell>
          <cell r="D1220" t="str">
            <v>Cost of Revenue</v>
          </cell>
          <cell r="E1220" t="str">
            <v>SGFGAS</v>
          </cell>
          <cell r="F1220" t="str">
            <v>0040002544</v>
          </cell>
          <cell r="G1220" t="str">
            <v>SGFGAS - AS400</v>
          </cell>
          <cell r="H1220" t="str">
            <v>CONTRACT DELIVERY</v>
          </cell>
          <cell r="I1220">
            <v>-2.2218249999999998E-2</v>
          </cell>
          <cell r="J1220">
            <v>-2.429982E-2</v>
          </cell>
          <cell r="K1220">
            <v>-2.4563479999999999E-2</v>
          </cell>
          <cell r="L1220">
            <v>-1.3613999999999999E-2</v>
          </cell>
          <cell r="M1220">
            <v>-1.3911E-2</v>
          </cell>
          <cell r="N1220">
            <v>-1.3911E-2</v>
          </cell>
          <cell r="O1220">
            <v>-1.3911E-2</v>
          </cell>
          <cell r="P1220">
            <v>-1.3929E-2</v>
          </cell>
        </row>
        <row r="1221">
          <cell r="A1221" t="str">
            <v>EMEA-SOUTHSNCF</v>
          </cell>
          <cell r="B1221" t="str">
            <v>SNCF</v>
          </cell>
          <cell r="C1221" t="str">
            <v>EMEA-SOUTH</v>
          </cell>
          <cell r="D1221" t="str">
            <v>Cost of Revenue</v>
          </cell>
          <cell r="E1221" t="str">
            <v>SNCF</v>
          </cell>
          <cell r="F1221" t="str">
            <v>0040004748</v>
          </cell>
          <cell r="G1221" t="str">
            <v>2003SNCF immos TMA</v>
          </cell>
          <cell r="H1221" t="str">
            <v>CONTRACT DELIVERY</v>
          </cell>
          <cell r="J1221">
            <v>-1.0602159999999999E-2</v>
          </cell>
          <cell r="K1221">
            <v>-2.2515899999999998E-2</v>
          </cell>
          <cell r="L1221">
            <v>-4.8240000000000002E-3</v>
          </cell>
          <cell r="M1221">
            <v>-5.0650000000000001E-3</v>
          </cell>
          <cell r="N1221">
            <v>-6.2649999999999997E-3</v>
          </cell>
          <cell r="O1221">
            <v>-9.7370000000000009E-3</v>
          </cell>
          <cell r="P1221">
            <v>-3.2810000000000001E-3</v>
          </cell>
        </row>
        <row r="1222">
          <cell r="A1222" t="str">
            <v>EMEA-SOUTHSNCF</v>
          </cell>
          <cell r="B1222" t="str">
            <v>SNCF</v>
          </cell>
          <cell r="C1222" t="str">
            <v>EMEA-SOUTH</v>
          </cell>
          <cell r="D1222" t="str">
            <v>Cost of Revenue</v>
          </cell>
          <cell r="E1222" t="str">
            <v>SNCF</v>
          </cell>
          <cell r="F1222" t="str">
            <v>0040004192</v>
          </cell>
          <cell r="G1222" t="str">
            <v>SNCF EXPLOITATION</v>
          </cell>
          <cell r="H1222" t="str">
            <v>CONTRACT DELIVERY</v>
          </cell>
          <cell r="I1222">
            <v>-7.8811069999999997E-2</v>
          </cell>
          <cell r="J1222">
            <v>-4.7900409999999997E-2</v>
          </cell>
          <cell r="K1222">
            <v>-3.24389E-2</v>
          </cell>
          <cell r="L1222">
            <v>-5.0715999999999997E-2</v>
          </cell>
          <cell r="M1222">
            <v>-4.9658000000000001E-2</v>
          </cell>
          <cell r="N1222">
            <v>-1.8617000000000002E-2</v>
          </cell>
          <cell r="O1222">
            <v>-1.9224999999999999E-2</v>
          </cell>
          <cell r="P1222">
            <v>-2.0461E-2</v>
          </cell>
        </row>
        <row r="1223">
          <cell r="A1223" t="str">
            <v>EMEA-SOUTHSNCF</v>
          </cell>
          <cell r="B1223" t="str">
            <v>SNCF</v>
          </cell>
          <cell r="C1223" t="str">
            <v>EMEA-SOUTH</v>
          </cell>
          <cell r="D1223" t="str">
            <v>Cost of Revenue</v>
          </cell>
          <cell r="E1223" t="str">
            <v>SNCF</v>
          </cell>
          <cell r="F1223" t="str">
            <v>0040004193</v>
          </cell>
          <cell r="G1223" t="str">
            <v>SNCF PLATFORMS</v>
          </cell>
          <cell r="H1223" t="str">
            <v>CONTRACT DELIVERY</v>
          </cell>
          <cell r="J1223">
            <v>4.638E-5</v>
          </cell>
          <cell r="K1223">
            <v>1E-4</v>
          </cell>
        </row>
        <row r="1224">
          <cell r="A1224" t="str">
            <v>EMEA-SOUTHSNCF</v>
          </cell>
          <cell r="B1224" t="str">
            <v>SNCF</v>
          </cell>
          <cell r="C1224" t="str">
            <v>EMEA-SOUTH</v>
          </cell>
          <cell r="D1224" t="str">
            <v>Cost of Revenue</v>
          </cell>
          <cell r="E1224" t="str">
            <v>SNCF</v>
          </cell>
          <cell r="F1224" t="str">
            <v>0040004188</v>
          </cell>
          <cell r="G1224" t="str">
            <v>SNCF TMA</v>
          </cell>
          <cell r="H1224" t="str">
            <v>CONTRACT DELIVERY</v>
          </cell>
          <cell r="I1224">
            <v>-0.2357331</v>
          </cell>
          <cell r="J1224">
            <v>-0.28943145999999997</v>
          </cell>
          <cell r="K1224">
            <v>-0.24526112</v>
          </cell>
          <cell r="L1224">
            <v>-0.16367999999999999</v>
          </cell>
          <cell r="M1224">
            <v>-0.13600400000000001</v>
          </cell>
          <cell r="N1224">
            <v>-0.13680400000000001</v>
          </cell>
          <cell r="O1224">
            <v>-0.14080300000000001</v>
          </cell>
          <cell r="P1224">
            <v>-0.11808100000000001</v>
          </cell>
        </row>
        <row r="1225">
          <cell r="A1225" t="str">
            <v>EMEA-SOUTHSOCIETE GENERALE</v>
          </cell>
          <cell r="B1225" t="str">
            <v>SOCIETE GENERALE</v>
          </cell>
          <cell r="C1225" t="str">
            <v>EMEA-SOUTH</v>
          </cell>
          <cell r="D1225" t="str">
            <v>Cost of Revenue</v>
          </cell>
          <cell r="E1225" t="str">
            <v>SOCIETE GENERALE</v>
          </cell>
          <cell r="F1225" t="str">
            <v>0040000543</v>
          </cell>
          <cell r="G1225" t="str">
            <v>SOCIETE GENERALE-PHA</v>
          </cell>
          <cell r="H1225" t="str">
            <v>CONTRACT DELIVERY</v>
          </cell>
          <cell r="I1225">
            <v>-0.40370830000000002</v>
          </cell>
          <cell r="J1225">
            <v>-0.47104162999999999</v>
          </cell>
          <cell r="K1225">
            <v>-0.33731114000000001</v>
          </cell>
          <cell r="L1225">
            <v>-0.32829199999999997</v>
          </cell>
          <cell r="M1225">
            <v>-0.365232</v>
          </cell>
          <cell r="N1225">
            <v>-0.43324499999999999</v>
          </cell>
          <cell r="O1225">
            <v>-0.43324499999999999</v>
          </cell>
          <cell r="P1225">
            <v>-0.43324499999999999</v>
          </cell>
        </row>
        <row r="1226">
          <cell r="A1226" t="str">
            <v>EMEA-SOUTHSTEELCASE</v>
          </cell>
          <cell r="B1226" t="str">
            <v>STEELCASE</v>
          </cell>
          <cell r="C1226" t="str">
            <v>EMEA-SOUTH</v>
          </cell>
          <cell r="D1226" t="str">
            <v>Cost of Revenue</v>
          </cell>
          <cell r="E1226" t="str">
            <v>STEELCASE</v>
          </cell>
          <cell r="F1226" t="str">
            <v>0040003466</v>
          </cell>
          <cell r="G1226" t="str">
            <v>2001STEELCASE</v>
          </cell>
          <cell r="H1226" t="str">
            <v>CONTRACT DELIVERY</v>
          </cell>
          <cell r="I1226">
            <v>-1.04245E-2</v>
          </cell>
          <cell r="J1226">
            <v>-3.1760500000000001E-3</v>
          </cell>
          <cell r="K1226">
            <v>-4.6964900000000002E-3</v>
          </cell>
          <cell r="L1226">
            <v>-6.6600000000000003E-4</v>
          </cell>
        </row>
        <row r="1227">
          <cell r="A1227" t="str">
            <v>EMEA-SOUTHSTIME</v>
          </cell>
          <cell r="B1227" t="str">
            <v>STIME</v>
          </cell>
          <cell r="C1227" t="str">
            <v>EMEA-SOUTH</v>
          </cell>
          <cell r="D1227" t="str">
            <v>Cost of Revenue</v>
          </cell>
          <cell r="E1227" t="str">
            <v>STIME</v>
          </cell>
          <cell r="F1227" t="str">
            <v>0040000050</v>
          </cell>
          <cell r="G1227" t="str">
            <v>STIME - TMA EUROPA</v>
          </cell>
          <cell r="H1227" t="str">
            <v>CONTRACT DELIVERY</v>
          </cell>
          <cell r="I1227">
            <v>-5.5199070000000003E-2</v>
          </cell>
          <cell r="J1227">
            <v>-4.8944969999999997E-2</v>
          </cell>
          <cell r="K1227">
            <v>-7.2160169999999996E-2</v>
          </cell>
          <cell r="L1227">
            <v>-3.2689000000000003E-2</v>
          </cell>
          <cell r="M1227">
            <v>-2.8011999999999999E-2</v>
          </cell>
          <cell r="N1227">
            <v>-5.4079999999999996E-3</v>
          </cell>
          <cell r="O1227">
            <v>4.5600000000000003E-4</v>
          </cell>
          <cell r="P1227">
            <v>4.5600000000000003E-4</v>
          </cell>
        </row>
        <row r="1228">
          <cell r="A1228" t="str">
            <v>EMEA-SOUTHSULZER</v>
          </cell>
          <cell r="B1228" t="str">
            <v>SULZER</v>
          </cell>
          <cell r="C1228" t="str">
            <v>EMEA-SOUTH</v>
          </cell>
          <cell r="D1228" t="str">
            <v>Cost of Revenue</v>
          </cell>
          <cell r="E1228" t="str">
            <v>SULZER</v>
          </cell>
          <cell r="F1228" t="str">
            <v>0040000373</v>
          </cell>
          <cell r="G1228" t="str">
            <v>SULZER</v>
          </cell>
          <cell r="H1228" t="str">
            <v>CONTRACT DELIVERY</v>
          </cell>
          <cell r="I1228">
            <v>1.8600000000000001E-3</v>
          </cell>
          <cell r="J1228">
            <v>1.8600000000000001E-3</v>
          </cell>
          <cell r="K1228">
            <v>1.8600000000000001E-3</v>
          </cell>
        </row>
        <row r="1229">
          <cell r="A1229" t="str">
            <v>EMEA-SOUTHTABACALERA</v>
          </cell>
          <cell r="B1229" t="str">
            <v>TABACALERA</v>
          </cell>
          <cell r="C1229" t="str">
            <v>EMEA-SOUTH</v>
          </cell>
          <cell r="D1229" t="str">
            <v>Cost of Revenue</v>
          </cell>
          <cell r="E1229" t="str">
            <v>TABACALERA</v>
          </cell>
          <cell r="F1229" t="str">
            <v>0040002341</v>
          </cell>
          <cell r="G1229" t="str">
            <v>TABACALERA</v>
          </cell>
          <cell r="H1229" t="str">
            <v>CONTRACT DELIVERY</v>
          </cell>
          <cell r="I1229">
            <v>-1.0098319999999999E-2</v>
          </cell>
          <cell r="J1229">
            <v>-1.82238E-3</v>
          </cell>
        </row>
        <row r="1230">
          <cell r="A1230" t="str">
            <v>EMEA-SOUTHTECNITAS</v>
          </cell>
          <cell r="B1230" t="str">
            <v>TECNITAS</v>
          </cell>
          <cell r="C1230" t="str">
            <v>EMEA-SOUTH</v>
          </cell>
          <cell r="D1230" t="str">
            <v>Cost of Revenue</v>
          </cell>
          <cell r="E1230" t="str">
            <v>TECNITAS</v>
          </cell>
          <cell r="F1230" t="str">
            <v>0040003755</v>
          </cell>
          <cell r="G1230" t="str">
            <v>2001TECNITAS</v>
          </cell>
          <cell r="H1230" t="str">
            <v>CONTRACT DELIVERY</v>
          </cell>
          <cell r="I1230">
            <v>-1.0041700000000001E-2</v>
          </cell>
          <cell r="J1230">
            <v>-7.9141999999999997E-3</v>
          </cell>
          <cell r="K1230">
            <v>-1.370263E-2</v>
          </cell>
        </row>
        <row r="1231">
          <cell r="A1231" t="str">
            <v>EMEA-SOUTHTELEFONICA</v>
          </cell>
          <cell r="B1231" t="str">
            <v>TELEFONICA</v>
          </cell>
          <cell r="C1231" t="str">
            <v>EMEA-SOUTH</v>
          </cell>
          <cell r="D1231" t="str">
            <v>Cost of Revenue</v>
          </cell>
          <cell r="E1231" t="str">
            <v>TELEFONICA</v>
          </cell>
          <cell r="F1231" t="str">
            <v>0040003185</v>
          </cell>
          <cell r="G1231" t="str">
            <v>ATLANET</v>
          </cell>
          <cell r="H1231" t="str">
            <v>CONTRACT DELIVERY</v>
          </cell>
          <cell r="I1231">
            <v>-0.57944348999999995</v>
          </cell>
          <cell r="J1231">
            <v>1.6237069999999999E-2</v>
          </cell>
          <cell r="K1231">
            <v>1.19433262</v>
          </cell>
          <cell r="L1231">
            <v>-0.99862799999999996</v>
          </cell>
        </row>
        <row r="1232">
          <cell r="A1232" t="str">
            <v>EMEA-SOUTHTELEFONICA</v>
          </cell>
          <cell r="B1232" t="str">
            <v>TELEFONICA</v>
          </cell>
          <cell r="C1232" t="str">
            <v>EMEA-SOUTH</v>
          </cell>
          <cell r="D1232" t="str">
            <v>Cost of Revenue</v>
          </cell>
          <cell r="E1232" t="str">
            <v>TELEFONICA</v>
          </cell>
          <cell r="F1232" t="str">
            <v>0040000468</v>
          </cell>
          <cell r="G1232" t="str">
            <v>TELEFONICA BILLING (</v>
          </cell>
          <cell r="H1232" t="str">
            <v>CONTRACT DELIVERY</v>
          </cell>
          <cell r="I1232">
            <v>-2.13133E-2</v>
          </cell>
          <cell r="J1232">
            <v>-0.23397090000000001</v>
          </cell>
          <cell r="K1232">
            <v>-4.5704219999999997E-2</v>
          </cell>
          <cell r="L1232">
            <v>-0.59910001000000002</v>
          </cell>
          <cell r="M1232">
            <v>-0.25984499999999999</v>
          </cell>
          <cell r="N1232">
            <v>-0.25984499999999999</v>
          </cell>
          <cell r="O1232">
            <v>-0.25984499999999999</v>
          </cell>
          <cell r="P1232">
            <v>-0.25984499999999999</v>
          </cell>
        </row>
        <row r="1233">
          <cell r="A1233" t="str">
            <v>EMEA-SOUTHTextron</v>
          </cell>
          <cell r="B1233" t="str">
            <v>Textron</v>
          </cell>
          <cell r="C1233" t="str">
            <v>EMEA-SOUTH</v>
          </cell>
          <cell r="D1233" t="str">
            <v>Cost of Revenue</v>
          </cell>
          <cell r="E1233" t="str">
            <v>Textron</v>
          </cell>
          <cell r="F1233" t="str">
            <v>0040001702</v>
          </cell>
          <cell r="G1233" t="str">
            <v>FRTEXTRON</v>
          </cell>
          <cell r="H1233" t="str">
            <v>CONTRACT DELIVERY</v>
          </cell>
          <cell r="I1233">
            <v>-1.010581E-2</v>
          </cell>
          <cell r="J1233">
            <v>-9.4299999999999995E-6</v>
          </cell>
        </row>
        <row r="1234">
          <cell r="A1234" t="str">
            <v>EMEA-SOUTHTNUVA</v>
          </cell>
          <cell r="B1234" t="str">
            <v>TNUVA</v>
          </cell>
          <cell r="C1234" t="str">
            <v>EMEA-SOUTH</v>
          </cell>
          <cell r="D1234" t="str">
            <v>Cost of Revenue</v>
          </cell>
          <cell r="E1234" t="str">
            <v>TNUVA</v>
          </cell>
          <cell r="F1234" t="str">
            <v>0040000971</v>
          </cell>
          <cell r="G1234" t="str">
            <v>TNUVA</v>
          </cell>
          <cell r="H1234" t="str">
            <v>CONTRACT DELIVERY</v>
          </cell>
          <cell r="I1234">
            <v>-0.32254801999999999</v>
          </cell>
          <cell r="J1234">
            <v>-0.31053898000000002</v>
          </cell>
          <cell r="K1234">
            <v>-0.41805526999999998</v>
          </cell>
          <cell r="L1234">
            <v>-0.50099930999999998</v>
          </cell>
          <cell r="M1234">
            <v>-0.32478215999999999</v>
          </cell>
          <cell r="N1234">
            <v>-0.32478215999999999</v>
          </cell>
          <cell r="O1234">
            <v>-0.32478215999999999</v>
          </cell>
          <cell r="P1234">
            <v>-0.32478215999999999</v>
          </cell>
        </row>
        <row r="1235">
          <cell r="A1235" t="str">
            <v>EMEA-SOUTHTOTOCOM</v>
          </cell>
          <cell r="B1235" t="str">
            <v>TOTOCOM</v>
          </cell>
          <cell r="C1235" t="str">
            <v>EMEA-SOUTH</v>
          </cell>
          <cell r="D1235" t="str">
            <v>Cost of Revenue</v>
          </cell>
          <cell r="E1235" t="str">
            <v>TOTOCOM</v>
          </cell>
          <cell r="F1235" t="str">
            <v>0040000298</v>
          </cell>
          <cell r="G1235" t="str">
            <v>INSURANCE MARKET</v>
          </cell>
          <cell r="H1235" t="str">
            <v>CONTRACT DELIVERY</v>
          </cell>
          <cell r="I1235">
            <v>-1.5168899999999999E-3</v>
          </cell>
          <cell r="J1235">
            <v>4.8747800000000004E-3</v>
          </cell>
          <cell r="K1235">
            <v>1.388092E-2</v>
          </cell>
          <cell r="L1235">
            <v>-2.1000000000000001E-2</v>
          </cell>
          <cell r="M1235">
            <v>-2.4999E-2</v>
          </cell>
          <cell r="N1235">
            <v>-2.5000999999999999E-2</v>
          </cell>
          <cell r="O1235">
            <v>-2.5000999999999999E-2</v>
          </cell>
          <cell r="P1235">
            <v>-2.4999E-2</v>
          </cell>
        </row>
        <row r="1236">
          <cell r="A1236" t="str">
            <v>EMEA-SOUTHVERSPIEREN</v>
          </cell>
          <cell r="B1236" t="str">
            <v>VERSPIEREN</v>
          </cell>
          <cell r="C1236" t="str">
            <v>EMEA-SOUTH</v>
          </cell>
          <cell r="D1236" t="str">
            <v>Cost of Revenue</v>
          </cell>
          <cell r="E1236" t="str">
            <v>VERSPIEREN</v>
          </cell>
          <cell r="F1236" t="str">
            <v>0040000052</v>
          </cell>
          <cell r="G1236" t="str">
            <v>VERSPIEREN INFOGER M</v>
          </cell>
          <cell r="H1236" t="str">
            <v>CONTRACT DELIVERY</v>
          </cell>
          <cell r="I1236">
            <v>-0.23647735</v>
          </cell>
          <cell r="J1236">
            <v>-0.15606491</v>
          </cell>
          <cell r="K1236">
            <v>-6.5005499999999999E-3</v>
          </cell>
        </row>
        <row r="1237">
          <cell r="A1237" t="str">
            <v>EMEA-SOUTHVirgin Train</v>
          </cell>
          <cell r="B1237" t="str">
            <v>Virgin Train</v>
          </cell>
          <cell r="C1237" t="str">
            <v>EMEA-SOUTH</v>
          </cell>
          <cell r="D1237" t="str">
            <v>Cost of Revenue</v>
          </cell>
          <cell r="E1237" t="str">
            <v>Virgin Train</v>
          </cell>
          <cell r="F1237" t="str">
            <v>0040004195</v>
          </cell>
          <cell r="G1237" t="str">
            <v>VIRGIN TRAIN</v>
          </cell>
          <cell r="H1237" t="str">
            <v>CONTRACT DELIVERY</v>
          </cell>
          <cell r="I1237">
            <v>-9.6527650000000007E-2</v>
          </cell>
          <cell r="J1237">
            <v>-9.9781229999999999E-2</v>
          </cell>
          <cell r="K1237">
            <v>2.0235989999999999E-2</v>
          </cell>
          <cell r="L1237">
            <v>-3.2917000000000002E-2</v>
          </cell>
          <cell r="M1237">
            <v>-8.2199999999999999E-3</v>
          </cell>
          <cell r="N1237">
            <v>1.6175999999999999E-2</v>
          </cell>
          <cell r="O1237">
            <v>-5.0851E-2</v>
          </cell>
          <cell r="P1237">
            <v>-4.8025999999999999E-2</v>
          </cell>
        </row>
        <row r="1238">
          <cell r="A1238" t="str">
            <v>EMEA-SOUTHVOID</v>
          </cell>
          <cell r="B1238" t="str">
            <v>VOID</v>
          </cell>
          <cell r="C1238" t="str">
            <v>EMEA-SOUTH</v>
          </cell>
          <cell r="D1238" t="str">
            <v>Cost of Revenue</v>
          </cell>
          <cell r="E1238" t="str">
            <v>VOID</v>
          </cell>
          <cell r="F1238" t="str">
            <v>0040004769</v>
          </cell>
          <cell r="G1238" t="str">
            <v>VOID</v>
          </cell>
          <cell r="H1238" t="str">
            <v>CONTRACT DELIVERY</v>
          </cell>
          <cell r="J1238">
            <v>4.0253650000000002E-2</v>
          </cell>
          <cell r="K1238">
            <v>0.38167301999999997</v>
          </cell>
          <cell r="L1238">
            <v>8.3651000000000003E-2</v>
          </cell>
          <cell r="M1238">
            <v>2.1496999999999999E-2</v>
          </cell>
          <cell r="N1238">
            <v>-9.3049000000000007E-2</v>
          </cell>
          <cell r="O1238">
            <v>-0.32500600000000002</v>
          </cell>
          <cell r="P1238">
            <v>-0.23794299999999999</v>
          </cell>
        </row>
        <row r="1239">
          <cell r="A1239" t="str">
            <v>EMEA-SOUTHWANADOO</v>
          </cell>
          <cell r="B1239" t="str">
            <v>WANADOO</v>
          </cell>
          <cell r="C1239" t="str">
            <v>EMEA-SOUTH</v>
          </cell>
          <cell r="D1239" t="str">
            <v>Cost of Revenue</v>
          </cell>
          <cell r="E1239" t="str">
            <v>WANADOO</v>
          </cell>
          <cell r="F1239" t="str">
            <v>0040004641</v>
          </cell>
          <cell r="G1239" t="str">
            <v>WANADOO CAC</v>
          </cell>
          <cell r="H1239" t="str">
            <v>CONTRACT DELIVERY</v>
          </cell>
          <cell r="I1239">
            <v>-0.30427848000000002</v>
          </cell>
          <cell r="J1239">
            <v>-0.17850110999999999</v>
          </cell>
          <cell r="K1239">
            <v>0.17960282</v>
          </cell>
          <cell r="L1239">
            <v>-0.52778318000000002</v>
          </cell>
          <cell r="M1239">
            <v>-0.44054353000000002</v>
          </cell>
          <cell r="N1239">
            <v>-0.48963453000000001</v>
          </cell>
          <cell r="O1239">
            <v>-0.48963453000000001</v>
          </cell>
          <cell r="P1239">
            <v>-0.48963453000000001</v>
          </cell>
        </row>
        <row r="1240">
          <cell r="A1240" t="str">
            <v>EMEA-SOUTHWEB VAULT</v>
          </cell>
          <cell r="B1240" t="str">
            <v>WEB VAULT</v>
          </cell>
          <cell r="C1240" t="str">
            <v>EMEA-SOUTH</v>
          </cell>
          <cell r="D1240" t="str">
            <v>Cost of Revenue</v>
          </cell>
          <cell r="E1240" t="str">
            <v>WEB VAULT</v>
          </cell>
          <cell r="F1240" t="str">
            <v>0040002505</v>
          </cell>
          <cell r="G1240" t="str">
            <v>WEB VAULT</v>
          </cell>
          <cell r="H1240" t="str">
            <v>CONTRACT DELIVERY</v>
          </cell>
          <cell r="I1240">
            <v>-2.6987000000000002E-4</v>
          </cell>
          <cell r="J1240">
            <v>-1.0772240000000001E-2</v>
          </cell>
          <cell r="K1240">
            <v>-5.5681899999999998E-3</v>
          </cell>
        </row>
        <row r="1241">
          <cell r="A1241" t="str">
            <v>EMEA-SOUTHBREAKAWAY SAVINGS</v>
          </cell>
          <cell r="B1241" t="str">
            <v>BREAKAWAY SAVINGS</v>
          </cell>
          <cell r="C1241" t="str">
            <v>EMEA-SOUTH</v>
          </cell>
          <cell r="D1241" t="str">
            <v>Cost of Revenue</v>
          </cell>
          <cell r="E1241" t="str">
            <v>Not assigned</v>
          </cell>
          <cell r="F1241" t="str">
            <v>#</v>
          </cell>
          <cell r="G1241" t="str">
            <v>Not assigned</v>
          </cell>
          <cell r="H1241" t="str">
            <v>BREAKAWAY SAVINGS</v>
          </cell>
          <cell r="I1241">
            <v>1.5318700000000001E-3</v>
          </cell>
          <cell r="L1241">
            <v>-1.57</v>
          </cell>
          <cell r="M1241">
            <v>-0.72</v>
          </cell>
          <cell r="N1241">
            <v>-0.72</v>
          </cell>
          <cell r="O1241">
            <v>-0.72</v>
          </cell>
          <cell r="P1241">
            <v>-0.72</v>
          </cell>
        </row>
        <row r="1242">
          <cell r="A1242" t="str">
            <v>EMEA-SOUTHCLIENT DELIVERY EXEC</v>
          </cell>
          <cell r="B1242" t="str">
            <v>CLIENT DELIVERY EXEC</v>
          </cell>
          <cell r="C1242" t="str">
            <v>EMEA-SOUTH</v>
          </cell>
          <cell r="D1242" t="str">
            <v>Cost of Revenue</v>
          </cell>
          <cell r="E1242" t="str">
            <v>Not assigned</v>
          </cell>
          <cell r="F1242" t="str">
            <v>#</v>
          </cell>
          <cell r="G1242" t="str">
            <v>Not assigned</v>
          </cell>
          <cell r="H1242" t="str">
            <v>CLIENT DELIVERY EXEC</v>
          </cell>
          <cell r="I1242">
            <v>2.0691680400000001</v>
          </cell>
          <cell r="J1242">
            <v>2.9574708799999998</v>
          </cell>
          <cell r="K1242">
            <v>2.4796071500000001</v>
          </cell>
          <cell r="L1242">
            <v>2.4853913799999998</v>
          </cell>
          <cell r="M1242">
            <v>2.0772561600000001</v>
          </cell>
          <cell r="N1242">
            <v>1.6868011599999999</v>
          </cell>
          <cell r="O1242">
            <v>1.7477402799999999</v>
          </cell>
          <cell r="P1242">
            <v>1.6543551599999999</v>
          </cell>
        </row>
        <row r="1243">
          <cell r="A1243" t="str">
            <v>EMEA-SOUTHGLOBAL DELIVERY</v>
          </cell>
          <cell r="B1243" t="str">
            <v>GLOBAL DELIVERY</v>
          </cell>
          <cell r="C1243" t="str">
            <v>EMEA-SOUTH</v>
          </cell>
          <cell r="D1243" t="str">
            <v>Cost of Revenue</v>
          </cell>
          <cell r="E1243" t="str">
            <v>Not assigned</v>
          </cell>
          <cell r="F1243" t="str">
            <v>#</v>
          </cell>
          <cell r="G1243" t="str">
            <v>Not assigned</v>
          </cell>
          <cell r="H1243" t="str">
            <v>GLOBAL DELIVERY</v>
          </cell>
          <cell r="I1243">
            <v>-6.2756220000000001E-2</v>
          </cell>
          <cell r="J1243">
            <v>6.2756220000000001E-2</v>
          </cell>
        </row>
        <row r="1244">
          <cell r="A1244" t="str">
            <v>EMEA-SOUTHGOODWILL ALLOCATION</v>
          </cell>
          <cell r="B1244" t="str">
            <v>GOODWILL ALLOCATION</v>
          </cell>
          <cell r="C1244" t="str">
            <v>EMEA-SOUTH</v>
          </cell>
          <cell r="D1244" t="str">
            <v>Cost of Revenue</v>
          </cell>
          <cell r="E1244" t="str">
            <v>Not assigned</v>
          </cell>
          <cell r="F1244" t="str">
            <v>#</v>
          </cell>
          <cell r="G1244" t="str">
            <v>Not assigned</v>
          </cell>
          <cell r="H1244" t="str">
            <v>GOODWILL ALLOCATION</v>
          </cell>
          <cell r="I1244">
            <v>-0.15445943000000001</v>
          </cell>
          <cell r="J1244">
            <v>-5.0948750000000001E-2</v>
          </cell>
          <cell r="K1244">
            <v>1.5092599999999999E-2</v>
          </cell>
        </row>
        <row r="1245">
          <cell r="A1245" t="str">
            <v>EMEA-SOUTHLEVERAGED DELIVERY</v>
          </cell>
          <cell r="B1245" t="str">
            <v>LEVERAGED DELIVERY</v>
          </cell>
          <cell r="C1245" t="str">
            <v>EMEA-SOUTH</v>
          </cell>
          <cell r="D1245" t="str">
            <v>Cost of Revenue</v>
          </cell>
          <cell r="E1245" t="str">
            <v>Not assigned</v>
          </cell>
          <cell r="F1245" t="str">
            <v>#</v>
          </cell>
          <cell r="G1245" t="str">
            <v>Not assigned</v>
          </cell>
          <cell r="H1245" t="str">
            <v>LEVERAGED DELIVERY</v>
          </cell>
          <cell r="I1245">
            <v>0.79761004999999996</v>
          </cell>
          <cell r="J1245">
            <v>4.2411249299999998</v>
          </cell>
          <cell r="K1245">
            <v>3.15771354</v>
          </cell>
          <cell r="L1245">
            <v>2.5478200000000002</v>
          </cell>
          <cell r="M1245">
            <v>0.86793575999999995</v>
          </cell>
          <cell r="N1245">
            <v>0.91112276000000003</v>
          </cell>
          <cell r="O1245">
            <v>0.99731475999999997</v>
          </cell>
          <cell r="P1245">
            <v>0.91148476</v>
          </cell>
        </row>
        <row r="1246">
          <cell r="A1246" t="str">
            <v>EMEA-SOUTHOTHER NON-CONTRACT C</v>
          </cell>
          <cell r="B1246" t="str">
            <v>OTHER NON-CONTRACT C</v>
          </cell>
          <cell r="C1246" t="str">
            <v>EMEA-SOUTH</v>
          </cell>
          <cell r="D1246" t="str">
            <v>Cost of Revenue</v>
          </cell>
          <cell r="E1246" t="str">
            <v>Not assigned</v>
          </cell>
          <cell r="F1246" t="str">
            <v>#</v>
          </cell>
          <cell r="G1246" t="str">
            <v>Not assigned</v>
          </cell>
          <cell r="H1246" t="str">
            <v>OTHER NON-CONTRACT C</v>
          </cell>
          <cell r="I1246">
            <v>-2.0201920000000002E-2</v>
          </cell>
          <cell r="J1246">
            <v>0.76383257999999998</v>
          </cell>
          <cell r="K1246">
            <v>0.46826012</v>
          </cell>
          <cell r="L1246">
            <v>0.36280200000000001</v>
          </cell>
          <cell r="M1246">
            <v>0.33666600000000002</v>
          </cell>
          <cell r="N1246">
            <v>0.33666600000000002</v>
          </cell>
          <cell r="O1246">
            <v>0.33666600000000002</v>
          </cell>
          <cell r="P1246">
            <v>0.33666600000000002</v>
          </cell>
        </row>
        <row r="1247">
          <cell r="A1247" t="str">
            <v>EMEA-SOUTHUNSOLD NEW BUSINESS</v>
          </cell>
          <cell r="B1247" t="str">
            <v>UNSOLD NEW BUSINESS</v>
          </cell>
          <cell r="C1247" t="str">
            <v>EMEA-SOUTH</v>
          </cell>
          <cell r="D1247" t="str">
            <v>Cost of Revenue</v>
          </cell>
          <cell r="E1247" t="str">
            <v>Not assigned</v>
          </cell>
          <cell r="F1247" t="str">
            <v>#</v>
          </cell>
          <cell r="G1247" t="str">
            <v>Not assigned</v>
          </cell>
          <cell r="H1247" t="str">
            <v>UNSOLD NEW BUSINESS</v>
          </cell>
          <cell r="I1247">
            <v>2.63094E-3</v>
          </cell>
          <cell r="J1247">
            <v>5.16724E-3</v>
          </cell>
          <cell r="K1247">
            <v>1.3974600000000001E-3</v>
          </cell>
          <cell r="L1247">
            <v>-0.594194</v>
          </cell>
          <cell r="M1247">
            <v>-1.675</v>
          </cell>
          <cell r="N1247">
            <v>-2.7639</v>
          </cell>
          <cell r="O1247">
            <v>-6.2437800000000001</v>
          </cell>
          <cell r="P1247">
            <v>-7.0399200000000004</v>
          </cell>
        </row>
        <row r="1248">
          <cell r="A1248" t="str">
            <v>EMEA-SOUTHAIPA</v>
          </cell>
          <cell r="B1248" t="str">
            <v>AIPA</v>
          </cell>
          <cell r="C1248" t="str">
            <v>EMEA-SOUTH</v>
          </cell>
          <cell r="D1248" t="str">
            <v>General &amp; Admin</v>
          </cell>
          <cell r="E1248" t="str">
            <v>AIPA</v>
          </cell>
          <cell r="F1248" t="str">
            <v>0040001070</v>
          </cell>
          <cell r="G1248" t="str">
            <v>AIPA</v>
          </cell>
          <cell r="H1248" t="str">
            <v>CLIENT EXECUTIVE</v>
          </cell>
          <cell r="I1248">
            <v>7.5217900000000004E-3</v>
          </cell>
          <cell r="J1248">
            <v>3.2677999999999998E-4</v>
          </cell>
        </row>
        <row r="1249">
          <cell r="A1249" t="str">
            <v>EMEA-SOUTHBANCA DI ROMA</v>
          </cell>
          <cell r="B1249" t="str">
            <v>BANCA DI ROMA</v>
          </cell>
          <cell r="C1249" t="str">
            <v>EMEA-SOUTH</v>
          </cell>
          <cell r="D1249" t="str">
            <v>General &amp; Admin</v>
          </cell>
          <cell r="E1249" t="str">
            <v>BANCA DI ROMA</v>
          </cell>
          <cell r="F1249" t="str">
            <v>0040000997</v>
          </cell>
          <cell r="G1249" t="str">
            <v>BANCA DI ROMA</v>
          </cell>
          <cell r="H1249" t="str">
            <v>CLIENT EXECUTIVE</v>
          </cell>
          <cell r="I1249">
            <v>0.20137385999999999</v>
          </cell>
          <cell r="J1249">
            <v>0.13681197</v>
          </cell>
          <cell r="K1249">
            <v>0.26631975000000002</v>
          </cell>
          <cell r="L1249">
            <v>0.25380599999999998</v>
          </cell>
          <cell r="M1249">
            <v>0.16250100000000001</v>
          </cell>
          <cell r="N1249">
            <v>0.16250100000000001</v>
          </cell>
          <cell r="O1249">
            <v>0.16250100000000001</v>
          </cell>
          <cell r="P1249">
            <v>0.16250100000000001</v>
          </cell>
        </row>
        <row r="1250">
          <cell r="A1250" t="str">
            <v>EMEA-SOUTHENI</v>
          </cell>
          <cell r="B1250" t="str">
            <v>ENI</v>
          </cell>
          <cell r="C1250" t="str">
            <v>EMEA-SOUTH</v>
          </cell>
          <cell r="D1250" t="str">
            <v>General &amp; Admin</v>
          </cell>
          <cell r="E1250" t="str">
            <v>ENI</v>
          </cell>
          <cell r="F1250" t="str">
            <v>0040001000</v>
          </cell>
          <cell r="G1250" t="str">
            <v>ENI IT RATIONALIZATI</v>
          </cell>
          <cell r="H1250" t="str">
            <v>CLIENT EXECUTIVE</v>
          </cell>
          <cell r="I1250">
            <v>0.51966734000000003</v>
          </cell>
          <cell r="J1250">
            <v>0.65476411999999995</v>
          </cell>
          <cell r="K1250">
            <v>0.57055694999999995</v>
          </cell>
          <cell r="L1250">
            <v>0.56999999999999995</v>
          </cell>
          <cell r="M1250">
            <v>0.56999999999999995</v>
          </cell>
          <cell r="N1250">
            <v>0.56999999999999995</v>
          </cell>
          <cell r="O1250">
            <v>0.56999999999999995</v>
          </cell>
          <cell r="P1250">
            <v>0.56999999999999995</v>
          </cell>
        </row>
        <row r="1251">
          <cell r="A1251" t="str">
            <v>EMEA-SOUTHISTITUTO NAZIONALE D</v>
          </cell>
          <cell r="B1251" t="str">
            <v>ISTITUTO NAZIONALE D</v>
          </cell>
          <cell r="C1251" t="str">
            <v>EMEA-SOUTH</v>
          </cell>
          <cell r="D1251" t="str">
            <v>General &amp; Admin</v>
          </cell>
          <cell r="E1251" t="str">
            <v>ISTITUTO NAZIONALE D</v>
          </cell>
          <cell r="F1251" t="str">
            <v>0040000549</v>
          </cell>
          <cell r="G1251" t="str">
            <v>GENERALI GROUP</v>
          </cell>
          <cell r="H1251" t="str">
            <v>CLIENT EXECUTIVE</v>
          </cell>
          <cell r="I1251">
            <v>0.40916184999999999</v>
          </cell>
          <cell r="J1251">
            <v>0.39518299000000001</v>
          </cell>
          <cell r="K1251">
            <v>0.31612253000000001</v>
          </cell>
          <cell r="L1251">
            <v>0.35103899999999999</v>
          </cell>
        </row>
        <row r="1252">
          <cell r="A1252" t="str">
            <v>EMEA-SOUTHLA CAIXA</v>
          </cell>
          <cell r="B1252" t="str">
            <v>LA CAIXA</v>
          </cell>
          <cell r="C1252" t="str">
            <v>EMEA-SOUTH</v>
          </cell>
          <cell r="D1252" t="str">
            <v>General &amp; Admin</v>
          </cell>
          <cell r="E1252" t="str">
            <v>LA CAIXA</v>
          </cell>
          <cell r="F1252" t="str">
            <v>0040000637</v>
          </cell>
          <cell r="G1252" t="str">
            <v>LA CAIXA</v>
          </cell>
          <cell r="H1252" t="str">
            <v>CLIENT EXECUTIVE</v>
          </cell>
          <cell r="I1252">
            <v>2.22938E-3</v>
          </cell>
          <cell r="J1252">
            <v>2.61E-4</v>
          </cell>
          <cell r="K1252">
            <v>0</v>
          </cell>
        </row>
        <row r="1253">
          <cell r="A1253" t="str">
            <v>EMEA-SOUTHMINISTRO PUBBLICA IN</v>
          </cell>
          <cell r="B1253" t="str">
            <v>MINISTRO PUBBLICA IN</v>
          </cell>
          <cell r="C1253" t="str">
            <v>EMEA-SOUTH</v>
          </cell>
          <cell r="D1253" t="str">
            <v>General &amp; Admin</v>
          </cell>
          <cell r="E1253" t="str">
            <v>MINISTRO PUBBLICA IN</v>
          </cell>
          <cell r="F1253" t="str">
            <v>0040000859</v>
          </cell>
          <cell r="G1253" t="str">
            <v>MINISTERO PUBBLICA I</v>
          </cell>
          <cell r="H1253" t="str">
            <v>CLIENT EXECUTIVE</v>
          </cell>
          <cell r="I1253">
            <v>1.9206200000000001E-3</v>
          </cell>
          <cell r="J1253">
            <v>1.9276300000000001E-3</v>
          </cell>
          <cell r="K1253">
            <v>3.5179999999999999E-5</v>
          </cell>
        </row>
        <row r="1254">
          <cell r="A1254" t="str">
            <v>EMEA-SOUTHMULTIPLE - COMMUNICA</v>
          </cell>
          <cell r="B1254" t="str">
            <v>MULTIPLE - COMMUNICA</v>
          </cell>
          <cell r="C1254" t="str">
            <v>EMEA-SOUTH</v>
          </cell>
          <cell r="D1254" t="str">
            <v>General &amp; Admin</v>
          </cell>
          <cell r="E1254" t="str">
            <v>MULTIPLE - COMMUNICA</v>
          </cell>
          <cell r="F1254" t="str">
            <v>0040000723</v>
          </cell>
          <cell r="G1254" t="str">
            <v>COM UTI TRANSPORT MG</v>
          </cell>
          <cell r="H1254" t="str">
            <v>CLIENT EXECUTIVE</v>
          </cell>
          <cell r="I1254">
            <v>3.9396E-4</v>
          </cell>
          <cell r="J1254">
            <v>1.1122E-3</v>
          </cell>
          <cell r="K1254">
            <v>2.7954E-4</v>
          </cell>
        </row>
        <row r="1255">
          <cell r="A1255" t="str">
            <v>EMEA-SOUTHMULTIPLE - COMMUNICA</v>
          </cell>
          <cell r="B1255" t="str">
            <v>MULTIPLE - COMMUNICA</v>
          </cell>
          <cell r="C1255" t="str">
            <v>EMEA-SOUTH</v>
          </cell>
          <cell r="D1255" t="str">
            <v>General &amp; Admin</v>
          </cell>
          <cell r="E1255" t="str">
            <v>MULTIPLE - COMMUNICA</v>
          </cell>
          <cell r="F1255" t="str">
            <v>0040001869</v>
          </cell>
          <cell r="G1255" t="str">
            <v>IBERIASBUOVHS+M</v>
          </cell>
          <cell r="H1255" t="str">
            <v>CLIENT EXECUTIVE</v>
          </cell>
          <cell r="I1255">
            <v>6.3117999999999996E-4</v>
          </cell>
          <cell r="J1255">
            <v>2.3907E-4</v>
          </cell>
          <cell r="K1255">
            <v>2.3907E-4</v>
          </cell>
        </row>
        <row r="1256">
          <cell r="A1256" t="str">
            <v>EMEA-SOUTHMULTIPLE - COMMUNICA</v>
          </cell>
          <cell r="B1256" t="str">
            <v>MULTIPLE - COMMUNICA</v>
          </cell>
          <cell r="C1256" t="str">
            <v>EMEA-SOUTH</v>
          </cell>
          <cell r="D1256" t="str">
            <v>General &amp; Admin</v>
          </cell>
          <cell r="E1256" t="str">
            <v>MULTIPLE - COMMUNICA</v>
          </cell>
          <cell r="F1256" t="str">
            <v>0040000722</v>
          </cell>
          <cell r="G1256" t="str">
            <v>TELECOM ITALIA</v>
          </cell>
          <cell r="H1256" t="str">
            <v>CLIENT EXECUTIVE</v>
          </cell>
          <cell r="I1256">
            <v>4.1870099999999997E-3</v>
          </cell>
          <cell r="J1256">
            <v>1.70397E-3</v>
          </cell>
          <cell r="K1256">
            <v>4.1837999999999999E-4</v>
          </cell>
        </row>
        <row r="1257">
          <cell r="A1257" t="str">
            <v>EMEA-SOUTHMULTIPLE - FINANCIAL</v>
          </cell>
          <cell r="B1257" t="str">
            <v>MULTIPLE - FINANCIAL</v>
          </cell>
          <cell r="C1257" t="str">
            <v>EMEA-SOUTH</v>
          </cell>
          <cell r="D1257" t="str">
            <v>General &amp; Admin</v>
          </cell>
          <cell r="E1257" t="str">
            <v>MULTIPLE - FINANCIAL</v>
          </cell>
          <cell r="F1257" t="str">
            <v>0040000721</v>
          </cell>
          <cell r="G1257" t="str">
            <v>BANKING</v>
          </cell>
          <cell r="H1257" t="str">
            <v>CLIENT EXECUTIVE</v>
          </cell>
          <cell r="I1257">
            <v>4.5074599999999996E-3</v>
          </cell>
          <cell r="J1257">
            <v>3.5566600000000001E-3</v>
          </cell>
          <cell r="K1257">
            <v>-6.0489899999999997E-3</v>
          </cell>
        </row>
        <row r="1258">
          <cell r="A1258" t="str">
            <v>EMEA-SOUTHMULTIPLE - FINANCIAL</v>
          </cell>
          <cell r="B1258" t="str">
            <v>MULTIPLE - FINANCIAL</v>
          </cell>
          <cell r="C1258" t="str">
            <v>EMEA-SOUTH</v>
          </cell>
          <cell r="D1258" t="str">
            <v>General &amp; Admin</v>
          </cell>
          <cell r="E1258" t="str">
            <v>MULTIPLE - FINANCIAL</v>
          </cell>
          <cell r="F1258" t="str">
            <v>0040000730</v>
          </cell>
          <cell r="G1258" t="str">
            <v>EMEA BUSINESS SOLUTI</v>
          </cell>
          <cell r="H1258" t="str">
            <v>CLIENT EXECUTIVE</v>
          </cell>
          <cell r="I1258">
            <v>2.0777E-4</v>
          </cell>
          <cell r="J1258">
            <v>2.0777E-4</v>
          </cell>
          <cell r="K1258">
            <v>1.8516999999999999E-4</v>
          </cell>
        </row>
        <row r="1259">
          <cell r="A1259" t="str">
            <v>EMEA-SOUTHMULTIPLE - FINANCIAL</v>
          </cell>
          <cell r="B1259" t="str">
            <v>MULTIPLE - FINANCIAL</v>
          </cell>
          <cell r="C1259" t="str">
            <v>EMEA-SOUTH</v>
          </cell>
          <cell r="D1259" t="str">
            <v>General &amp; Admin</v>
          </cell>
          <cell r="E1259" t="str">
            <v>MULTIPLE - FINANCIAL</v>
          </cell>
          <cell r="F1259" t="str">
            <v>0040001864</v>
          </cell>
          <cell r="G1259" t="str">
            <v>IBERIAFINANUNUSE</v>
          </cell>
          <cell r="H1259" t="str">
            <v>CLIENT EXECUTIVE</v>
          </cell>
          <cell r="I1259">
            <v>6.7290000000000001E-5</v>
          </cell>
          <cell r="J1259">
            <v>6.8380000000000006E-5</v>
          </cell>
          <cell r="K1259">
            <v>6.6890000000000005E-5</v>
          </cell>
        </row>
        <row r="1260">
          <cell r="A1260" t="str">
            <v>EMEA-SOUTHMULTIPLE - FINANCIAL</v>
          </cell>
          <cell r="B1260" t="str">
            <v>MULTIPLE - FINANCIAL</v>
          </cell>
          <cell r="C1260" t="str">
            <v>EMEA-SOUTH</v>
          </cell>
          <cell r="D1260" t="str">
            <v>General &amp; Admin</v>
          </cell>
          <cell r="E1260" t="str">
            <v>MULTIPLE - FINANCIAL</v>
          </cell>
          <cell r="F1260" t="str">
            <v>0040000719</v>
          </cell>
          <cell r="G1260" t="str">
            <v>LOCAL BUSINESS SOLUT</v>
          </cell>
          <cell r="H1260" t="str">
            <v>CLIENT EXECUTIVE</v>
          </cell>
          <cell r="I1260">
            <v>9.4716699999999997E-3</v>
          </cell>
          <cell r="J1260">
            <v>4.2025099999999996E-3</v>
          </cell>
          <cell r="K1260">
            <v>-1.112526E-2</v>
          </cell>
        </row>
        <row r="1261">
          <cell r="A1261" t="str">
            <v>EMEA-SOUTHMULTIPLE - MANUFACTU</v>
          </cell>
          <cell r="B1261" t="str">
            <v>MULTIPLE - MANUFACTU</v>
          </cell>
          <cell r="C1261" t="str">
            <v>EMEA-SOUTH</v>
          </cell>
          <cell r="D1261" t="str">
            <v>General &amp; Admin</v>
          </cell>
          <cell r="E1261" t="str">
            <v>MULTIPLE - MANUFACTU</v>
          </cell>
          <cell r="F1261" t="str">
            <v>0040001969</v>
          </cell>
          <cell r="G1261" t="str">
            <v>ISRAEL MANUF</v>
          </cell>
          <cell r="H1261" t="str">
            <v>CLIENT EXECUTIVE</v>
          </cell>
          <cell r="I1261">
            <v>0.18063377</v>
          </cell>
          <cell r="J1261">
            <v>0.21108826</v>
          </cell>
          <cell r="K1261">
            <v>0.21899014</v>
          </cell>
          <cell r="L1261">
            <v>0.18650127</v>
          </cell>
          <cell r="M1261">
            <v>0.21260841</v>
          </cell>
          <cell r="N1261">
            <v>0.21260841</v>
          </cell>
          <cell r="O1261">
            <v>0.21260841</v>
          </cell>
          <cell r="P1261">
            <v>0.21260841</v>
          </cell>
        </row>
        <row r="1262">
          <cell r="A1262" t="str">
            <v>EMEA-SOUTHMULTIPLE - OTHER</v>
          </cell>
          <cell r="B1262" t="str">
            <v>MULTIPLE - OTHER</v>
          </cell>
          <cell r="C1262" t="str">
            <v>EMEA-SOUTH</v>
          </cell>
          <cell r="D1262" t="str">
            <v>General &amp; Admin</v>
          </cell>
          <cell r="E1262" t="str">
            <v>MULTIPLE - OTHER</v>
          </cell>
          <cell r="F1262" t="str">
            <v>0040001662</v>
          </cell>
          <cell r="G1262" t="str">
            <v>FRANCE OTHER PROGET</v>
          </cell>
          <cell r="H1262" t="str">
            <v>CLIENT EXECUTIVE</v>
          </cell>
          <cell r="K1262">
            <v>3.4945000000000001E-4</v>
          </cell>
        </row>
        <row r="1263">
          <cell r="A1263" t="str">
            <v>EMEA-SOUTHMULTIPLE - OTHER</v>
          </cell>
          <cell r="B1263" t="str">
            <v>MULTIPLE - OTHER</v>
          </cell>
          <cell r="C1263" t="str">
            <v>EMEA-SOUTH</v>
          </cell>
          <cell r="D1263" t="str">
            <v>General &amp; Admin</v>
          </cell>
          <cell r="E1263" t="str">
            <v>MULTIPLE - OTHER</v>
          </cell>
          <cell r="F1263" t="str">
            <v>0040001868</v>
          </cell>
          <cell r="G1263" t="str">
            <v>IBERIASBUOVHG+A</v>
          </cell>
          <cell r="H1263" t="str">
            <v>CLIENT EXECUTIVE</v>
          </cell>
          <cell r="I1263">
            <v>2.0163400000000001E-3</v>
          </cell>
          <cell r="J1263">
            <v>3.6066700000000002E-3</v>
          </cell>
          <cell r="K1263">
            <v>2.8060099999999998E-3</v>
          </cell>
        </row>
        <row r="1264">
          <cell r="A1264" t="str">
            <v>EMEA-SOUTHSG&amp;A</v>
          </cell>
          <cell r="B1264" t="str">
            <v>SG&amp;A</v>
          </cell>
          <cell r="C1264" t="str">
            <v>EMEA-SOUTH</v>
          </cell>
          <cell r="D1264" t="str">
            <v>General &amp; Admin</v>
          </cell>
          <cell r="E1264" t="str">
            <v>Not assigned</v>
          </cell>
          <cell r="F1264" t="str">
            <v>#</v>
          </cell>
          <cell r="G1264" t="str">
            <v>Not assigned</v>
          </cell>
          <cell r="H1264" t="str">
            <v>CLIENT EXECUTIVE</v>
          </cell>
          <cell r="I1264">
            <v>3.2720443600000002</v>
          </cell>
          <cell r="J1264">
            <v>3.8517325599999999</v>
          </cell>
          <cell r="K1264">
            <v>3.0434788199999998</v>
          </cell>
          <cell r="L1264">
            <v>3.3099062099999998</v>
          </cell>
          <cell r="M1264">
            <v>1.68142382</v>
          </cell>
          <cell r="N1264">
            <v>1.67175516</v>
          </cell>
          <cell r="O1264">
            <v>1.6328320000000001</v>
          </cell>
          <cell r="P1264">
            <v>1.6365240000000001</v>
          </cell>
        </row>
        <row r="1265">
          <cell r="A1265" t="str">
            <v>EMEA-SOUTHSG&amp;A</v>
          </cell>
          <cell r="B1265" t="str">
            <v>SG&amp;A</v>
          </cell>
          <cell r="C1265" t="str">
            <v>EMEA-SOUTH</v>
          </cell>
          <cell r="D1265" t="str">
            <v>Marketing</v>
          </cell>
          <cell r="E1265" t="str">
            <v>Not assigned</v>
          </cell>
          <cell r="F1265" t="str">
            <v>#</v>
          </cell>
          <cell r="G1265" t="str">
            <v>Not assigned</v>
          </cell>
          <cell r="H1265" t="str">
            <v>MARKETING &amp; PORTFOLI</v>
          </cell>
          <cell r="I1265">
            <v>8.1699999999999997E-6</v>
          </cell>
          <cell r="J1265">
            <v>2.0825999999999999E-4</v>
          </cell>
          <cell r="K1265">
            <v>8.2600000000000005E-6</v>
          </cell>
        </row>
        <row r="1266">
          <cell r="A1266" t="str">
            <v>EMEA-SOUTHLA CAIXA</v>
          </cell>
          <cell r="B1266" t="str">
            <v>LA CAIXA</v>
          </cell>
          <cell r="C1266" t="str">
            <v>EMEA-SOUTH</v>
          </cell>
          <cell r="D1266" t="str">
            <v>Selling</v>
          </cell>
          <cell r="E1266" t="str">
            <v>LA CAIXA</v>
          </cell>
          <cell r="F1266" t="str">
            <v>0040000637</v>
          </cell>
          <cell r="G1266" t="str">
            <v>LA CAIXA</v>
          </cell>
          <cell r="H1266" t="str">
            <v>SALES</v>
          </cell>
          <cell r="I1266">
            <v>2.9750000000000001E-5</v>
          </cell>
        </row>
        <row r="1267">
          <cell r="A1267" t="str">
            <v>EMEA-SOUTHMULTIPLE - COMMUNICA</v>
          </cell>
          <cell r="B1267" t="str">
            <v>MULTIPLE - COMMUNICA</v>
          </cell>
          <cell r="C1267" t="str">
            <v>EMEA-SOUTH</v>
          </cell>
          <cell r="D1267" t="str">
            <v>Selling</v>
          </cell>
          <cell r="E1267" t="str">
            <v>MULTIPLE - COMMUNICA</v>
          </cell>
          <cell r="F1267" t="str">
            <v>0040001869</v>
          </cell>
          <cell r="G1267" t="str">
            <v>IBERIASBUOVHS+M</v>
          </cell>
          <cell r="H1267" t="str">
            <v>SALES</v>
          </cell>
          <cell r="I1267">
            <v>0.31499835999999998</v>
          </cell>
          <cell r="J1267">
            <v>0.36492783000000001</v>
          </cell>
          <cell r="K1267">
            <v>0.42282111</v>
          </cell>
          <cell r="L1267">
            <v>0.43499999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</row>
        <row r="1268">
          <cell r="A1268" t="str">
            <v>EMEA-SOUTHMULTIPLE - OTHER</v>
          </cell>
          <cell r="B1268" t="str">
            <v>MULTIPLE - OTHER</v>
          </cell>
          <cell r="C1268" t="str">
            <v>EMEA-SOUTH</v>
          </cell>
          <cell r="D1268" t="str">
            <v>Selling</v>
          </cell>
          <cell r="E1268" t="str">
            <v>MULTIPLE - OTHER</v>
          </cell>
          <cell r="F1268" t="str">
            <v>0040000315</v>
          </cell>
          <cell r="G1268" t="str">
            <v>DELIVERY IS</v>
          </cell>
          <cell r="H1268" t="str">
            <v>SALES</v>
          </cell>
          <cell r="I1268">
            <v>-3.5799999999999997E-4</v>
          </cell>
          <cell r="J1268">
            <v>-1.8990000000000001E-3</v>
          </cell>
          <cell r="K1268">
            <v>2.2569999999999999E-3</v>
          </cell>
        </row>
        <row r="1269">
          <cell r="A1269" t="str">
            <v>EMEA-SOUTHSG&amp;A</v>
          </cell>
          <cell r="B1269" t="str">
            <v>SG&amp;A</v>
          </cell>
          <cell r="C1269" t="str">
            <v>EMEA-SOUTH</v>
          </cell>
          <cell r="D1269" t="str">
            <v>Selling</v>
          </cell>
          <cell r="E1269" t="str">
            <v>Not assigned</v>
          </cell>
          <cell r="F1269" t="str">
            <v>#</v>
          </cell>
          <cell r="G1269" t="str">
            <v>Not assigned</v>
          </cell>
          <cell r="H1269" t="str">
            <v>SALES</v>
          </cell>
          <cell r="I1269">
            <v>7.4065870299999998</v>
          </cell>
          <cell r="J1269">
            <v>7.2319215300000002</v>
          </cell>
          <cell r="K1269">
            <v>12.52024741</v>
          </cell>
          <cell r="L1269">
            <v>10.67538478</v>
          </cell>
          <cell r="M1269">
            <v>7.3891551700000004</v>
          </cell>
          <cell r="N1269">
            <v>7.3879461700000002</v>
          </cell>
          <cell r="O1269">
            <v>7.3862831699999996</v>
          </cell>
          <cell r="P1269">
            <v>7.3854011699999997</v>
          </cell>
        </row>
        <row r="1270">
          <cell r="A1270" t="str">
            <v>EMEA-UK0040003497ABBEY NATIONAL PLC</v>
          </cell>
          <cell r="B1270" t="str">
            <v>0040003497ABBEY NATIONAL PLC</v>
          </cell>
          <cell r="C1270" t="str">
            <v>EMEA-UK</v>
          </cell>
          <cell r="D1270" t="str">
            <v>Cost of Revenue</v>
          </cell>
          <cell r="E1270" t="str">
            <v>ABBEY NATIONAL PLC</v>
          </cell>
          <cell r="F1270" t="str">
            <v>0040003497</v>
          </cell>
          <cell r="G1270" t="str">
            <v>ABBEY NATIONAL PLC</v>
          </cell>
          <cell r="H1270" t="str">
            <v>CONTRACT DELIVERY</v>
          </cell>
          <cell r="I1270">
            <v>2.5578178299999998</v>
          </cell>
          <cell r="J1270">
            <v>-2.5403847499999999</v>
          </cell>
          <cell r="K1270">
            <v>4.54223058</v>
          </cell>
          <cell r="L1270">
            <v>2.34096343</v>
          </cell>
          <cell r="M1270">
            <v>1.91779013</v>
          </cell>
          <cell r="N1270">
            <v>-5.4782038399999999</v>
          </cell>
          <cell r="O1270">
            <v>1.44377815</v>
          </cell>
          <cell r="P1270">
            <v>1.63489441</v>
          </cell>
        </row>
        <row r="1271">
          <cell r="A1271" t="str">
            <v>EMEA-UKAECI LTD</v>
          </cell>
          <cell r="B1271" t="str">
            <v>AECI LTD</v>
          </cell>
          <cell r="C1271" t="str">
            <v>EMEA-UK</v>
          </cell>
          <cell r="D1271" t="str">
            <v>Cost of Revenue</v>
          </cell>
          <cell r="E1271" t="str">
            <v>AECI LTD</v>
          </cell>
          <cell r="F1271" t="str">
            <v>0040000965</v>
          </cell>
          <cell r="G1271" t="str">
            <v>AECI LTD</v>
          </cell>
          <cell r="H1271" t="str">
            <v>CONTRACT DELIVERY</v>
          </cell>
          <cell r="I1271">
            <v>-0.15710183</v>
          </cell>
          <cell r="J1271">
            <v>-0.14883345000000001</v>
          </cell>
          <cell r="K1271">
            <v>-0.13129198</v>
          </cell>
          <cell r="L1271">
            <v>-0.12170072999999999</v>
          </cell>
          <cell r="M1271">
            <v>-0.10021703999999999</v>
          </cell>
          <cell r="N1271">
            <v>-0.1121607</v>
          </cell>
          <cell r="O1271">
            <v>-0.1121607</v>
          </cell>
          <cell r="P1271">
            <v>-0.10021703999999999</v>
          </cell>
        </row>
        <row r="1272">
          <cell r="A1272" t="str">
            <v>EMEA-UKAFICAN OXYGEN COMPAN</v>
          </cell>
          <cell r="B1272" t="str">
            <v>AFICAN OXYGEN COMPAN</v>
          </cell>
          <cell r="C1272" t="str">
            <v>EMEA-UK</v>
          </cell>
          <cell r="D1272" t="str">
            <v>Cost of Revenue</v>
          </cell>
          <cell r="E1272" t="str">
            <v>AFICAN OXYGEN COMPAN</v>
          </cell>
          <cell r="F1272" t="str">
            <v>0040003459</v>
          </cell>
          <cell r="G1272" t="str">
            <v>2001BOCAFRICA</v>
          </cell>
          <cell r="H1272" t="str">
            <v>CONTRACT DELIVERY</v>
          </cell>
          <cell r="I1272">
            <v>-0.23536751</v>
          </cell>
          <cell r="J1272">
            <v>-0.26790142</v>
          </cell>
          <cell r="K1272">
            <v>-0.19812515999999999</v>
          </cell>
          <cell r="L1272">
            <v>-0.26355834</v>
          </cell>
          <cell r="M1272">
            <v>-0.20822737999999999</v>
          </cell>
          <cell r="N1272">
            <v>-0.19514999999999999</v>
          </cell>
          <cell r="O1272">
            <v>-0.19514999999999999</v>
          </cell>
          <cell r="P1272">
            <v>-0.19424738</v>
          </cell>
        </row>
        <row r="1273">
          <cell r="A1273" t="str">
            <v>EMEA-UKAIR TOURS</v>
          </cell>
          <cell r="B1273" t="str">
            <v>AIR TOURS</v>
          </cell>
          <cell r="C1273" t="str">
            <v>EMEA-UK</v>
          </cell>
          <cell r="D1273" t="str">
            <v>Cost of Revenue</v>
          </cell>
          <cell r="E1273" t="str">
            <v>AIR TOURS</v>
          </cell>
          <cell r="F1273" t="str">
            <v>0040000711</v>
          </cell>
          <cell r="G1273" t="str">
            <v>AIR TOURS</v>
          </cell>
          <cell r="H1273" t="str">
            <v>CONTRACT DELIVERY</v>
          </cell>
          <cell r="I1273">
            <v>0.28883155999999999</v>
          </cell>
          <cell r="J1273">
            <v>0.17332396999999999</v>
          </cell>
          <cell r="K1273">
            <v>0.10119172</v>
          </cell>
        </row>
        <row r="1274">
          <cell r="A1274" t="str">
            <v>EMEA-UK0040002774ALLIED DOMECQ</v>
          </cell>
          <cell r="B1274" t="str">
            <v>0040002774ALLIED DOMECQ</v>
          </cell>
          <cell r="C1274" t="str">
            <v>EMEA-UK</v>
          </cell>
          <cell r="D1274" t="str">
            <v>Cost of Revenue</v>
          </cell>
          <cell r="E1274" t="str">
            <v>ALLIED DOMECQ SPIRIT</v>
          </cell>
          <cell r="F1274" t="str">
            <v>0040002774</v>
          </cell>
          <cell r="G1274" t="str">
            <v>ALLIED DOMECQ</v>
          </cell>
          <cell r="H1274" t="str">
            <v>CONTRACT DELIVERY</v>
          </cell>
          <cell r="I1274">
            <v>-0.23149047</v>
          </cell>
          <cell r="J1274">
            <v>0.24414095999999999</v>
          </cell>
          <cell r="K1274">
            <v>-1.5615499799999999</v>
          </cell>
          <cell r="L1274">
            <v>-0.26637100000000002</v>
          </cell>
          <cell r="M1274">
            <v>-0.52743300000000004</v>
          </cell>
          <cell r="N1274">
            <v>-0.53897200000000001</v>
          </cell>
          <cell r="O1274">
            <v>-0.56205000000000005</v>
          </cell>
          <cell r="P1274">
            <v>-0.41794999999999999</v>
          </cell>
        </row>
        <row r="1275">
          <cell r="A1275" t="str">
            <v>EMEA-UKAMLIN</v>
          </cell>
          <cell r="B1275" t="str">
            <v>AMLIN</v>
          </cell>
          <cell r="C1275" t="str">
            <v>EMEA-UK</v>
          </cell>
          <cell r="D1275" t="str">
            <v>Cost of Revenue</v>
          </cell>
          <cell r="E1275" t="str">
            <v>AMLIN</v>
          </cell>
          <cell r="F1275" t="str">
            <v>0040000040</v>
          </cell>
          <cell r="G1275" t="str">
            <v>AMLIN</v>
          </cell>
          <cell r="H1275" t="str">
            <v>CONTRACT DELIVERY</v>
          </cell>
          <cell r="I1275">
            <v>-0.33699910999999999</v>
          </cell>
          <cell r="J1275">
            <v>-0.39456995</v>
          </cell>
          <cell r="K1275">
            <v>-0.47277723999999999</v>
          </cell>
          <cell r="L1275">
            <v>-0.45932338</v>
          </cell>
          <cell r="M1275">
            <v>-0.26976657999999998</v>
          </cell>
          <cell r="N1275">
            <v>-6.3147060000000005E-2</v>
          </cell>
          <cell r="O1275">
            <v>-0.39813026000000001</v>
          </cell>
          <cell r="P1275">
            <v>-0.42339553000000002</v>
          </cell>
        </row>
        <row r="1276">
          <cell r="A1276" t="str">
            <v>EMEA-UKAMPLATS</v>
          </cell>
          <cell r="B1276" t="str">
            <v>AMPLATS</v>
          </cell>
          <cell r="C1276" t="str">
            <v>EMEA-UK</v>
          </cell>
          <cell r="D1276" t="str">
            <v>Cost of Revenue</v>
          </cell>
          <cell r="E1276" t="str">
            <v>AMPLATS</v>
          </cell>
          <cell r="F1276" t="str">
            <v>0040000966</v>
          </cell>
          <cell r="G1276" t="str">
            <v>AMPLATS</v>
          </cell>
          <cell r="H1276" t="str">
            <v>CONTRACT DELIVERY</v>
          </cell>
          <cell r="I1276">
            <v>-0.71405704999999997</v>
          </cell>
          <cell r="J1276">
            <v>-0.55722353999999996</v>
          </cell>
          <cell r="K1276">
            <v>-0.4500228</v>
          </cell>
          <cell r="L1276">
            <v>-0.50606123000000003</v>
          </cell>
          <cell r="M1276">
            <v>-0.56504818000000001</v>
          </cell>
          <cell r="N1276">
            <v>-0.56548622999999998</v>
          </cell>
          <cell r="O1276">
            <v>-0.56480233999999996</v>
          </cell>
          <cell r="P1276">
            <v>-0.56505638000000002</v>
          </cell>
        </row>
        <row r="1277">
          <cell r="A1277" t="str">
            <v>EMEA-UK0040002775AON</v>
          </cell>
          <cell r="B1277" t="str">
            <v>0040002775AON</v>
          </cell>
          <cell r="C1277" t="str">
            <v>EMEA-UK</v>
          </cell>
          <cell r="D1277" t="str">
            <v>Cost of Revenue</v>
          </cell>
          <cell r="E1277" t="str">
            <v>AON</v>
          </cell>
          <cell r="F1277" t="str">
            <v>0040002775</v>
          </cell>
          <cell r="G1277" t="str">
            <v>AON</v>
          </cell>
          <cell r="H1277" t="str">
            <v>CONTRACT DELIVERY</v>
          </cell>
          <cell r="I1277">
            <v>10.07197169</v>
          </cell>
          <cell r="J1277">
            <v>10.2607266</v>
          </cell>
          <cell r="K1277">
            <v>9.2008156799999998</v>
          </cell>
          <cell r="L1277">
            <v>6.0165160000000002</v>
          </cell>
          <cell r="M1277">
            <v>3.0393180000000002</v>
          </cell>
          <cell r="N1277">
            <v>2.3895409999999999</v>
          </cell>
          <cell r="O1277">
            <v>1.0742620000000001</v>
          </cell>
          <cell r="P1277">
            <v>5.2284999999999998E-2</v>
          </cell>
        </row>
        <row r="1278">
          <cell r="A1278" t="str">
            <v>EMEA-UKAtraxis</v>
          </cell>
          <cell r="B1278" t="str">
            <v>Atraxis</v>
          </cell>
          <cell r="C1278" t="str">
            <v>EMEA-UK</v>
          </cell>
          <cell r="D1278" t="str">
            <v>Cost of Revenue</v>
          </cell>
          <cell r="E1278" t="str">
            <v>Atraxis</v>
          </cell>
          <cell r="F1278" t="str">
            <v>0040004069</v>
          </cell>
          <cell r="G1278" t="str">
            <v>2001ATRAXISSATRANSP</v>
          </cell>
          <cell r="H1278" t="str">
            <v>CONTRACT DELIVERY</v>
          </cell>
          <cell r="I1278">
            <v>1.96902859</v>
          </cell>
          <cell r="J1278">
            <v>0.41150411999999997</v>
          </cell>
          <cell r="K1278">
            <v>-0.39183658999999998</v>
          </cell>
          <cell r="L1278">
            <v>-0.91109366999999997</v>
          </cell>
          <cell r="M1278">
            <v>-1.3420000000000001</v>
          </cell>
          <cell r="N1278">
            <v>-1.3922000000000001</v>
          </cell>
          <cell r="O1278">
            <v>-1.1998</v>
          </cell>
          <cell r="P1278">
            <v>-1.1994</v>
          </cell>
        </row>
        <row r="1279">
          <cell r="A1279" t="str">
            <v>EMEA-UK0040004791Barclays</v>
          </cell>
          <cell r="B1279" t="str">
            <v>0040004791Barclays</v>
          </cell>
          <cell r="C1279" t="str">
            <v>EMEA-UK</v>
          </cell>
          <cell r="D1279" t="str">
            <v>Cost of Revenue</v>
          </cell>
          <cell r="E1279" t="str">
            <v>BARCLAYS BANK PLC</v>
          </cell>
          <cell r="F1279" t="str">
            <v>0040004791</v>
          </cell>
          <cell r="G1279" t="str">
            <v>Barclays</v>
          </cell>
          <cell r="H1279" t="str">
            <v>CONTRACT DELIVERY</v>
          </cell>
          <cell r="J1279">
            <v>-6.4399730000000002E-2</v>
          </cell>
          <cell r="K1279">
            <v>-6.1829940399999996</v>
          </cell>
          <cell r="L1279">
            <v>-2.6494583199999999</v>
          </cell>
          <cell r="M1279">
            <v>0.92863465999999995</v>
          </cell>
          <cell r="N1279">
            <v>3.3815798799999999</v>
          </cell>
          <cell r="O1279">
            <v>3.75321529</v>
          </cell>
          <cell r="P1279">
            <v>1.4978394900000001</v>
          </cell>
        </row>
        <row r="1280">
          <cell r="A1280" t="str">
            <v>EMEA-UKBBC PROCESS MGT</v>
          </cell>
          <cell r="B1280" t="str">
            <v>BBC PROCESS MGT</v>
          </cell>
          <cell r="C1280" t="str">
            <v>EMEA-UK</v>
          </cell>
          <cell r="D1280" t="str">
            <v>Cost of Revenue</v>
          </cell>
          <cell r="E1280" t="str">
            <v>BBC PROCESS MGT</v>
          </cell>
          <cell r="F1280" t="str">
            <v>0040000846</v>
          </cell>
          <cell r="G1280" t="str">
            <v>BBC PROCESS MGT</v>
          </cell>
          <cell r="H1280" t="str">
            <v>CONTRACT DELIVERY</v>
          </cell>
          <cell r="I1280">
            <v>-1.36322392</v>
          </cell>
          <cell r="J1280">
            <v>-1.4988395299999999</v>
          </cell>
          <cell r="K1280">
            <v>-1.07489353</v>
          </cell>
          <cell r="L1280">
            <v>-1.65747855</v>
          </cell>
          <cell r="M1280">
            <v>0.34763024999999997</v>
          </cell>
          <cell r="N1280">
            <v>-1.54836526</v>
          </cell>
          <cell r="O1280">
            <v>-1.9031529599999999</v>
          </cell>
          <cell r="P1280">
            <v>-1.84253029</v>
          </cell>
        </row>
        <row r="1281">
          <cell r="A1281" t="str">
            <v>EMEA-UKBP AMOCO</v>
          </cell>
          <cell r="B1281" t="str">
            <v>BP AMOCO</v>
          </cell>
          <cell r="C1281" t="str">
            <v>EMEA-UK</v>
          </cell>
          <cell r="D1281" t="str">
            <v>Cost of Revenue</v>
          </cell>
          <cell r="E1281" t="str">
            <v>BP AMOCO</v>
          </cell>
          <cell r="F1281" t="str">
            <v>0040000987</v>
          </cell>
          <cell r="G1281" t="str">
            <v>BP - COE</v>
          </cell>
          <cell r="H1281" t="str">
            <v>CONTRACT DELIVERY</v>
          </cell>
          <cell r="I1281">
            <v>-3.6848361199999999</v>
          </cell>
          <cell r="J1281">
            <v>-2.9622930699999999</v>
          </cell>
          <cell r="K1281">
            <v>1.1649701800000001</v>
          </cell>
          <cell r="L1281">
            <v>-3.9741754199999999</v>
          </cell>
          <cell r="M1281">
            <v>-6.0119797400000001</v>
          </cell>
          <cell r="N1281">
            <v>-5.9200772500000003</v>
          </cell>
          <cell r="O1281">
            <v>-5.9204703700000003</v>
          </cell>
          <cell r="P1281">
            <v>-6.6175004299999998</v>
          </cell>
        </row>
        <row r="1282">
          <cell r="A1282" t="str">
            <v>EMEA-UKBP AMOCO</v>
          </cell>
          <cell r="B1282" t="str">
            <v>BP AMOCO</v>
          </cell>
          <cell r="C1282" t="str">
            <v>EMEA-UK</v>
          </cell>
          <cell r="D1282" t="str">
            <v>Cost of Revenue</v>
          </cell>
          <cell r="E1282" t="str">
            <v>BP AMOCO</v>
          </cell>
          <cell r="F1282" t="str">
            <v>0040000459</v>
          </cell>
          <cell r="G1282" t="str">
            <v>BPX SCADA COMMS</v>
          </cell>
          <cell r="H1282" t="str">
            <v>CONTRACT DELIVERY</v>
          </cell>
          <cell r="I1282">
            <v>-0.54270351999999999</v>
          </cell>
          <cell r="J1282">
            <v>-0.45097848000000001</v>
          </cell>
          <cell r="K1282">
            <v>-0.54240783000000004</v>
          </cell>
          <cell r="L1282">
            <v>-0.50611097000000005</v>
          </cell>
          <cell r="M1282">
            <v>-0.55301270999999996</v>
          </cell>
          <cell r="N1282">
            <v>-0.55301270999999996</v>
          </cell>
          <cell r="O1282">
            <v>-0.55301270999999996</v>
          </cell>
          <cell r="P1282">
            <v>-0.55301270999999996</v>
          </cell>
        </row>
        <row r="1283">
          <cell r="A1283" t="str">
            <v>EMEA-UKBP AMOCO</v>
          </cell>
          <cell r="B1283" t="str">
            <v>BP AMOCO</v>
          </cell>
          <cell r="C1283" t="str">
            <v>EMEA-UK</v>
          </cell>
          <cell r="D1283" t="str">
            <v>Cost of Revenue</v>
          </cell>
          <cell r="E1283" t="str">
            <v>BP AMOCO</v>
          </cell>
          <cell r="F1283" t="str">
            <v>0040001455</v>
          </cell>
          <cell r="G1283" t="str">
            <v>SYSTEMS INTEGRATION</v>
          </cell>
          <cell r="H1283" t="str">
            <v>CONTRACT DELIVERY</v>
          </cell>
          <cell r="I1283">
            <v>-0.27509075999999999</v>
          </cell>
          <cell r="J1283">
            <v>-0.28594986999999999</v>
          </cell>
          <cell r="K1283">
            <v>-0.31993421999999999</v>
          </cell>
          <cell r="L1283">
            <v>-0.55441775000000004</v>
          </cell>
          <cell r="M1283">
            <v>-0.15932783</v>
          </cell>
          <cell r="N1283">
            <v>-0.18610656</v>
          </cell>
          <cell r="O1283">
            <v>-0.18221720999999999</v>
          </cell>
          <cell r="P1283">
            <v>-0.18221720999999999</v>
          </cell>
        </row>
        <row r="1284">
          <cell r="A1284" t="str">
            <v>EMEA-UKBRITISH AIRWAYS</v>
          </cell>
          <cell r="B1284" t="str">
            <v>BRITISH AIRWAYS</v>
          </cell>
          <cell r="C1284" t="str">
            <v>EMEA-UK</v>
          </cell>
          <cell r="D1284" t="str">
            <v>Cost of Revenue</v>
          </cell>
          <cell r="E1284" t="str">
            <v>BRITISH AIRWAYS</v>
          </cell>
          <cell r="F1284" t="str">
            <v>0040000851</v>
          </cell>
          <cell r="G1284" t="str">
            <v>BA-FINANCE</v>
          </cell>
          <cell r="H1284" t="str">
            <v>CONTRACT DELIVERY</v>
          </cell>
          <cell r="I1284">
            <v>1.76323E-3</v>
          </cell>
          <cell r="J1284">
            <v>-7.9279999999999997E-4</v>
          </cell>
        </row>
        <row r="1285">
          <cell r="A1285" t="str">
            <v>EMEA-UKBRITISH AIRWAYS</v>
          </cell>
          <cell r="B1285" t="str">
            <v>BRITISH AIRWAYS</v>
          </cell>
          <cell r="C1285" t="str">
            <v>EMEA-UK</v>
          </cell>
          <cell r="D1285" t="str">
            <v>Cost of Revenue</v>
          </cell>
          <cell r="E1285" t="str">
            <v>BRITISH AIRWAYS</v>
          </cell>
          <cell r="F1285" t="str">
            <v>0040000993</v>
          </cell>
          <cell r="G1285" t="str">
            <v>BRITISH AIRWAYS - EN</v>
          </cell>
          <cell r="H1285" t="str">
            <v>CONTRACT DELIVERY</v>
          </cell>
          <cell r="I1285">
            <v>-1.8201945900000001</v>
          </cell>
          <cell r="J1285">
            <v>-2.8016798299999999</v>
          </cell>
          <cell r="K1285">
            <v>-6.5712216400000001</v>
          </cell>
          <cell r="L1285">
            <v>-1.099577</v>
          </cell>
          <cell r="M1285">
            <v>-1.3247629999999999</v>
          </cell>
          <cell r="N1285">
            <v>-1.3460019999999999</v>
          </cell>
          <cell r="O1285">
            <v>-1.2946690000000001</v>
          </cell>
          <cell r="P1285">
            <v>-0.52747500000000003</v>
          </cell>
        </row>
        <row r="1286">
          <cell r="A1286" t="str">
            <v>EMEA-UKBSKYB</v>
          </cell>
          <cell r="B1286" t="str">
            <v>BSKYB</v>
          </cell>
          <cell r="C1286" t="str">
            <v>EMEA-UK</v>
          </cell>
          <cell r="D1286" t="str">
            <v>Cost of Revenue</v>
          </cell>
          <cell r="E1286" t="str">
            <v>BSKYB</v>
          </cell>
          <cell r="F1286" t="str">
            <v>0040002880</v>
          </cell>
          <cell r="G1286" t="str">
            <v>BSKYB</v>
          </cell>
          <cell r="H1286" t="str">
            <v>CONTRACT DELIVERY</v>
          </cell>
          <cell r="I1286">
            <v>-6.3230000000000003E-5</v>
          </cell>
          <cell r="J1286">
            <v>1.7372643400000001</v>
          </cell>
          <cell r="K1286">
            <v>0</v>
          </cell>
          <cell r="L1286">
            <v>0</v>
          </cell>
        </row>
        <row r="1287">
          <cell r="A1287" t="str">
            <v>EMEA-UKCAA - SAFETY REGULAT</v>
          </cell>
          <cell r="B1287" t="str">
            <v>CAA - SAFETY REGULAT</v>
          </cell>
          <cell r="C1287" t="str">
            <v>EMEA-UK</v>
          </cell>
          <cell r="D1287" t="str">
            <v>Cost of Revenue</v>
          </cell>
          <cell r="E1287" t="str">
            <v>CAA - SAFETY REGULAT</v>
          </cell>
          <cell r="F1287" t="str">
            <v>0040000988</v>
          </cell>
          <cell r="G1287" t="str">
            <v>CAA - SAFETY REGULAT</v>
          </cell>
          <cell r="H1287" t="str">
            <v>CONTRACT DELIVERY</v>
          </cell>
          <cell r="I1287">
            <v>-0.47147612999999999</v>
          </cell>
          <cell r="J1287">
            <v>-0.47477090999999999</v>
          </cell>
          <cell r="K1287">
            <v>-0.45357401000000003</v>
          </cell>
        </row>
        <row r="1288">
          <cell r="A1288" t="str">
            <v>EMEA-UKCAA - SAFETY REGULAT</v>
          </cell>
          <cell r="B1288" t="str">
            <v>CAA - SAFETY REGULAT</v>
          </cell>
          <cell r="C1288" t="str">
            <v>EMEA-UK</v>
          </cell>
          <cell r="D1288" t="str">
            <v>Cost of Revenue</v>
          </cell>
          <cell r="E1288" t="str">
            <v>CAA - SAFETY REGULAT</v>
          </cell>
          <cell r="F1288" t="str">
            <v>0040000849</v>
          </cell>
          <cell r="G1288" t="str">
            <v>CAA-OCEANIC FDPS2</v>
          </cell>
          <cell r="H1288" t="str">
            <v>CONTRACT DELIVERY</v>
          </cell>
          <cell r="I1288">
            <v>-0.19430744</v>
          </cell>
          <cell r="J1288">
            <v>0.15290112</v>
          </cell>
          <cell r="K1288">
            <v>7.515413E-2</v>
          </cell>
        </row>
        <row r="1289">
          <cell r="A1289" t="str">
            <v>EMEA-UKCALTEX</v>
          </cell>
          <cell r="B1289" t="str">
            <v>CALTEX</v>
          </cell>
          <cell r="C1289" t="str">
            <v>EMEA-UK</v>
          </cell>
          <cell r="D1289" t="str">
            <v>Cost of Revenue</v>
          </cell>
          <cell r="E1289" t="str">
            <v>CALTEX</v>
          </cell>
          <cell r="F1289" t="str">
            <v>0040002860</v>
          </cell>
          <cell r="G1289" t="str">
            <v>CALTEX OIL SOUTH AFR</v>
          </cell>
          <cell r="H1289" t="str">
            <v>CONTRACT DELIVERY</v>
          </cell>
          <cell r="I1289">
            <v>-0.27206985</v>
          </cell>
          <cell r="J1289">
            <v>-0.22787278</v>
          </cell>
          <cell r="K1289">
            <v>-0.19686140999999999</v>
          </cell>
          <cell r="L1289">
            <v>-0.18491114</v>
          </cell>
          <cell r="M1289">
            <v>-0.16373359000000001</v>
          </cell>
          <cell r="N1289">
            <v>-0.14981296999999999</v>
          </cell>
          <cell r="O1289">
            <v>-0.13049472000000001</v>
          </cell>
          <cell r="P1289">
            <v>-9.7807679999999994E-2</v>
          </cell>
        </row>
        <row r="1290">
          <cell r="A1290" t="str">
            <v>EMEA-UKCANARY WHARF</v>
          </cell>
          <cell r="B1290" t="str">
            <v>CANARY WHARF</v>
          </cell>
          <cell r="C1290" t="str">
            <v>EMEA-UK</v>
          </cell>
          <cell r="D1290" t="str">
            <v>Cost of Revenue</v>
          </cell>
          <cell r="E1290" t="str">
            <v>CANARY WHARF</v>
          </cell>
          <cell r="F1290" t="str">
            <v>0040000538</v>
          </cell>
          <cell r="G1290" t="str">
            <v>LT-CANARY WHARF</v>
          </cell>
          <cell r="H1290" t="str">
            <v>CONTRACT DELIVERY</v>
          </cell>
          <cell r="I1290">
            <v>3.2035000000000001E-4</v>
          </cell>
          <cell r="J1290">
            <v>5.5399999999999998E-5</v>
          </cell>
          <cell r="K1290">
            <v>1.4794999999999999E-4</v>
          </cell>
        </row>
        <row r="1291">
          <cell r="A1291" t="str">
            <v>EMEA-UKCITIGROUP</v>
          </cell>
          <cell r="B1291" t="str">
            <v>CITIGROUP</v>
          </cell>
          <cell r="C1291" t="str">
            <v>EMEA-UK</v>
          </cell>
          <cell r="D1291" t="str">
            <v>Cost of Revenue</v>
          </cell>
          <cell r="E1291" t="str">
            <v>CITIGROUP</v>
          </cell>
          <cell r="F1291" t="str">
            <v>0040000843</v>
          </cell>
          <cell r="G1291" t="str">
            <v>CITYMAX</v>
          </cell>
          <cell r="H1291" t="str">
            <v>CONTRACT DELIVERY</v>
          </cell>
          <cell r="I1291">
            <v>-9.9480200000000001E-3</v>
          </cell>
          <cell r="J1291">
            <v>5.5888999999999999E-3</v>
          </cell>
          <cell r="K1291">
            <v>6.8191900000000001E-3</v>
          </cell>
        </row>
        <row r="1292">
          <cell r="A1292" t="str">
            <v>EMEA-UKCIVIL AVIATION</v>
          </cell>
          <cell r="B1292" t="str">
            <v>CIVIL AVIATION</v>
          </cell>
          <cell r="C1292" t="str">
            <v>EMEA-UK</v>
          </cell>
          <cell r="D1292" t="str">
            <v>Cost of Revenue</v>
          </cell>
          <cell r="E1292" t="str">
            <v>CIVIL AVIATION</v>
          </cell>
          <cell r="F1292" t="str">
            <v>0040000353</v>
          </cell>
          <cell r="G1292" t="str">
            <v>CIVIL AVIATION AUTHO</v>
          </cell>
          <cell r="H1292" t="str">
            <v>CONTRACT DELIVERY</v>
          </cell>
          <cell r="I1292">
            <v>-0.31521479000000002</v>
          </cell>
          <cell r="J1292">
            <v>-0.38684353999999999</v>
          </cell>
          <cell r="K1292">
            <v>-0.41921734999999999</v>
          </cell>
          <cell r="L1292">
            <v>-0.11027753999999999</v>
          </cell>
          <cell r="M1292">
            <v>-0.11485070999999999</v>
          </cell>
          <cell r="N1292">
            <v>-0.11485070999999999</v>
          </cell>
          <cell r="O1292">
            <v>-0.1071988</v>
          </cell>
          <cell r="P1292">
            <v>-0.10179744</v>
          </cell>
        </row>
        <row r="1293">
          <cell r="A1293" t="str">
            <v>EMEA-UKCMS</v>
          </cell>
          <cell r="B1293" t="str">
            <v>CMS</v>
          </cell>
          <cell r="C1293" t="str">
            <v>EMEA-UK</v>
          </cell>
          <cell r="D1293" t="str">
            <v>Cost of Revenue</v>
          </cell>
          <cell r="E1293" t="str">
            <v>CMS</v>
          </cell>
          <cell r="F1293" t="str">
            <v>0040000042</v>
          </cell>
          <cell r="G1293" t="str">
            <v>CMS RETAIL CENTRE OF</v>
          </cell>
          <cell r="H1293" t="str">
            <v>CONTRACT DELIVERY</v>
          </cell>
          <cell r="I1293">
            <v>-1.7601970300000001</v>
          </cell>
          <cell r="J1293">
            <v>-1.79212807</v>
          </cell>
          <cell r="K1293">
            <v>-0.67430979000000002</v>
          </cell>
          <cell r="L1293">
            <v>-0.31109375</v>
          </cell>
          <cell r="M1293">
            <v>-0.92506372999999997</v>
          </cell>
          <cell r="N1293">
            <v>-2.62303672</v>
          </cell>
          <cell r="O1293">
            <v>-0.98008399999999996</v>
          </cell>
          <cell r="P1293">
            <v>-0.84961441000000004</v>
          </cell>
        </row>
        <row r="1294">
          <cell r="A1294" t="str">
            <v>EMEA-UKCOMMUNICATIONS INDUS</v>
          </cell>
          <cell r="B1294" t="str">
            <v>COMMUNICATIONS INDUS</v>
          </cell>
          <cell r="C1294" t="str">
            <v>EMEA-UK</v>
          </cell>
          <cell r="D1294" t="str">
            <v>Cost of Revenue</v>
          </cell>
          <cell r="E1294" t="str">
            <v>COMMUNICATIONS INDUS</v>
          </cell>
          <cell r="F1294" t="str">
            <v>0040000497</v>
          </cell>
          <cell r="G1294" t="str">
            <v>COMMUNICATIONS INDUS</v>
          </cell>
          <cell r="H1294" t="str">
            <v>CONTRACT DELIVERY</v>
          </cell>
          <cell r="I1294">
            <v>2.6825899999999999E-3</v>
          </cell>
          <cell r="J1294">
            <v>2.3113500000000002E-3</v>
          </cell>
          <cell r="K1294">
            <v>2.3422199999999999E-3</v>
          </cell>
        </row>
        <row r="1295">
          <cell r="A1295" t="str">
            <v>EMEA-UKCOMPAQ</v>
          </cell>
          <cell r="B1295" t="str">
            <v>COMPAQ</v>
          </cell>
          <cell r="C1295" t="str">
            <v>EMEA-UK</v>
          </cell>
          <cell r="D1295" t="str">
            <v>Cost of Revenue</v>
          </cell>
          <cell r="E1295" t="str">
            <v>COMPAQ</v>
          </cell>
          <cell r="F1295" t="str">
            <v>0040000845</v>
          </cell>
          <cell r="G1295" t="str">
            <v>DIGITAL-CA</v>
          </cell>
          <cell r="H1295" t="str">
            <v>CONTRACT DELIVERY</v>
          </cell>
          <cell r="I1295">
            <v>-3.7427834</v>
          </cell>
          <cell r="J1295">
            <v>-3.2151007599999999</v>
          </cell>
          <cell r="K1295">
            <v>-3.4831264700000002</v>
          </cell>
          <cell r="L1295">
            <v>-1.7454929699999999</v>
          </cell>
          <cell r="M1295">
            <v>-0.50838718000000005</v>
          </cell>
          <cell r="N1295">
            <v>-0.5315145</v>
          </cell>
          <cell r="O1295">
            <v>-1.09249687</v>
          </cell>
          <cell r="P1295">
            <v>-0.65278396999999999</v>
          </cell>
        </row>
        <row r="1296">
          <cell r="A1296" t="str">
            <v>EMEA-UKDelta Motor Corporat</v>
          </cell>
          <cell r="B1296" t="str">
            <v>Delta Motor Corporat</v>
          </cell>
          <cell r="C1296" t="str">
            <v>EMEA-UK</v>
          </cell>
          <cell r="D1296" t="str">
            <v>Cost of Revenue</v>
          </cell>
          <cell r="E1296" t="str">
            <v>Delta Motor Corporat</v>
          </cell>
          <cell r="F1296" t="str">
            <v>0040004325</v>
          </cell>
          <cell r="G1296" t="str">
            <v>2001DeltaContract</v>
          </cell>
          <cell r="H1296" t="str">
            <v>CONTRACT DELIVERY</v>
          </cell>
          <cell r="I1296">
            <v>-1.3692299999999999E-3</v>
          </cell>
          <cell r="J1296">
            <v>-1.78623E-3</v>
          </cell>
          <cell r="K1296">
            <v>-2.84366E-3</v>
          </cell>
          <cell r="L1296">
            <v>-1.1999999999999999E-3</v>
          </cell>
        </row>
        <row r="1297">
          <cell r="A1297" t="str">
            <v>EMEA-UKDUBAI GOVERNMENT</v>
          </cell>
          <cell r="B1297" t="str">
            <v>DUBAI GOVERNMENT</v>
          </cell>
          <cell r="C1297" t="str">
            <v>EMEA-UK</v>
          </cell>
          <cell r="D1297" t="str">
            <v>Cost of Revenue</v>
          </cell>
          <cell r="E1297" t="str">
            <v>DUBAI GOVERNMENT</v>
          </cell>
          <cell r="F1297" t="str">
            <v>0040003186</v>
          </cell>
          <cell r="G1297" t="str">
            <v>DUBAI</v>
          </cell>
          <cell r="H1297" t="str">
            <v>CONTRACT DELIVERY</v>
          </cell>
          <cell r="J1297">
            <v>9.7208399999999997E-3</v>
          </cell>
          <cell r="K1297">
            <v>-0.48731144999999998</v>
          </cell>
        </row>
        <row r="1298">
          <cell r="A1298" t="str">
            <v>EMEA-UKDULUX</v>
          </cell>
          <cell r="B1298" t="str">
            <v>DULUX</v>
          </cell>
          <cell r="C1298" t="str">
            <v>EMEA-UK</v>
          </cell>
          <cell r="D1298" t="str">
            <v>Cost of Revenue</v>
          </cell>
          <cell r="E1298" t="str">
            <v>DULUX</v>
          </cell>
          <cell r="F1298" t="str">
            <v>0040000690</v>
          </cell>
          <cell r="G1298" t="str">
            <v>DULUX</v>
          </cell>
          <cell r="H1298" t="str">
            <v>CONTRACT DELIVERY</v>
          </cell>
          <cell r="I1298">
            <v>-0.12147009</v>
          </cell>
          <cell r="J1298">
            <v>-0.13696162000000001</v>
          </cell>
          <cell r="K1298">
            <v>-0.15207467999999999</v>
          </cell>
          <cell r="L1298">
            <v>-0.10705683000000001</v>
          </cell>
          <cell r="M1298">
            <v>-0.12059986</v>
          </cell>
          <cell r="N1298">
            <v>-8.0873390000000003E-2</v>
          </cell>
          <cell r="O1298">
            <v>7.7954999999999995E-4</v>
          </cell>
          <cell r="P1298">
            <v>7.7954999999999995E-4</v>
          </cell>
        </row>
        <row r="1299">
          <cell r="A1299" t="str">
            <v>EMEA-UKEFA</v>
          </cell>
          <cell r="B1299" t="str">
            <v>EFA</v>
          </cell>
          <cell r="C1299" t="str">
            <v>EMEA-UK</v>
          </cell>
          <cell r="D1299" t="str">
            <v>Cost of Revenue</v>
          </cell>
          <cell r="E1299" t="str">
            <v>EFA</v>
          </cell>
          <cell r="F1299" t="str">
            <v>0040000461</v>
          </cell>
          <cell r="G1299" t="str">
            <v>EFA MAINTENANCE</v>
          </cell>
          <cell r="H1299" t="str">
            <v>CONTRACT DELIVERY</v>
          </cell>
          <cell r="I1299">
            <v>4.0059999999999999E-5</v>
          </cell>
        </row>
        <row r="1300">
          <cell r="A1300" t="str">
            <v>EMEA-UK0040004581Electralink EBX 2002</v>
          </cell>
          <cell r="B1300" t="str">
            <v>0040004581Electralink EBX 2002</v>
          </cell>
          <cell r="C1300" t="str">
            <v>EMEA-UK</v>
          </cell>
          <cell r="D1300" t="str">
            <v>Cost of Revenue</v>
          </cell>
          <cell r="E1300" t="str">
            <v>Electralink Limited</v>
          </cell>
          <cell r="F1300" t="str">
            <v>0040004581</v>
          </cell>
          <cell r="G1300" t="str">
            <v>Electralink EBX 2002</v>
          </cell>
          <cell r="H1300" t="str">
            <v>CONTRACT DELIVERY</v>
          </cell>
          <cell r="I1300">
            <v>0.41590932000000003</v>
          </cell>
          <cell r="J1300">
            <v>3.3190030099999999</v>
          </cell>
          <cell r="K1300">
            <v>1.11663523</v>
          </cell>
          <cell r="L1300">
            <v>0.79264076999999999</v>
          </cell>
          <cell r="M1300">
            <v>1.0520275100000001</v>
          </cell>
          <cell r="N1300">
            <v>-3.4881000000000002E-2</v>
          </cell>
          <cell r="O1300">
            <v>-6.1785E-2</v>
          </cell>
          <cell r="P1300">
            <v>-6.1785E-2</v>
          </cell>
        </row>
        <row r="1301">
          <cell r="A1301" t="str">
            <v>EMEA-UKERICSSON</v>
          </cell>
          <cell r="B1301" t="str">
            <v>ERICSSON</v>
          </cell>
          <cell r="C1301" t="str">
            <v>EMEA-UK</v>
          </cell>
          <cell r="D1301" t="str">
            <v>Cost of Revenue</v>
          </cell>
          <cell r="E1301" t="str">
            <v>ERICSSON</v>
          </cell>
          <cell r="F1301" t="str">
            <v>0040004679</v>
          </cell>
          <cell r="G1301" t="str">
            <v>Ericsson South Afric</v>
          </cell>
          <cell r="H1301" t="str">
            <v>CONTRACT DELIVERY</v>
          </cell>
          <cell r="J1301">
            <v>-1.491557E-2</v>
          </cell>
          <cell r="K1301">
            <v>9.0401000000000001E-4</v>
          </cell>
          <cell r="L1301">
            <v>-1.7055359999999999E-2</v>
          </cell>
        </row>
        <row r="1302">
          <cell r="A1302" t="str">
            <v>EMEA-UKEXHIBITION CENTRE OF</v>
          </cell>
          <cell r="B1302" t="str">
            <v>EXHIBITION CENTRE OF</v>
          </cell>
          <cell r="C1302" t="str">
            <v>EMEA-UK</v>
          </cell>
          <cell r="D1302" t="str">
            <v>Cost of Revenue</v>
          </cell>
          <cell r="E1302" t="str">
            <v>EXHIBITION CENTRE OF</v>
          </cell>
          <cell r="F1302" t="str">
            <v>0040000045</v>
          </cell>
          <cell r="G1302" t="str">
            <v>EXCEL</v>
          </cell>
          <cell r="H1302" t="str">
            <v>CONTRACT DELIVERY</v>
          </cell>
          <cell r="I1302">
            <v>1.1045885200000001</v>
          </cell>
          <cell r="J1302">
            <v>1.13727946</v>
          </cell>
          <cell r="K1302">
            <v>1.31504547</v>
          </cell>
          <cell r="L1302">
            <v>1.11043359</v>
          </cell>
          <cell r="M1302">
            <v>0.68725583999999995</v>
          </cell>
          <cell r="N1302">
            <v>0.80728582999999998</v>
          </cell>
          <cell r="O1302">
            <v>0.95732335000000002</v>
          </cell>
          <cell r="P1302">
            <v>0.89730834999999998</v>
          </cell>
        </row>
        <row r="1303">
          <cell r="A1303" t="str">
            <v>EMEA-UKGenbel Securities Lt</v>
          </cell>
          <cell r="B1303" t="str">
            <v>Genbel Securities Lt</v>
          </cell>
          <cell r="C1303" t="str">
            <v>EMEA-UK</v>
          </cell>
          <cell r="D1303" t="str">
            <v>Cost of Revenue</v>
          </cell>
          <cell r="E1303" t="str">
            <v>Genbel Securities Lt</v>
          </cell>
          <cell r="F1303" t="str">
            <v>0040002628</v>
          </cell>
          <cell r="G1303" t="str">
            <v>GENSEC</v>
          </cell>
          <cell r="H1303" t="str">
            <v>CONTRACT DELIVERY</v>
          </cell>
          <cell r="I1303">
            <v>0.28063527999999999</v>
          </cell>
          <cell r="J1303">
            <v>5.1365050000000002E-2</v>
          </cell>
          <cell r="K1303">
            <v>-0.10118404</v>
          </cell>
          <cell r="L1303">
            <v>-7.1614830000000004E-2</v>
          </cell>
          <cell r="M1303">
            <v>-4.6314090000000002E-2</v>
          </cell>
          <cell r="N1303">
            <v>-4.6314090000000002E-2</v>
          </cell>
          <cell r="O1303">
            <v>-4.6314090000000002E-2</v>
          </cell>
          <cell r="P1303">
            <v>-4.6314090000000002E-2</v>
          </cell>
        </row>
        <row r="1304">
          <cell r="A1304" t="str">
            <v>EMEA-UKGENERAL ELECTRIC</v>
          </cell>
          <cell r="B1304" t="str">
            <v>GENERAL ELECTRIC</v>
          </cell>
          <cell r="C1304" t="str">
            <v>EMEA-UK</v>
          </cell>
          <cell r="D1304" t="str">
            <v>Cost of Revenue</v>
          </cell>
          <cell r="E1304" t="str">
            <v>GENERAL ELECTRIC</v>
          </cell>
          <cell r="F1304" t="str">
            <v>0040000631</v>
          </cell>
          <cell r="G1304" t="str">
            <v>GENERAL ELECTRIC COM</v>
          </cell>
          <cell r="H1304" t="str">
            <v>CONTRACT DELIVERY</v>
          </cell>
          <cell r="I1304">
            <v>1.1333E-4</v>
          </cell>
          <cell r="J1304">
            <v>-2.28813E-2</v>
          </cell>
          <cell r="K1304">
            <v>1.6677E-4</v>
          </cell>
        </row>
        <row r="1305">
          <cell r="A1305" t="str">
            <v>EMEA-UKGIRO BANK</v>
          </cell>
          <cell r="B1305" t="str">
            <v>GIRO BANK</v>
          </cell>
          <cell r="C1305" t="str">
            <v>EMEA-UK</v>
          </cell>
          <cell r="D1305" t="str">
            <v>Cost of Revenue</v>
          </cell>
          <cell r="E1305" t="str">
            <v>GIRO BANK</v>
          </cell>
          <cell r="F1305" t="str">
            <v>0040000632</v>
          </cell>
          <cell r="G1305" t="str">
            <v>GIRO BANK</v>
          </cell>
          <cell r="H1305" t="str">
            <v>CONTRACT DELIVERY</v>
          </cell>
          <cell r="I1305">
            <v>-0.74915063000000004</v>
          </cell>
          <cell r="J1305">
            <v>-1.3123717399999999</v>
          </cell>
          <cell r="K1305">
            <v>-2.5218730699999998</v>
          </cell>
          <cell r="L1305">
            <v>-1.3047759999999999</v>
          </cell>
          <cell r="M1305">
            <v>-1.3118099999999999</v>
          </cell>
          <cell r="N1305">
            <v>-1.303604</v>
          </cell>
          <cell r="O1305">
            <v>-1.346257</v>
          </cell>
          <cell r="P1305">
            <v>-1.425189</v>
          </cell>
        </row>
        <row r="1306">
          <cell r="A1306" t="str">
            <v>EMEA-UKGOVERNMENT EMPLOYEES</v>
          </cell>
          <cell r="B1306" t="str">
            <v>GOVERNMENT EMPLOYEES</v>
          </cell>
          <cell r="C1306" t="str">
            <v>EMEA-UK</v>
          </cell>
          <cell r="D1306" t="str">
            <v>Cost of Revenue</v>
          </cell>
          <cell r="E1306" t="str">
            <v>GOVERNMENT EMPLOYEES</v>
          </cell>
          <cell r="F1306" t="str">
            <v>0040000823</v>
          </cell>
          <cell r="G1306" t="str">
            <v>GOVERNMENT EMPLOYEES</v>
          </cell>
          <cell r="H1306" t="str">
            <v>CONTRACT DELIVERY</v>
          </cell>
          <cell r="J1306">
            <v>-3.4835299999999999E-3</v>
          </cell>
          <cell r="K1306">
            <v>2.4178799999999999E-3</v>
          </cell>
        </row>
        <row r="1307">
          <cell r="A1307" t="str">
            <v>EMEA-UKGOVT UK</v>
          </cell>
          <cell r="B1307" t="str">
            <v>GOVT UK</v>
          </cell>
          <cell r="C1307" t="str">
            <v>EMEA-UK</v>
          </cell>
          <cell r="D1307" t="str">
            <v>Cost of Revenue</v>
          </cell>
          <cell r="E1307" t="str">
            <v>GOVT UK</v>
          </cell>
          <cell r="F1307" t="str">
            <v>0040003467</v>
          </cell>
          <cell r="G1307" t="str">
            <v>2001EOI DSS</v>
          </cell>
          <cell r="H1307" t="str">
            <v>CONTRACT DELIVERY</v>
          </cell>
          <cell r="I1307">
            <v>-26.5979739</v>
          </cell>
          <cell r="J1307">
            <v>-16.582944040000001</v>
          </cell>
          <cell r="K1307">
            <v>-11.706048689999999</v>
          </cell>
          <cell r="L1307">
            <v>-10.880542999999999</v>
          </cell>
          <cell r="M1307">
            <v>-11.101312999999999</v>
          </cell>
          <cell r="N1307">
            <v>-6.0697950000000001</v>
          </cell>
          <cell r="O1307">
            <v>-4.2197149999999999</v>
          </cell>
          <cell r="P1307">
            <v>-3</v>
          </cell>
        </row>
        <row r="1308">
          <cell r="A1308" t="str">
            <v>EMEA-UKGOVT UK</v>
          </cell>
          <cell r="B1308" t="str">
            <v>GOVT UK</v>
          </cell>
          <cell r="C1308" t="str">
            <v>EMEA-UK</v>
          </cell>
          <cell r="D1308" t="str">
            <v>Cost of Revenue</v>
          </cell>
          <cell r="E1308" t="str">
            <v>GOVT UK</v>
          </cell>
          <cell r="F1308" t="str">
            <v>0040004491</v>
          </cell>
          <cell r="G1308" t="str">
            <v>2002 EMPOWER IDC</v>
          </cell>
          <cell r="H1308" t="str">
            <v>CONTRACT DELIVERY</v>
          </cell>
          <cell r="I1308">
            <v>1.80088498</v>
          </cell>
          <cell r="J1308">
            <v>-2.2280149200000001</v>
          </cell>
          <cell r="K1308">
            <v>-0.92897859999999999</v>
          </cell>
          <cell r="L1308">
            <v>-6.13774642</v>
          </cell>
          <cell r="M1308">
            <v>-4.0365986600000001</v>
          </cell>
          <cell r="N1308">
            <v>-4.5426887000000002</v>
          </cell>
          <cell r="O1308">
            <v>-4.4792003300000003</v>
          </cell>
          <cell r="P1308">
            <v>-2.5041050500000002</v>
          </cell>
        </row>
        <row r="1309">
          <cell r="A1309" t="str">
            <v>EMEA-UKGOVT UK</v>
          </cell>
          <cell r="B1309" t="str">
            <v>GOVT UK</v>
          </cell>
          <cell r="C1309" t="str">
            <v>EMEA-UK</v>
          </cell>
          <cell r="D1309" t="str">
            <v>Cost of Revenue</v>
          </cell>
          <cell r="E1309" t="str">
            <v>GOVT UK</v>
          </cell>
          <cell r="F1309" t="str">
            <v>0040004345</v>
          </cell>
          <cell r="G1309" t="str">
            <v>2002 PFI PFS</v>
          </cell>
          <cell r="H1309" t="str">
            <v>CONTRACT DELIVERY</v>
          </cell>
          <cell r="I1309">
            <v>2.9578066399999998</v>
          </cell>
          <cell r="J1309">
            <v>2.4923328200000001</v>
          </cell>
          <cell r="K1309">
            <v>2.98787497</v>
          </cell>
          <cell r="L1309">
            <v>1.3718726000000001</v>
          </cell>
          <cell r="M1309">
            <v>0.21501716000000001</v>
          </cell>
          <cell r="N1309">
            <v>0.20968716000000001</v>
          </cell>
          <cell r="O1309">
            <v>0.34472116000000003</v>
          </cell>
          <cell r="P1309">
            <v>-6.1196128400000003</v>
          </cell>
        </row>
        <row r="1310">
          <cell r="A1310" t="str">
            <v>EMEA-UK00400046712003 NISSA CONS</v>
          </cell>
          <cell r="B1310" t="str">
            <v>00400046712003 NISSA CONS</v>
          </cell>
          <cell r="C1310" t="str">
            <v>EMEA-UK</v>
          </cell>
          <cell r="D1310" t="str">
            <v>Cost of Revenue</v>
          </cell>
          <cell r="E1310" t="str">
            <v>GOVT UK</v>
          </cell>
          <cell r="F1310" t="str">
            <v>0040004671</v>
          </cell>
          <cell r="G1310" t="str">
            <v>2003 NISSA CONS</v>
          </cell>
          <cell r="H1310" t="str">
            <v>CONTRACT DELIVERY</v>
          </cell>
          <cell r="I1310">
            <v>-0.42625039999999997</v>
          </cell>
          <cell r="J1310">
            <v>0.16204051</v>
          </cell>
          <cell r="K1310">
            <v>-0.16204051</v>
          </cell>
        </row>
        <row r="1311">
          <cell r="A1311" t="str">
            <v>EMEA-UKGOVT UK</v>
          </cell>
          <cell r="B1311" t="str">
            <v>GOVT UK</v>
          </cell>
          <cell r="C1311" t="str">
            <v>EMEA-UK</v>
          </cell>
          <cell r="D1311" t="str">
            <v>Cost of Revenue</v>
          </cell>
          <cell r="E1311" t="str">
            <v>GOVT UK</v>
          </cell>
          <cell r="F1311" t="str">
            <v>0040004766</v>
          </cell>
          <cell r="G1311" t="str">
            <v>Clearing Services Ag</v>
          </cell>
          <cell r="H1311" t="str">
            <v>CONTRACT DELIVERY</v>
          </cell>
          <cell r="K1311">
            <v>1.3912755400000001</v>
          </cell>
          <cell r="L1311">
            <v>1.5549977500000001</v>
          </cell>
          <cell r="M1311">
            <v>0.99494976999999996</v>
          </cell>
          <cell r="N1311">
            <v>-1.23471416</v>
          </cell>
          <cell r="O1311">
            <v>-0.95974192999999997</v>
          </cell>
          <cell r="P1311">
            <v>-0.40958287999999998</v>
          </cell>
        </row>
        <row r="1312">
          <cell r="A1312" t="str">
            <v>EMEA-UKGOVT UK</v>
          </cell>
          <cell r="B1312" t="str">
            <v>GOVT UK</v>
          </cell>
          <cell r="C1312" t="str">
            <v>EMEA-UK</v>
          </cell>
          <cell r="D1312" t="str">
            <v>Cost of Revenue</v>
          </cell>
          <cell r="E1312" t="str">
            <v>GOVT UK</v>
          </cell>
          <cell r="F1312" t="str">
            <v>0040001433</v>
          </cell>
          <cell r="G1312" t="str">
            <v>DEFENCE OVERHEAD</v>
          </cell>
          <cell r="H1312" t="str">
            <v>CONTRACT DELIVERY</v>
          </cell>
          <cell r="I1312">
            <v>2.5073000000000001E-4</v>
          </cell>
          <cell r="J1312">
            <v>2.2797E-4</v>
          </cell>
          <cell r="K1312">
            <v>1.9933E-4</v>
          </cell>
          <cell r="L1312">
            <v>4.4099999999999999E-4</v>
          </cell>
        </row>
        <row r="1313">
          <cell r="A1313" t="str">
            <v>EMEA-UK0040000043DSS - CSR</v>
          </cell>
          <cell r="B1313" t="str">
            <v>0040000043DSS - CSR</v>
          </cell>
          <cell r="C1313" t="str">
            <v>EMEA-UK</v>
          </cell>
          <cell r="D1313" t="str">
            <v>Cost of Revenue</v>
          </cell>
          <cell r="E1313" t="str">
            <v>GOVT UK</v>
          </cell>
          <cell r="F1313" t="str">
            <v>0040000043</v>
          </cell>
          <cell r="G1313" t="str">
            <v>DSS - CSR</v>
          </cell>
          <cell r="H1313" t="str">
            <v>CONTRACT DELIVERY</v>
          </cell>
          <cell r="I1313">
            <v>6.5268310999999999</v>
          </cell>
          <cell r="J1313">
            <v>-8.1175298300000005</v>
          </cell>
          <cell r="K1313">
            <v>-0.37841803000000002</v>
          </cell>
          <cell r="L1313">
            <v>5.5564739999999997</v>
          </cell>
          <cell r="M1313">
            <v>-0.172514</v>
          </cell>
          <cell r="N1313">
            <v>-0.72873699999999997</v>
          </cell>
          <cell r="O1313">
            <v>-1.0194289999999999</v>
          </cell>
          <cell r="P1313">
            <v>-1.6996279999999999</v>
          </cell>
        </row>
        <row r="1314">
          <cell r="A1314" t="str">
            <v>EMEA-UKGOVT UK</v>
          </cell>
          <cell r="B1314" t="str">
            <v>GOVT UK</v>
          </cell>
          <cell r="C1314" t="str">
            <v>EMEA-UK</v>
          </cell>
          <cell r="D1314" t="str">
            <v>Cost of Revenue</v>
          </cell>
          <cell r="E1314" t="str">
            <v>GOVT UK</v>
          </cell>
          <cell r="F1314" t="str">
            <v>0040000044</v>
          </cell>
          <cell r="G1314" t="str">
            <v>DSS - SOBA LEGACY</v>
          </cell>
          <cell r="H1314" t="str">
            <v>CONTRACT DELIVERY</v>
          </cell>
          <cell r="I1314">
            <v>-7.8817211</v>
          </cell>
          <cell r="J1314">
            <v>-9.2809723200000001</v>
          </cell>
          <cell r="K1314">
            <v>-11.304744810000001</v>
          </cell>
          <cell r="L1314">
            <v>-7.02</v>
          </cell>
          <cell r="M1314">
            <v>-6.1384410000000003</v>
          </cell>
          <cell r="N1314">
            <v>-6.0258079999999996</v>
          </cell>
          <cell r="O1314">
            <v>-6.0821249999999996</v>
          </cell>
          <cell r="P1314">
            <v>-5.901986</v>
          </cell>
        </row>
        <row r="1315">
          <cell r="A1315" t="str">
            <v>EMEA-UKGOVT UK</v>
          </cell>
          <cell r="B1315" t="str">
            <v>GOVT UK</v>
          </cell>
          <cell r="C1315" t="str">
            <v>EMEA-UK</v>
          </cell>
          <cell r="D1315" t="str">
            <v>Cost of Revenue</v>
          </cell>
          <cell r="E1315" t="str">
            <v>GOVT UK</v>
          </cell>
          <cell r="F1315" t="str">
            <v>0040000626</v>
          </cell>
          <cell r="G1315" t="str">
            <v>DSS SOBA DC OPS</v>
          </cell>
          <cell r="H1315" t="str">
            <v>CONTRACT DELIVERY</v>
          </cell>
          <cell r="I1315">
            <v>-9.03121537</v>
          </cell>
          <cell r="J1315">
            <v>-31.584318440000001</v>
          </cell>
          <cell r="K1315">
            <v>-9.2113009600000009</v>
          </cell>
          <cell r="L1315">
            <v>-8.7782789999999995</v>
          </cell>
          <cell r="M1315">
            <v>-7.8264120000000004</v>
          </cell>
          <cell r="N1315">
            <v>-7.8264120000000004</v>
          </cell>
          <cell r="O1315">
            <v>-7.8264120000000004</v>
          </cell>
          <cell r="P1315">
            <v>-7.8264120000000004</v>
          </cell>
        </row>
        <row r="1316">
          <cell r="A1316" t="str">
            <v>EMEA-UKGOVT UK</v>
          </cell>
          <cell r="B1316" t="str">
            <v>GOVT UK</v>
          </cell>
          <cell r="C1316" t="str">
            <v>EMEA-UK</v>
          </cell>
          <cell r="D1316" t="str">
            <v>Cost of Revenue</v>
          </cell>
          <cell r="E1316" t="str">
            <v>GOVT UK</v>
          </cell>
          <cell r="F1316" t="str">
            <v>0040002700</v>
          </cell>
          <cell r="G1316" t="str">
            <v>DSS-CONSULTANCY</v>
          </cell>
          <cell r="H1316" t="str">
            <v>CONTRACT DELIVERY</v>
          </cell>
          <cell r="I1316">
            <v>-15.741984220000001</v>
          </cell>
          <cell r="J1316">
            <v>-6.3387301699999998</v>
          </cell>
          <cell r="K1316">
            <v>-5.60599092</v>
          </cell>
          <cell r="L1316">
            <v>-8.3241309700000006</v>
          </cell>
          <cell r="M1316">
            <v>-1.7464791900000001</v>
          </cell>
          <cell r="N1316">
            <v>-0.37965496999999998</v>
          </cell>
          <cell r="O1316">
            <v>-0.37965103</v>
          </cell>
          <cell r="P1316">
            <v>-0.62196286000000001</v>
          </cell>
        </row>
        <row r="1317">
          <cell r="A1317" t="str">
            <v>EMEA-UKGOVT UK</v>
          </cell>
          <cell r="B1317" t="str">
            <v>GOVT UK</v>
          </cell>
          <cell r="C1317" t="str">
            <v>EMEA-UK</v>
          </cell>
          <cell r="D1317" t="str">
            <v>Cost of Revenue</v>
          </cell>
          <cell r="E1317" t="str">
            <v>GOVT UK</v>
          </cell>
          <cell r="F1317" t="str">
            <v>0040002789</v>
          </cell>
          <cell r="G1317" t="str">
            <v>DSS-SOBA E2E OPS</v>
          </cell>
          <cell r="H1317" t="str">
            <v>CONTRACT DELIVERY</v>
          </cell>
          <cell r="I1317">
            <v>-14.092517750000001</v>
          </cell>
          <cell r="J1317">
            <v>3.0712077500000001</v>
          </cell>
          <cell r="K1317">
            <v>-0.53648132999999998</v>
          </cell>
          <cell r="L1317">
            <v>-6.9342430000000004</v>
          </cell>
          <cell r="M1317">
            <v>-5.8289999999999997</v>
          </cell>
          <cell r="N1317">
            <v>-5.8289999999999997</v>
          </cell>
          <cell r="O1317">
            <v>-6.0110000000000001</v>
          </cell>
          <cell r="P1317">
            <v>-6.1020000000000003</v>
          </cell>
        </row>
        <row r="1318">
          <cell r="A1318" t="str">
            <v>EMEA-UKGOVT UK</v>
          </cell>
          <cell r="B1318" t="str">
            <v>GOVT UK</v>
          </cell>
          <cell r="C1318" t="str">
            <v>EMEA-UK</v>
          </cell>
          <cell r="D1318" t="str">
            <v>Cost of Revenue</v>
          </cell>
          <cell r="E1318" t="str">
            <v>GOVT UK</v>
          </cell>
          <cell r="F1318" t="str">
            <v>0040000458</v>
          </cell>
          <cell r="G1318" t="str">
            <v>DTLR</v>
          </cell>
          <cell r="H1318" t="str">
            <v>CONTRACT DELIVERY</v>
          </cell>
          <cell r="I1318">
            <v>-3.0873584599999999</v>
          </cell>
          <cell r="J1318">
            <v>0.10119895</v>
          </cell>
          <cell r="K1318">
            <v>-4.2273199999999997E-2</v>
          </cell>
          <cell r="L1318">
            <v>-0.12088222</v>
          </cell>
          <cell r="M1318">
            <v>-1.7347350000000001E-2</v>
          </cell>
          <cell r="N1318">
            <v>-1.7347350000000001E-2</v>
          </cell>
          <cell r="O1318">
            <v>-1.7347350000000001E-2</v>
          </cell>
          <cell r="P1318">
            <v>-1.2631659999999999E-2</v>
          </cell>
        </row>
        <row r="1319">
          <cell r="A1319" t="str">
            <v>EMEA-UKGOVT UK</v>
          </cell>
          <cell r="B1319" t="str">
            <v>GOVT UK</v>
          </cell>
          <cell r="C1319" t="str">
            <v>EMEA-UK</v>
          </cell>
          <cell r="D1319" t="str">
            <v>Cost of Revenue</v>
          </cell>
          <cell r="E1319" t="str">
            <v>GOVT UK</v>
          </cell>
          <cell r="F1319" t="str">
            <v>0040004687</v>
          </cell>
          <cell r="G1319" t="str">
            <v>DWP OTHER</v>
          </cell>
          <cell r="H1319" t="str">
            <v>CONTRACT DELIVERY</v>
          </cell>
          <cell r="J1319">
            <v>7.7</v>
          </cell>
        </row>
        <row r="1320">
          <cell r="A1320" t="str">
            <v>EMEA-UKGOVT UK</v>
          </cell>
          <cell r="B1320" t="str">
            <v>GOVT UK</v>
          </cell>
          <cell r="C1320" t="str">
            <v>EMEA-UK</v>
          </cell>
          <cell r="D1320" t="str">
            <v>Cost of Revenue</v>
          </cell>
          <cell r="E1320" t="str">
            <v>GOVT UK</v>
          </cell>
          <cell r="F1320" t="str">
            <v>0040000989</v>
          </cell>
          <cell r="G1320" t="str">
            <v>EMPLOYMENT SERVICES</v>
          </cell>
          <cell r="H1320" t="str">
            <v>CONTRACT DELIVERY</v>
          </cell>
          <cell r="I1320">
            <v>-10.15238804</v>
          </cell>
          <cell r="J1320">
            <v>-16.255992689999999</v>
          </cell>
          <cell r="K1320">
            <v>-19.44441484</v>
          </cell>
          <cell r="L1320">
            <v>-1.5556714300000001</v>
          </cell>
          <cell r="M1320">
            <v>-6.63743879</v>
          </cell>
          <cell r="N1320">
            <v>-4.5401274799999998</v>
          </cell>
          <cell r="O1320">
            <v>-12.04814842</v>
          </cell>
          <cell r="P1320">
            <v>-13.16729773</v>
          </cell>
        </row>
        <row r="1321">
          <cell r="A1321" t="str">
            <v>EMEA-UKGOVT UK</v>
          </cell>
          <cell r="B1321" t="str">
            <v>GOVT UK</v>
          </cell>
          <cell r="C1321" t="str">
            <v>EMEA-UK</v>
          </cell>
          <cell r="D1321" t="str">
            <v>Cost of Revenue</v>
          </cell>
          <cell r="E1321" t="str">
            <v>GOVT UK</v>
          </cell>
          <cell r="F1321" t="str">
            <v>0040004654</v>
          </cell>
          <cell r="G1321" t="str">
            <v>EOI P2.2 Supp Serv</v>
          </cell>
          <cell r="H1321" t="str">
            <v>CONTRACT DELIVERY</v>
          </cell>
          <cell r="I1321">
            <v>0.90000100000000005</v>
          </cell>
          <cell r="J1321">
            <v>-0.9</v>
          </cell>
          <cell r="K1321">
            <v>9.5999999999999991E-7</v>
          </cell>
        </row>
        <row r="1322">
          <cell r="A1322" t="str">
            <v>EMEA-UKGOVT UK</v>
          </cell>
          <cell r="B1322" t="str">
            <v>GOVT UK</v>
          </cell>
          <cell r="C1322" t="str">
            <v>EMEA-UK</v>
          </cell>
          <cell r="D1322" t="str">
            <v>Cost of Revenue</v>
          </cell>
          <cell r="E1322" t="str">
            <v>GOVT UK</v>
          </cell>
          <cell r="F1322" t="str">
            <v>0040001442</v>
          </cell>
          <cell r="G1322" t="str">
            <v>FINANCIAL SERVICES -</v>
          </cell>
          <cell r="H1322" t="str">
            <v>CLIENT DELIVERY EXEC</v>
          </cell>
          <cell r="I1322">
            <v>8.1019999999999993E-5</v>
          </cell>
          <cell r="J1322">
            <v>1.2510000000000001E-4</v>
          </cell>
          <cell r="K1322">
            <v>8.1019999999999993E-5</v>
          </cell>
        </row>
        <row r="1323">
          <cell r="A1323" t="str">
            <v>EMEA-UKGOVT UK</v>
          </cell>
          <cell r="B1323" t="str">
            <v>GOVT UK</v>
          </cell>
          <cell r="C1323" t="str">
            <v>EMEA-UK</v>
          </cell>
          <cell r="D1323" t="str">
            <v>Cost of Revenue</v>
          </cell>
          <cell r="E1323" t="str">
            <v>GOVT UK</v>
          </cell>
          <cell r="F1323" t="str">
            <v>0040001442</v>
          </cell>
          <cell r="G1323" t="str">
            <v>FINANCIAL SERVICES -</v>
          </cell>
          <cell r="H1323" t="str">
            <v>CONTRACT DELIVERY</v>
          </cell>
          <cell r="I1323">
            <v>3.0445509999999999E-2</v>
          </cell>
          <cell r="J1323">
            <v>1.300198E-2</v>
          </cell>
          <cell r="K1323">
            <v>1.3896230000000001E-2</v>
          </cell>
        </row>
        <row r="1324">
          <cell r="A1324" t="str">
            <v>EMEA-UKGOVT UK</v>
          </cell>
          <cell r="B1324" t="str">
            <v>GOVT UK</v>
          </cell>
          <cell r="C1324" t="str">
            <v>EMEA-UK</v>
          </cell>
          <cell r="D1324" t="str">
            <v>Cost of Revenue</v>
          </cell>
          <cell r="E1324" t="str">
            <v>GOVT UK</v>
          </cell>
          <cell r="F1324" t="str">
            <v>0040000714</v>
          </cell>
          <cell r="G1324" t="str">
            <v>GCAT</v>
          </cell>
          <cell r="H1324" t="str">
            <v>CONTRACT DELIVERY</v>
          </cell>
          <cell r="I1324">
            <v>1.1595100000000001E-2</v>
          </cell>
          <cell r="J1324">
            <v>1.279858E-2</v>
          </cell>
          <cell r="K1324">
            <v>1.1028430000000001E-2</v>
          </cell>
        </row>
        <row r="1325">
          <cell r="A1325" t="str">
            <v>EMEA-UKGOVT UK</v>
          </cell>
          <cell r="B1325" t="str">
            <v>GOVT UK</v>
          </cell>
          <cell r="C1325" t="str">
            <v>EMEA-UK</v>
          </cell>
          <cell r="D1325" t="str">
            <v>Cost of Revenue</v>
          </cell>
          <cell r="E1325" t="str">
            <v>GOVT UK</v>
          </cell>
          <cell r="F1325" t="str">
            <v>0040001443</v>
          </cell>
          <cell r="G1325" t="str">
            <v>HEALTHCARE - UKCC &amp;</v>
          </cell>
          <cell r="H1325" t="str">
            <v>CONTRACT DELIVERY</v>
          </cell>
          <cell r="I1325">
            <v>-0.15940051999999999</v>
          </cell>
          <cell r="J1325">
            <v>-0.18502115</v>
          </cell>
          <cell r="K1325">
            <v>-0.11199429</v>
          </cell>
          <cell r="L1325">
            <v>-0.11530976</v>
          </cell>
          <cell r="M1325">
            <v>-8.7105710000000003E-2</v>
          </cell>
          <cell r="N1325">
            <v>-8.3801879999999995E-2</v>
          </cell>
          <cell r="O1325">
            <v>-0.10738781999999999</v>
          </cell>
          <cell r="P1325">
            <v>-0.11693022</v>
          </cell>
        </row>
        <row r="1326">
          <cell r="A1326" t="str">
            <v>EMEA-UK0040000046HER MAJESTYS PRISON</v>
          </cell>
          <cell r="B1326" t="str">
            <v>0040000046HER MAJESTYS PRISON</v>
          </cell>
          <cell r="C1326" t="str">
            <v>EMEA-UK</v>
          </cell>
          <cell r="D1326" t="str">
            <v>Cost of Revenue</v>
          </cell>
          <cell r="E1326" t="str">
            <v>GOVT UK</v>
          </cell>
          <cell r="F1326" t="str">
            <v>0040000046</v>
          </cell>
          <cell r="G1326" t="str">
            <v>HER MAJESTYS PRISON</v>
          </cell>
          <cell r="H1326" t="str">
            <v>CONTRACT DELIVERY</v>
          </cell>
          <cell r="I1326">
            <v>-2.6370783900000001</v>
          </cell>
          <cell r="J1326">
            <v>-1.3652233899999999</v>
          </cell>
          <cell r="K1326">
            <v>1.3818198799999999</v>
          </cell>
          <cell r="L1326">
            <v>0.75401516999999996</v>
          </cell>
          <cell r="M1326">
            <v>1.41940299</v>
          </cell>
          <cell r="N1326">
            <v>1.5258140600000001</v>
          </cell>
          <cell r="O1326">
            <v>-2.20692259</v>
          </cell>
          <cell r="P1326">
            <v>-1.6290621700000001</v>
          </cell>
        </row>
        <row r="1327">
          <cell r="A1327" t="str">
            <v>EMEA-UKGOVT UK</v>
          </cell>
          <cell r="B1327" t="str">
            <v>GOVT UK</v>
          </cell>
          <cell r="C1327" t="str">
            <v>EMEA-UK</v>
          </cell>
          <cell r="D1327" t="str">
            <v>Cost of Revenue</v>
          </cell>
          <cell r="E1327" t="str">
            <v>GOVT UK</v>
          </cell>
          <cell r="F1327" t="str">
            <v>0040000534</v>
          </cell>
          <cell r="G1327" t="str">
            <v>INLAND REVENUE</v>
          </cell>
          <cell r="H1327" t="str">
            <v>CONTRACT DELIVERY</v>
          </cell>
          <cell r="I1327">
            <v>-51.521926180000001</v>
          </cell>
          <cell r="J1327">
            <v>-48.869306569999999</v>
          </cell>
          <cell r="K1327">
            <v>-43.952896719999998</v>
          </cell>
          <cell r="L1327">
            <v>-36.307175780000001</v>
          </cell>
          <cell r="M1327">
            <v>-43.094529119999997</v>
          </cell>
          <cell r="N1327">
            <v>-45.781515560000003</v>
          </cell>
          <cell r="O1327">
            <v>-9.7496319099999997</v>
          </cell>
          <cell r="P1327">
            <v>-9.5992043000000002</v>
          </cell>
        </row>
        <row r="1328">
          <cell r="A1328" t="str">
            <v>EMEA-UKGOVT UK</v>
          </cell>
          <cell r="B1328" t="str">
            <v>GOVT UK</v>
          </cell>
          <cell r="C1328" t="str">
            <v>EMEA-UK</v>
          </cell>
          <cell r="D1328" t="str">
            <v>Cost of Revenue</v>
          </cell>
          <cell r="E1328" t="str">
            <v>GOVT UK</v>
          </cell>
          <cell r="F1328" t="str">
            <v>0040000715</v>
          </cell>
          <cell r="G1328" t="str">
            <v>LOCCS</v>
          </cell>
          <cell r="H1328" t="str">
            <v>CONTRACT DELIVERY</v>
          </cell>
          <cell r="I1328">
            <v>0.14029616</v>
          </cell>
          <cell r="J1328">
            <v>-2.45629717</v>
          </cell>
          <cell r="K1328">
            <v>-0.96219712000000002</v>
          </cell>
          <cell r="L1328">
            <v>-5.0417074499999996</v>
          </cell>
          <cell r="M1328">
            <v>0.23583339</v>
          </cell>
          <cell r="N1328">
            <v>-7.1522220900000004</v>
          </cell>
          <cell r="O1328">
            <v>-2.16535937</v>
          </cell>
          <cell r="P1328">
            <v>-2.09818762</v>
          </cell>
        </row>
        <row r="1329">
          <cell r="A1329" t="str">
            <v>EMEA-UK0040000539MET POLICE-CRIS</v>
          </cell>
          <cell r="B1329" t="str">
            <v>0040000539MET POLICE-CRIS</v>
          </cell>
          <cell r="C1329" t="str">
            <v>EMEA-UK</v>
          </cell>
          <cell r="D1329" t="str">
            <v>Cost of Revenue</v>
          </cell>
          <cell r="E1329" t="str">
            <v>GOVT UK</v>
          </cell>
          <cell r="F1329" t="str">
            <v>0040000539</v>
          </cell>
          <cell r="G1329" t="str">
            <v>MET POLICE-CRIS</v>
          </cell>
          <cell r="H1329" t="str">
            <v>CONTRACT DELIVERY</v>
          </cell>
          <cell r="I1329">
            <v>1.2127123099999999</v>
          </cell>
          <cell r="J1329">
            <v>0.69062977000000003</v>
          </cell>
          <cell r="K1329">
            <v>-11.58554895</v>
          </cell>
          <cell r="L1329">
            <v>-0.22169090999999999</v>
          </cell>
          <cell r="M1329">
            <v>-0.27203295999999999</v>
          </cell>
          <cell r="N1329">
            <v>-0.28671110999999999</v>
          </cell>
          <cell r="O1329">
            <v>-0.19173287</v>
          </cell>
          <cell r="P1329">
            <v>0.65251616000000001</v>
          </cell>
        </row>
        <row r="1330">
          <cell r="A1330" t="str">
            <v>EMEA-UKGOVT UK</v>
          </cell>
          <cell r="B1330" t="str">
            <v>GOVT UK</v>
          </cell>
          <cell r="C1330" t="str">
            <v>EMEA-UK</v>
          </cell>
          <cell r="D1330" t="str">
            <v>Cost of Revenue</v>
          </cell>
          <cell r="E1330" t="str">
            <v>GOVT UK</v>
          </cell>
          <cell r="F1330" t="str">
            <v>0040001431</v>
          </cell>
          <cell r="G1330" t="str">
            <v>MOD - FBCG</v>
          </cell>
          <cell r="H1330" t="str">
            <v>CONTRACT DELIVERY</v>
          </cell>
          <cell r="I1330">
            <v>-1.59175665</v>
          </cell>
          <cell r="J1330">
            <v>-0.58008793000000003</v>
          </cell>
          <cell r="K1330">
            <v>-1.19856988</v>
          </cell>
          <cell r="L1330">
            <v>-0.71806899000000002</v>
          </cell>
          <cell r="M1330">
            <v>-0.7804951</v>
          </cell>
          <cell r="N1330">
            <v>-0.78964738999999995</v>
          </cell>
          <cell r="O1330">
            <v>-0.79399850999999999</v>
          </cell>
          <cell r="P1330">
            <v>-0.98814705000000003</v>
          </cell>
        </row>
        <row r="1331">
          <cell r="A1331" t="str">
            <v>EMEA-UKGOVT UK</v>
          </cell>
          <cell r="B1331" t="str">
            <v>GOVT UK</v>
          </cell>
          <cell r="C1331" t="str">
            <v>EMEA-UK</v>
          </cell>
          <cell r="D1331" t="str">
            <v>Cost of Revenue</v>
          </cell>
          <cell r="E1331" t="str">
            <v>GOVT UK</v>
          </cell>
          <cell r="F1331" t="str">
            <v>0040001429</v>
          </cell>
          <cell r="G1331" t="str">
            <v>MOD - HO</v>
          </cell>
          <cell r="H1331" t="str">
            <v>CONTRACT DELIVERY</v>
          </cell>
          <cell r="J1331">
            <v>6.3815010000000005E-2</v>
          </cell>
          <cell r="K1331">
            <v>0.40058736</v>
          </cell>
          <cell r="L1331">
            <v>-0.41345837000000002</v>
          </cell>
          <cell r="M1331">
            <v>-1.471866E-2</v>
          </cell>
          <cell r="N1331">
            <v>-1.471866E-2</v>
          </cell>
          <cell r="O1331">
            <v>-1.2954240000000001E-2</v>
          </cell>
          <cell r="P1331">
            <v>-0.17641109999999999</v>
          </cell>
        </row>
        <row r="1332">
          <cell r="A1332" t="str">
            <v>EMEA-UKGOVT UK</v>
          </cell>
          <cell r="B1332" t="str">
            <v>GOVT UK</v>
          </cell>
          <cell r="C1332" t="str">
            <v>EMEA-UK</v>
          </cell>
          <cell r="D1332" t="str">
            <v>Cost of Revenue</v>
          </cell>
          <cell r="E1332" t="str">
            <v>GOVT UK</v>
          </cell>
          <cell r="F1332" t="str">
            <v>0040001432</v>
          </cell>
          <cell r="G1332" t="str">
            <v>MOD - ISTAR</v>
          </cell>
          <cell r="H1332" t="str">
            <v>CONTRACT DELIVERY</v>
          </cell>
          <cell r="I1332">
            <v>-1.2365586200000001</v>
          </cell>
          <cell r="J1332">
            <v>-1.19925616</v>
          </cell>
          <cell r="K1332">
            <v>-1.0392952200000001</v>
          </cell>
          <cell r="L1332">
            <v>3.4721660000000001E-2</v>
          </cell>
          <cell r="M1332">
            <v>-0.15445163000000001</v>
          </cell>
          <cell r="N1332">
            <v>-8.8903270000000006E-2</v>
          </cell>
          <cell r="O1332">
            <v>0.1513458</v>
          </cell>
          <cell r="P1332">
            <v>0.28173891000000001</v>
          </cell>
        </row>
        <row r="1333">
          <cell r="A1333" t="str">
            <v>EMEA-UKGOVT UK</v>
          </cell>
          <cell r="B1333" t="str">
            <v>GOVT UK</v>
          </cell>
          <cell r="C1333" t="str">
            <v>EMEA-UK</v>
          </cell>
          <cell r="D1333" t="str">
            <v>Cost of Revenue</v>
          </cell>
          <cell r="E1333" t="str">
            <v>GOVT UK</v>
          </cell>
          <cell r="F1333" t="str">
            <v>0040001430</v>
          </cell>
          <cell r="G1333" t="str">
            <v>MOD - LAND &amp; BUS OPS</v>
          </cell>
          <cell r="H1333" t="str">
            <v>CONTRACT DELIVERY</v>
          </cell>
          <cell r="I1333">
            <v>-0.66980896000000001</v>
          </cell>
          <cell r="J1333">
            <v>-0.25707713999999998</v>
          </cell>
          <cell r="K1333">
            <v>-0.66155607999999999</v>
          </cell>
          <cell r="L1333">
            <v>0.56985622999999996</v>
          </cell>
          <cell r="M1333">
            <v>0.36765214000000002</v>
          </cell>
          <cell r="N1333">
            <v>0.15848335999999999</v>
          </cell>
          <cell r="O1333">
            <v>0.56749755999999996</v>
          </cell>
          <cell r="P1333">
            <v>1.1275530499999999</v>
          </cell>
        </row>
        <row r="1334">
          <cell r="A1334" t="str">
            <v>EMEA-UKGOVT UK</v>
          </cell>
          <cell r="B1334" t="str">
            <v>GOVT UK</v>
          </cell>
          <cell r="C1334" t="str">
            <v>EMEA-UK</v>
          </cell>
          <cell r="D1334" t="str">
            <v>Cost of Revenue</v>
          </cell>
          <cell r="E1334" t="str">
            <v>GOVT UK</v>
          </cell>
          <cell r="F1334" t="str">
            <v>0040001434</v>
          </cell>
          <cell r="G1334" t="str">
            <v>MOD - LOGISTICS &amp; SU</v>
          </cell>
          <cell r="H1334" t="str">
            <v>CONTRACT DELIVERY</v>
          </cell>
          <cell r="I1334">
            <v>-0.40696462</v>
          </cell>
          <cell r="J1334">
            <v>0.13466887</v>
          </cell>
          <cell r="K1334">
            <v>-0.19051689999999999</v>
          </cell>
          <cell r="L1334">
            <v>-0.14293921000000001</v>
          </cell>
          <cell r="M1334">
            <v>-0.1156369</v>
          </cell>
          <cell r="N1334">
            <v>-3.9720930000000002E-2</v>
          </cell>
          <cell r="O1334">
            <v>-7.9849950000000003E-2</v>
          </cell>
          <cell r="P1334">
            <v>-8.7101280000000003E-2</v>
          </cell>
        </row>
        <row r="1335">
          <cell r="A1335" t="str">
            <v>EMEA-UKGOVT UK</v>
          </cell>
          <cell r="B1335" t="str">
            <v>GOVT UK</v>
          </cell>
          <cell r="C1335" t="str">
            <v>EMEA-UK</v>
          </cell>
          <cell r="D1335" t="str">
            <v>Cost of Revenue</v>
          </cell>
          <cell r="E1335" t="str">
            <v>GOVT UK</v>
          </cell>
          <cell r="F1335" t="str">
            <v>0040003864</v>
          </cell>
          <cell r="G1335" t="str">
            <v>MOD - SECURE GOVT</v>
          </cell>
          <cell r="H1335" t="str">
            <v>CONTRACT DELIVERY</v>
          </cell>
          <cell r="I1335">
            <v>-0.52542644999999999</v>
          </cell>
          <cell r="J1335">
            <v>-0.64837537999999995</v>
          </cell>
          <cell r="K1335">
            <v>-1.26498595</v>
          </cell>
          <cell r="L1335">
            <v>-0.70381844999999998</v>
          </cell>
          <cell r="M1335">
            <v>-0.80930829000000004</v>
          </cell>
          <cell r="N1335">
            <v>-0.76109974000000002</v>
          </cell>
          <cell r="O1335">
            <v>-0.73254306999999996</v>
          </cell>
          <cell r="P1335">
            <v>-0.85032854000000002</v>
          </cell>
        </row>
        <row r="1336">
          <cell r="A1336" t="str">
            <v>EMEA-UKGOVT UK</v>
          </cell>
          <cell r="B1336" t="str">
            <v>GOVT UK</v>
          </cell>
          <cell r="C1336" t="str">
            <v>EMEA-UK</v>
          </cell>
          <cell r="D1336" t="str">
            <v>Cost of Revenue</v>
          </cell>
          <cell r="E1336" t="str">
            <v>GOVT UK</v>
          </cell>
          <cell r="F1336" t="str">
            <v>0040000713</v>
          </cell>
          <cell r="G1336" t="str">
            <v>MOD TAMPA</v>
          </cell>
          <cell r="H1336" t="str">
            <v>CONTRACT DELIVERY</v>
          </cell>
          <cell r="I1336">
            <v>-0.53047378999999995</v>
          </cell>
          <cell r="J1336">
            <v>-0.53770421999999995</v>
          </cell>
          <cell r="K1336">
            <v>-0.57824628</v>
          </cell>
          <cell r="L1336">
            <v>-0.75483867000000004</v>
          </cell>
          <cell r="M1336">
            <v>-0.19714920999999999</v>
          </cell>
          <cell r="N1336">
            <v>-0.22205544999999999</v>
          </cell>
          <cell r="O1336">
            <v>-0.25191291999999998</v>
          </cell>
          <cell r="P1336">
            <v>-0.33443356000000002</v>
          </cell>
        </row>
        <row r="1337">
          <cell r="A1337" t="str">
            <v>EMEA-UKGOVT UK</v>
          </cell>
          <cell r="B1337" t="str">
            <v>GOVT UK</v>
          </cell>
          <cell r="C1337" t="str">
            <v>EMEA-UK</v>
          </cell>
          <cell r="D1337" t="str">
            <v>Cost of Revenue</v>
          </cell>
          <cell r="E1337" t="str">
            <v>GOVT UK</v>
          </cell>
          <cell r="F1337" t="str">
            <v>0040000844</v>
          </cell>
          <cell r="G1337" t="str">
            <v>MOD-AFPAA</v>
          </cell>
          <cell r="H1337" t="str">
            <v>CONTRACT DELIVERY</v>
          </cell>
          <cell r="I1337">
            <v>-6.6979553100000002</v>
          </cell>
          <cell r="J1337">
            <v>-4.7828881799999996</v>
          </cell>
          <cell r="K1337">
            <v>-4.9543050900000001</v>
          </cell>
          <cell r="L1337">
            <v>-8.8219533000000006</v>
          </cell>
          <cell r="M1337">
            <v>-4.9692872599999998</v>
          </cell>
          <cell r="N1337">
            <v>-4.0965400399999998</v>
          </cell>
          <cell r="O1337">
            <v>-3.7263584500000002</v>
          </cell>
          <cell r="P1337">
            <v>-4.4241769599999996</v>
          </cell>
        </row>
        <row r="1338">
          <cell r="A1338" t="str">
            <v>EMEA-UKGOVT UK</v>
          </cell>
          <cell r="B1338" t="str">
            <v>GOVT UK</v>
          </cell>
          <cell r="C1338" t="str">
            <v>EMEA-UK</v>
          </cell>
          <cell r="D1338" t="str">
            <v>Cost of Revenue</v>
          </cell>
          <cell r="E1338" t="str">
            <v>GOVT UK</v>
          </cell>
          <cell r="F1338" t="str">
            <v>0040000417</v>
          </cell>
          <cell r="G1338" t="str">
            <v>MOD-AMPA</v>
          </cell>
          <cell r="H1338" t="str">
            <v>CONTRACT DELIVERY</v>
          </cell>
          <cell r="I1338">
            <v>0</v>
          </cell>
        </row>
        <row r="1339">
          <cell r="A1339" t="str">
            <v>EMEA-UKGOVT UK</v>
          </cell>
          <cell r="B1339" t="str">
            <v>GOVT UK</v>
          </cell>
          <cell r="C1339" t="str">
            <v>EMEA-UK</v>
          </cell>
          <cell r="D1339" t="str">
            <v>Cost of Revenue</v>
          </cell>
          <cell r="E1339" t="str">
            <v>GOVT UK</v>
          </cell>
          <cell r="F1339" t="str">
            <v>0040000712</v>
          </cell>
          <cell r="G1339" t="str">
            <v>MOD-CSS</v>
          </cell>
          <cell r="H1339" t="str">
            <v>CONTRACT DELIVERY</v>
          </cell>
          <cell r="I1339">
            <v>-4.6908562299999996</v>
          </cell>
          <cell r="J1339">
            <v>-3.6704600200000002</v>
          </cell>
          <cell r="K1339">
            <v>-5.74669775</v>
          </cell>
          <cell r="L1339">
            <v>-2.04456265</v>
          </cell>
          <cell r="M1339">
            <v>1.1722025300000001</v>
          </cell>
          <cell r="N1339">
            <v>0.65559489999999998</v>
          </cell>
          <cell r="O1339">
            <v>-1.01521229</v>
          </cell>
          <cell r="P1339">
            <v>-1.7336684200000001</v>
          </cell>
        </row>
        <row r="1340">
          <cell r="A1340" t="str">
            <v>EMEA-UKGOVT UK</v>
          </cell>
          <cell r="B1340" t="str">
            <v>GOVT UK</v>
          </cell>
          <cell r="C1340" t="str">
            <v>EMEA-UK</v>
          </cell>
          <cell r="D1340" t="str">
            <v>Cost of Revenue</v>
          </cell>
          <cell r="E1340" t="str">
            <v>GOVT UK</v>
          </cell>
          <cell r="F1340" t="str">
            <v>0040000633</v>
          </cell>
          <cell r="G1340" t="str">
            <v>MOD-JOCS</v>
          </cell>
          <cell r="H1340" t="str">
            <v>CONTRACT DELIVERY</v>
          </cell>
          <cell r="I1340">
            <v>-3.18544201</v>
          </cell>
          <cell r="J1340">
            <v>-1.62550463</v>
          </cell>
          <cell r="K1340">
            <v>-2.3107507900000002</v>
          </cell>
          <cell r="L1340">
            <v>-0.92968041000000001</v>
          </cell>
          <cell r="M1340">
            <v>-0.64621603999999999</v>
          </cell>
          <cell r="N1340">
            <v>-1.13799698</v>
          </cell>
          <cell r="O1340">
            <v>-1.1627951599999999</v>
          </cell>
          <cell r="P1340">
            <v>-1.0918169600000001</v>
          </cell>
        </row>
        <row r="1341">
          <cell r="A1341" t="str">
            <v>EMEA-UKGOVT UK</v>
          </cell>
          <cell r="B1341" t="str">
            <v>GOVT UK</v>
          </cell>
          <cell r="C1341" t="str">
            <v>EMEA-UK</v>
          </cell>
          <cell r="D1341" t="str">
            <v>Cost of Revenue</v>
          </cell>
          <cell r="E1341" t="str">
            <v>GOVT UK</v>
          </cell>
          <cell r="F1341" t="str">
            <v>0040000628</v>
          </cell>
          <cell r="G1341" t="str">
            <v>MOD-LISA</v>
          </cell>
          <cell r="H1341" t="str">
            <v>CONTRACT DELIVERY</v>
          </cell>
          <cell r="I1341">
            <v>-5.6194419299999998</v>
          </cell>
          <cell r="J1341">
            <v>-4.49236506</v>
          </cell>
          <cell r="K1341">
            <v>-5.7253671400000004</v>
          </cell>
          <cell r="L1341">
            <v>-4.40469738</v>
          </cell>
          <cell r="M1341">
            <v>-3.3943404099999999</v>
          </cell>
          <cell r="N1341">
            <v>-3.8557988500000002</v>
          </cell>
          <cell r="O1341">
            <v>-3.4641318800000001</v>
          </cell>
          <cell r="P1341">
            <v>-3.1358003299999999</v>
          </cell>
        </row>
        <row r="1342">
          <cell r="A1342" t="str">
            <v>EMEA-UKGOVT UK</v>
          </cell>
          <cell r="B1342" t="str">
            <v>GOVT UK</v>
          </cell>
          <cell r="C1342" t="str">
            <v>EMEA-UK</v>
          </cell>
          <cell r="D1342" t="str">
            <v>Cost of Revenue</v>
          </cell>
          <cell r="E1342" t="str">
            <v>GOVT UK</v>
          </cell>
          <cell r="F1342" t="str">
            <v>0040000462</v>
          </cell>
          <cell r="G1342" t="str">
            <v>MOD-LSS</v>
          </cell>
          <cell r="H1342" t="str">
            <v>CONTRACT DELIVERY</v>
          </cell>
          <cell r="K1342">
            <v>1.101E-5</v>
          </cell>
        </row>
        <row r="1343">
          <cell r="A1343" t="str">
            <v>EMEA-UKGOVT UK</v>
          </cell>
          <cell r="B1343" t="str">
            <v>GOVT UK</v>
          </cell>
          <cell r="C1343" t="str">
            <v>EMEA-UK</v>
          </cell>
          <cell r="D1343" t="str">
            <v>Cost of Revenue</v>
          </cell>
          <cell r="E1343" t="str">
            <v>GOVT UK</v>
          </cell>
          <cell r="F1343" t="str">
            <v>0040000716</v>
          </cell>
          <cell r="G1343" t="str">
            <v>MOD-TAFMIS</v>
          </cell>
          <cell r="H1343" t="str">
            <v>CONTRACT DELIVERY</v>
          </cell>
          <cell r="I1343">
            <v>-2.3228764900000001</v>
          </cell>
          <cell r="J1343">
            <v>-1.60137734</v>
          </cell>
          <cell r="K1343">
            <v>-0.53372929000000002</v>
          </cell>
          <cell r="L1343">
            <v>1.26360388</v>
          </cell>
          <cell r="M1343">
            <v>-0.13682523999999999</v>
          </cell>
          <cell r="N1343">
            <v>0.43201800000000001</v>
          </cell>
          <cell r="O1343">
            <v>-0.62352741</v>
          </cell>
          <cell r="P1343">
            <v>-0.92531735999999998</v>
          </cell>
        </row>
        <row r="1344">
          <cell r="A1344" t="str">
            <v>EMEA-UKGOVT UK</v>
          </cell>
          <cell r="B1344" t="str">
            <v>GOVT UK</v>
          </cell>
          <cell r="C1344" t="str">
            <v>EMEA-UK</v>
          </cell>
          <cell r="D1344" t="str">
            <v>Cost of Revenue</v>
          </cell>
          <cell r="E1344" t="str">
            <v>GOVT UK</v>
          </cell>
          <cell r="F1344" t="str">
            <v>0040004518</v>
          </cell>
          <cell r="G1344" t="str">
            <v>NHSInformationAuthor</v>
          </cell>
          <cell r="H1344" t="str">
            <v>CONTRACT DELIVERY</v>
          </cell>
          <cell r="I1344">
            <v>-0.84367727000000003</v>
          </cell>
          <cell r="J1344">
            <v>0.56916301000000002</v>
          </cell>
          <cell r="K1344">
            <v>1.6881712200000001</v>
          </cell>
          <cell r="L1344">
            <v>0.60627606999999994</v>
          </cell>
          <cell r="M1344">
            <v>0.96244861999999998</v>
          </cell>
          <cell r="N1344">
            <v>0.87213954000000005</v>
          </cell>
          <cell r="O1344">
            <v>0.80821456000000003</v>
          </cell>
          <cell r="P1344">
            <v>0.80596847999999999</v>
          </cell>
        </row>
        <row r="1345">
          <cell r="A1345" t="str">
            <v>EMEA-UK0040000048NISSA</v>
          </cell>
          <cell r="B1345" t="str">
            <v>0040000048NISSA</v>
          </cell>
          <cell r="C1345" t="str">
            <v>EMEA-UK</v>
          </cell>
          <cell r="D1345" t="str">
            <v>Cost of Revenue</v>
          </cell>
          <cell r="E1345" t="str">
            <v>GOVT UK</v>
          </cell>
          <cell r="F1345" t="str">
            <v>0040000048</v>
          </cell>
          <cell r="G1345" t="str">
            <v>NISSA</v>
          </cell>
          <cell r="H1345" t="str">
            <v>CONTRACT DELIVERY</v>
          </cell>
          <cell r="I1345">
            <v>2.5744913700000001</v>
          </cell>
          <cell r="J1345">
            <v>2.1477818399999999</v>
          </cell>
          <cell r="K1345">
            <v>2.8462094599999999</v>
          </cell>
          <cell r="L1345">
            <v>-8.8629840000000009</v>
          </cell>
          <cell r="M1345">
            <v>0.22548000000000001</v>
          </cell>
          <cell r="N1345">
            <v>-0.42821999999999999</v>
          </cell>
          <cell r="O1345">
            <v>-0.57821999999999996</v>
          </cell>
          <cell r="P1345">
            <v>-0.87822</v>
          </cell>
        </row>
        <row r="1346">
          <cell r="A1346" t="str">
            <v>EMEA-UKGOVT UK</v>
          </cell>
          <cell r="B1346" t="str">
            <v>GOVT UK</v>
          </cell>
          <cell r="C1346" t="str">
            <v>EMEA-UK</v>
          </cell>
          <cell r="D1346" t="str">
            <v>Cost of Revenue</v>
          </cell>
          <cell r="E1346" t="str">
            <v>GOVT UK</v>
          </cell>
          <cell r="F1346" t="str">
            <v>0040004606</v>
          </cell>
          <cell r="G1346" t="str">
            <v>NTC PFI 2002</v>
          </cell>
          <cell r="H1346" t="str">
            <v>CONTRACT DELIVERY</v>
          </cell>
          <cell r="I1346">
            <v>9.3176430000000005E-2</v>
          </cell>
          <cell r="J1346">
            <v>1.8748499199999999</v>
          </cell>
          <cell r="K1346">
            <v>-3.2392737999999999</v>
          </cell>
          <cell r="L1346">
            <v>-0.83591000000000004</v>
          </cell>
          <cell r="M1346">
            <v>-1.0274129999999999</v>
          </cell>
          <cell r="N1346">
            <v>-0.99291300000000005</v>
          </cell>
          <cell r="O1346">
            <v>-0.36891299999999999</v>
          </cell>
          <cell r="P1346">
            <v>-0.36891299999999999</v>
          </cell>
        </row>
        <row r="1347">
          <cell r="A1347" t="str">
            <v>EMEA-UKGOVT UK</v>
          </cell>
          <cell r="B1347" t="str">
            <v>GOVT UK</v>
          </cell>
          <cell r="C1347" t="str">
            <v>EMEA-UK</v>
          </cell>
          <cell r="D1347" t="str">
            <v>Cost of Revenue</v>
          </cell>
          <cell r="E1347" t="str">
            <v>GOVT UK</v>
          </cell>
          <cell r="F1347" t="str">
            <v>0040000991</v>
          </cell>
          <cell r="G1347" t="str">
            <v>PAYMASTER - IT OUTSO</v>
          </cell>
          <cell r="H1347" t="str">
            <v>CONTRACT DELIVERY</v>
          </cell>
          <cell r="I1347">
            <v>-0.48583005000000001</v>
          </cell>
          <cell r="J1347">
            <v>-0.2448669</v>
          </cell>
          <cell r="K1347">
            <v>-0.24014352999999999</v>
          </cell>
          <cell r="L1347">
            <v>-0.87354688999999996</v>
          </cell>
          <cell r="M1347">
            <v>1.0279025100000001</v>
          </cell>
          <cell r="N1347">
            <v>0.20684921000000001</v>
          </cell>
          <cell r="O1347">
            <v>-0.31175841999999998</v>
          </cell>
          <cell r="P1347">
            <v>-1.3241469800000001</v>
          </cell>
        </row>
        <row r="1348">
          <cell r="A1348" t="str">
            <v>EMEA-UKGOVT UK</v>
          </cell>
          <cell r="B1348" t="str">
            <v>GOVT UK</v>
          </cell>
          <cell r="C1348" t="str">
            <v>EMEA-UK</v>
          </cell>
          <cell r="D1348" t="str">
            <v>Cost of Revenue</v>
          </cell>
          <cell r="E1348" t="str">
            <v>GOVT UK</v>
          </cell>
          <cell r="F1348" t="str">
            <v>0040000850</v>
          </cell>
          <cell r="G1348" t="str">
            <v>PAYMASTER(1836)</v>
          </cell>
          <cell r="H1348" t="str">
            <v>CONTRACT DELIVERY</v>
          </cell>
          <cell r="K1348">
            <v>0</v>
          </cell>
          <cell r="L1348">
            <v>0</v>
          </cell>
        </row>
        <row r="1349">
          <cell r="A1349" t="str">
            <v>EMEA-UKGOVT UK</v>
          </cell>
          <cell r="B1349" t="str">
            <v>GOVT UK</v>
          </cell>
          <cell r="C1349" t="str">
            <v>EMEA-UK</v>
          </cell>
          <cell r="D1349" t="str">
            <v>Cost of Revenue</v>
          </cell>
          <cell r="E1349" t="str">
            <v>GOVT UK</v>
          </cell>
          <cell r="F1349" t="str">
            <v>0040004212</v>
          </cell>
          <cell r="G1349" t="str">
            <v>Post Office Counters</v>
          </cell>
          <cell r="H1349" t="str">
            <v>CONTRACT DELIVERY</v>
          </cell>
          <cell r="I1349">
            <v>0.79968492999999996</v>
          </cell>
          <cell r="J1349">
            <v>-2.2868258699999999</v>
          </cell>
          <cell r="K1349">
            <v>0.17021216</v>
          </cell>
          <cell r="L1349">
            <v>0.76126565999999996</v>
          </cell>
          <cell r="M1349">
            <v>1.4370926100000001</v>
          </cell>
          <cell r="N1349">
            <v>0.92530528000000001</v>
          </cell>
          <cell r="O1349">
            <v>-2.091175E-2</v>
          </cell>
          <cell r="P1349">
            <v>0.50889788000000002</v>
          </cell>
        </row>
        <row r="1350">
          <cell r="A1350" t="str">
            <v>EMEA-UKGOVT UK</v>
          </cell>
          <cell r="B1350" t="str">
            <v>GOVT UK</v>
          </cell>
          <cell r="C1350" t="str">
            <v>EMEA-UK</v>
          </cell>
          <cell r="D1350" t="str">
            <v>Cost of Revenue</v>
          </cell>
          <cell r="E1350" t="str">
            <v>GOVT UK</v>
          </cell>
          <cell r="F1350" t="str">
            <v>0040001456</v>
          </cell>
          <cell r="G1350" t="str">
            <v>PUBLIC SECTOR OTHER</v>
          </cell>
          <cell r="H1350" t="str">
            <v>CONTRACT DELIVERY</v>
          </cell>
          <cell r="I1350">
            <v>2.4899999999999999E-5</v>
          </cell>
          <cell r="J1350">
            <v>2.4899999999999999E-5</v>
          </cell>
          <cell r="K1350">
            <v>2.499E-5</v>
          </cell>
        </row>
        <row r="1351">
          <cell r="A1351" t="str">
            <v>EMEA-UKGOVT UK</v>
          </cell>
          <cell r="B1351" t="str">
            <v>GOVT UK</v>
          </cell>
          <cell r="C1351" t="str">
            <v>EMEA-UK</v>
          </cell>
          <cell r="D1351" t="str">
            <v>Cost of Revenue</v>
          </cell>
          <cell r="E1351" t="str">
            <v>GOVT UK</v>
          </cell>
          <cell r="F1351" t="str">
            <v>0040001463</v>
          </cell>
          <cell r="G1351" t="str">
            <v>SOCIAL SEC DIV CON &amp;</v>
          </cell>
          <cell r="H1351" t="str">
            <v>CONTRACT DELIVERY</v>
          </cell>
          <cell r="I1351">
            <v>5.4478000000000003E-4</v>
          </cell>
          <cell r="J1351">
            <v>5.6236999999999997E-4</v>
          </cell>
          <cell r="K1351">
            <v>1.5702000000000001E-4</v>
          </cell>
        </row>
        <row r="1352">
          <cell r="A1352" t="str">
            <v>EMEA-UKGOVT UK</v>
          </cell>
          <cell r="B1352" t="str">
            <v>GOVT UK</v>
          </cell>
          <cell r="C1352" t="str">
            <v>EMEA-UK</v>
          </cell>
          <cell r="D1352" t="str">
            <v>Cost of Revenue</v>
          </cell>
          <cell r="E1352" t="str">
            <v>GOVT UK</v>
          </cell>
          <cell r="F1352" t="str">
            <v>0040000710</v>
          </cell>
          <cell r="G1352" t="str">
            <v>SOUTHMEAD NHS TRUST</v>
          </cell>
          <cell r="H1352" t="str">
            <v>CONTRACT DELIVERY</v>
          </cell>
          <cell r="I1352">
            <v>-0.13268415</v>
          </cell>
          <cell r="J1352">
            <v>-0.10008021</v>
          </cell>
          <cell r="K1352">
            <v>-0.12016039000000001</v>
          </cell>
          <cell r="L1352">
            <v>-0.11152887</v>
          </cell>
          <cell r="M1352">
            <v>-5.1824469999999997E-2</v>
          </cell>
          <cell r="N1352">
            <v>-4.9020269999999998E-2</v>
          </cell>
          <cell r="O1352">
            <v>-5.1653419999999999E-2</v>
          </cell>
          <cell r="P1352">
            <v>-4.8948249999999999E-2</v>
          </cell>
        </row>
        <row r="1353">
          <cell r="A1353" t="str">
            <v>EMEA-UKGOVT UK</v>
          </cell>
          <cell r="B1353" t="str">
            <v>GOVT UK</v>
          </cell>
          <cell r="C1353" t="str">
            <v>EMEA-UK</v>
          </cell>
          <cell r="D1353" t="str">
            <v>Cost of Revenue</v>
          </cell>
          <cell r="E1353" t="str">
            <v>GOVT UK</v>
          </cell>
          <cell r="F1353" t="str">
            <v>0040000630</v>
          </cell>
          <cell r="G1353" t="str">
            <v>SWIFT</v>
          </cell>
          <cell r="H1353" t="str">
            <v>CONTRACT DELIVERY</v>
          </cell>
          <cell r="I1353">
            <v>-0.48201739999999998</v>
          </cell>
          <cell r="J1353">
            <v>-0.30288353000000001</v>
          </cell>
          <cell r="K1353">
            <v>-0.37315669000000001</v>
          </cell>
          <cell r="L1353">
            <v>-0.34210499</v>
          </cell>
          <cell r="M1353">
            <v>-0.31131879000000001</v>
          </cell>
          <cell r="N1353">
            <v>-0.29566387999999999</v>
          </cell>
          <cell r="O1353">
            <v>-0.29263913000000003</v>
          </cell>
          <cell r="P1353">
            <v>-0.29251759999999999</v>
          </cell>
        </row>
        <row r="1354">
          <cell r="A1354" t="str">
            <v>EMEA-UKHALIFAX BANK</v>
          </cell>
          <cell r="B1354" t="str">
            <v>HALIFAX BANK</v>
          </cell>
          <cell r="C1354" t="str">
            <v>EMEA-UK</v>
          </cell>
          <cell r="D1354" t="str">
            <v>Cost of Revenue</v>
          </cell>
          <cell r="E1354" t="str">
            <v>HALIFAX BANK</v>
          </cell>
          <cell r="F1354" t="str">
            <v>0040001064</v>
          </cell>
          <cell r="G1354" t="str">
            <v>HALIFAX BANK</v>
          </cell>
          <cell r="H1354" t="str">
            <v>CONTRACT DELIVERY</v>
          </cell>
          <cell r="I1354">
            <v>-10.86818332</v>
          </cell>
          <cell r="J1354">
            <v>-0.16107426999999999</v>
          </cell>
          <cell r="K1354">
            <v>-0.10825964</v>
          </cell>
        </row>
        <row r="1355">
          <cell r="A1355" t="str">
            <v>EMEA-UKHer Majesty Customs</v>
          </cell>
          <cell r="B1355" t="str">
            <v>Her Majesty Customs</v>
          </cell>
          <cell r="C1355" t="str">
            <v>EMEA-UK</v>
          </cell>
          <cell r="D1355" t="str">
            <v>Cost of Revenue</v>
          </cell>
          <cell r="E1355" t="str">
            <v>Her Majesty Customs</v>
          </cell>
          <cell r="F1355" t="str">
            <v>0040004407</v>
          </cell>
          <cell r="G1355" t="str">
            <v>HMCustoms &amp; Excise H</v>
          </cell>
          <cell r="H1355" t="str">
            <v>CONTRACT DELIVERY</v>
          </cell>
          <cell r="I1355">
            <v>-0.21047567</v>
          </cell>
          <cell r="J1355">
            <v>0.15937030999999999</v>
          </cell>
          <cell r="K1355">
            <v>-0.24509175999999999</v>
          </cell>
          <cell r="L1355">
            <v>-0.45164100000000001</v>
          </cell>
        </row>
        <row r="1356">
          <cell r="A1356" t="str">
            <v>EMEA-UKHFC BANK PLC</v>
          </cell>
          <cell r="B1356" t="str">
            <v>HFC BANK PLC</v>
          </cell>
          <cell r="C1356" t="str">
            <v>EMEA-UK</v>
          </cell>
          <cell r="D1356" t="str">
            <v>Cost of Revenue</v>
          </cell>
          <cell r="E1356" t="str">
            <v>HFC BANK PLC</v>
          </cell>
          <cell r="F1356" t="str">
            <v>0040000847</v>
          </cell>
          <cell r="G1356" t="str">
            <v>HFC BANK PLC</v>
          </cell>
          <cell r="H1356" t="str">
            <v>CONTRACT DELIVERY</v>
          </cell>
          <cell r="I1356">
            <v>-0.50688628000000002</v>
          </cell>
          <cell r="J1356">
            <v>-1.5870327500000001</v>
          </cell>
          <cell r="K1356">
            <v>-0.72226893999999997</v>
          </cell>
          <cell r="L1356">
            <v>-1.0764110899999999</v>
          </cell>
          <cell r="M1356">
            <v>-3.0007499999999999E-2</v>
          </cell>
        </row>
        <row r="1357">
          <cell r="A1357" t="str">
            <v>EMEA-UKHUNTSMAN CHEMICALS</v>
          </cell>
          <cell r="B1357" t="str">
            <v>HUNTSMAN CHEMICALS</v>
          </cell>
          <cell r="C1357" t="str">
            <v>EMEA-UK</v>
          </cell>
          <cell r="D1357" t="str">
            <v>Cost of Revenue</v>
          </cell>
          <cell r="E1357" t="str">
            <v>HUNTSMAN CHEMICALS</v>
          </cell>
          <cell r="F1357" t="str">
            <v>0040002899</v>
          </cell>
          <cell r="G1357" t="str">
            <v>HUNTSMAN EMEA</v>
          </cell>
          <cell r="H1357" t="str">
            <v>CONTRACT DELIVERY</v>
          </cell>
          <cell r="I1357">
            <v>-7.105359E-2</v>
          </cell>
          <cell r="J1357">
            <v>-6.1194190000000002E-2</v>
          </cell>
          <cell r="K1357">
            <v>-5.2783030000000002E-2</v>
          </cell>
          <cell r="L1357">
            <v>-2.236906E-2</v>
          </cell>
          <cell r="M1357">
            <v>-0.26044858999999998</v>
          </cell>
          <cell r="N1357">
            <v>7.6530000000000001E-5</v>
          </cell>
          <cell r="O1357">
            <v>7.6530000000000001E-5</v>
          </cell>
          <cell r="P1357">
            <v>7.6530000000000001E-5</v>
          </cell>
        </row>
        <row r="1358">
          <cell r="A1358" t="str">
            <v>EMEA-UKIMPERIAL CHEMICAL IN</v>
          </cell>
          <cell r="B1358" t="str">
            <v>IMPERIAL CHEMICAL IN</v>
          </cell>
          <cell r="C1358" t="str">
            <v>EMEA-UK</v>
          </cell>
          <cell r="D1358" t="str">
            <v>Cost of Revenue</v>
          </cell>
          <cell r="E1358" t="str">
            <v>IMPERIAL CHEMICAL IN</v>
          </cell>
          <cell r="F1358" t="str">
            <v>0040003378</v>
          </cell>
          <cell r="G1358" t="str">
            <v>2001IMPERIALCHEM</v>
          </cell>
          <cell r="H1358" t="str">
            <v>CONTRACT DELIVERY</v>
          </cell>
          <cell r="I1358">
            <v>-5.0194000000000003E-2</v>
          </cell>
          <cell r="J1358">
            <v>-8.5499900000000004E-2</v>
          </cell>
          <cell r="K1358">
            <v>-2.377655E-2</v>
          </cell>
          <cell r="L1358">
            <v>-6.1524000000000002E-2</v>
          </cell>
        </row>
        <row r="1359">
          <cell r="A1359" t="str">
            <v>EMEA-UKIMPLATS</v>
          </cell>
          <cell r="B1359" t="str">
            <v>IMPLATS</v>
          </cell>
          <cell r="C1359" t="str">
            <v>EMEA-UK</v>
          </cell>
          <cell r="D1359" t="str">
            <v>Cost of Revenue</v>
          </cell>
          <cell r="E1359" t="str">
            <v>IMPLATS</v>
          </cell>
          <cell r="F1359" t="str">
            <v>0040000967</v>
          </cell>
          <cell r="G1359" t="str">
            <v>IMPLATS</v>
          </cell>
          <cell r="H1359" t="str">
            <v>CONTRACT DELIVERY</v>
          </cell>
          <cell r="I1359">
            <v>-0.20077238</v>
          </cell>
          <cell r="J1359">
            <v>-0.20468136000000001</v>
          </cell>
          <cell r="K1359">
            <v>-0.26090416999999999</v>
          </cell>
          <cell r="L1359">
            <v>-0.34707721000000002</v>
          </cell>
          <cell r="M1359">
            <v>-0.20757618</v>
          </cell>
          <cell r="N1359">
            <v>-0.20757618</v>
          </cell>
          <cell r="O1359">
            <v>-0.29568654</v>
          </cell>
          <cell r="P1359">
            <v>-0.29548239999999998</v>
          </cell>
        </row>
        <row r="1360">
          <cell r="A1360" t="str">
            <v>EMEA-UKINFONET</v>
          </cell>
          <cell r="B1360" t="str">
            <v>INFONET</v>
          </cell>
          <cell r="C1360" t="str">
            <v>EMEA-UK</v>
          </cell>
          <cell r="D1360" t="str">
            <v>Cost of Revenue</v>
          </cell>
          <cell r="E1360" t="str">
            <v>INFONET</v>
          </cell>
          <cell r="F1360" t="str">
            <v>0040000968</v>
          </cell>
          <cell r="G1360" t="str">
            <v>INFONET</v>
          </cell>
          <cell r="H1360" t="str">
            <v>CONTRACT DELIVERY</v>
          </cell>
          <cell r="J1360">
            <v>-6.9369999999999995E-5</v>
          </cell>
        </row>
        <row r="1361">
          <cell r="A1361" t="str">
            <v>EMEA-UKINTELLIGENT FINANCE</v>
          </cell>
          <cell r="B1361" t="str">
            <v>INTELLIGENT FINANCE</v>
          </cell>
          <cell r="C1361" t="str">
            <v>EMEA-UK</v>
          </cell>
          <cell r="D1361" t="str">
            <v>Cost of Revenue</v>
          </cell>
          <cell r="E1361" t="str">
            <v>INTELLIGENT FINANCE</v>
          </cell>
          <cell r="F1361" t="str">
            <v>0040000047</v>
          </cell>
          <cell r="G1361" t="str">
            <v>INTELLIGENT FINANCE</v>
          </cell>
          <cell r="H1361" t="str">
            <v>CONTRACT DELIVERY</v>
          </cell>
          <cell r="I1361">
            <v>-0.4684933</v>
          </cell>
          <cell r="J1361">
            <v>-0.43602328000000001</v>
          </cell>
          <cell r="K1361">
            <v>-0.45636454999999998</v>
          </cell>
          <cell r="L1361">
            <v>-0.51933231999999996</v>
          </cell>
          <cell r="M1361">
            <v>-0.41860463999999997</v>
          </cell>
          <cell r="N1361">
            <v>-0.47261814000000002</v>
          </cell>
          <cell r="O1361">
            <v>-0.82220554999999995</v>
          </cell>
          <cell r="P1361">
            <v>1.500375E-2</v>
          </cell>
        </row>
        <row r="1362">
          <cell r="A1362" t="str">
            <v>EMEA-UKKELLOGGS</v>
          </cell>
          <cell r="B1362" t="str">
            <v>KELLOGGS</v>
          </cell>
          <cell r="C1362" t="str">
            <v>EMEA-UK</v>
          </cell>
          <cell r="D1362" t="str">
            <v>Cost of Revenue</v>
          </cell>
          <cell r="E1362" t="str">
            <v>KELLOGGS</v>
          </cell>
          <cell r="F1362" t="str">
            <v>0040000892</v>
          </cell>
          <cell r="G1362" t="str">
            <v>KELLOGGS</v>
          </cell>
          <cell r="H1362" t="str">
            <v>CONTRACT DELIVERY</v>
          </cell>
          <cell r="I1362">
            <v>2.7485399999999998E-3</v>
          </cell>
          <cell r="J1362">
            <v>5.5573999999999999E-4</v>
          </cell>
          <cell r="K1362">
            <v>5.4657000000000002E-4</v>
          </cell>
        </row>
        <row r="1363">
          <cell r="A1363" t="str">
            <v>EMEA-UKLIVERPOOL VICTORIA</v>
          </cell>
          <cell r="B1363" t="str">
            <v>LIVERPOOL VICTORIA</v>
          </cell>
          <cell r="C1363" t="str">
            <v>EMEA-UK</v>
          </cell>
          <cell r="D1363" t="str">
            <v>Cost of Revenue</v>
          </cell>
          <cell r="E1363" t="str">
            <v>LIVERPOOL VICTORIA</v>
          </cell>
          <cell r="F1363" t="str">
            <v>0040002867</v>
          </cell>
          <cell r="G1363" t="str">
            <v>LIVERPOOL VICTORIA F</v>
          </cell>
          <cell r="H1363" t="str">
            <v>CONTRACT DELIVERY</v>
          </cell>
          <cell r="I1363">
            <v>-1.73042177</v>
          </cell>
          <cell r="J1363">
            <v>-3.0341483999999999</v>
          </cell>
          <cell r="K1363">
            <v>-1.9702760699999999</v>
          </cell>
          <cell r="L1363">
            <v>-1.3797176099999999</v>
          </cell>
          <cell r="M1363">
            <v>-1.37493091</v>
          </cell>
          <cell r="N1363">
            <v>-2.2216943599999999</v>
          </cell>
          <cell r="O1363">
            <v>-2.2920023399999998</v>
          </cell>
          <cell r="P1363">
            <v>-2.5573778200000001</v>
          </cell>
        </row>
        <row r="1364">
          <cell r="A1364" t="str">
            <v>EMEA-UKLLOYDS/TSB</v>
          </cell>
          <cell r="B1364" t="str">
            <v>LLOYDS/TSB</v>
          </cell>
          <cell r="C1364" t="str">
            <v>EMEA-UK</v>
          </cell>
          <cell r="D1364" t="str">
            <v>Cost of Revenue</v>
          </cell>
          <cell r="E1364" t="str">
            <v>LLOYDS/TSB</v>
          </cell>
          <cell r="F1364" t="str">
            <v>0040000990</v>
          </cell>
          <cell r="G1364" t="str">
            <v>LLOYDS TSB</v>
          </cell>
          <cell r="H1364" t="str">
            <v>CONTRACT DELIVERY</v>
          </cell>
          <cell r="I1364">
            <v>-5.88093412</v>
          </cell>
          <cell r="J1364">
            <v>-2.1094342199999998</v>
          </cell>
          <cell r="K1364">
            <v>-3.6249025700000002</v>
          </cell>
          <cell r="L1364">
            <v>0.16742085000000001</v>
          </cell>
          <cell r="M1364">
            <v>0.36184671000000002</v>
          </cell>
          <cell r="N1364">
            <v>-1.95269424</v>
          </cell>
          <cell r="O1364">
            <v>0.39595614000000001</v>
          </cell>
          <cell r="P1364">
            <v>-0.24253907999999999</v>
          </cell>
        </row>
        <row r="1365">
          <cell r="A1365" t="str">
            <v>EMEA-UKLONDON BOROUGH OF BR</v>
          </cell>
          <cell r="B1365" t="str">
            <v>LONDON BOROUGH OF BR</v>
          </cell>
          <cell r="C1365" t="str">
            <v>EMEA-UK</v>
          </cell>
          <cell r="D1365" t="str">
            <v>Cost of Revenue</v>
          </cell>
          <cell r="E1365" t="str">
            <v>LONDON BOROUGH OF BR</v>
          </cell>
          <cell r="F1365" t="str">
            <v>0040000627</v>
          </cell>
          <cell r="G1365" t="str">
            <v>LONDON BOROUGH OF BR</v>
          </cell>
          <cell r="H1365" t="str">
            <v>CONTRACT DELIVERY</v>
          </cell>
          <cell r="I1365">
            <v>-0.49553022000000002</v>
          </cell>
          <cell r="J1365">
            <v>-0.49428539999999999</v>
          </cell>
          <cell r="K1365">
            <v>-0.11111126</v>
          </cell>
          <cell r="L1365">
            <v>4.1248310000000003E-2</v>
          </cell>
        </row>
        <row r="1366">
          <cell r="A1366" t="str">
            <v>EMEA-UKMAPELY LTD</v>
          </cell>
          <cell r="B1366" t="str">
            <v>MAPELY LTD</v>
          </cell>
          <cell r="C1366" t="str">
            <v>EMEA-UK</v>
          </cell>
          <cell r="D1366" t="str">
            <v>Cost of Revenue</v>
          </cell>
          <cell r="E1366" t="str">
            <v>MAPELY LTD</v>
          </cell>
          <cell r="F1366" t="str">
            <v>0040003202</v>
          </cell>
          <cell r="G1366" t="str">
            <v>MAPELY - STEP HARDWA</v>
          </cell>
          <cell r="H1366" t="str">
            <v>CONTRACT DELIVERY</v>
          </cell>
          <cell r="I1366">
            <v>2.3749159999999998E-2</v>
          </cell>
          <cell r="J1366">
            <v>-2.407888E-2</v>
          </cell>
          <cell r="K1366">
            <v>1.8880000000000001E-4</v>
          </cell>
        </row>
        <row r="1367">
          <cell r="A1367" t="str">
            <v>EMEA-UKMarks and Spencer</v>
          </cell>
          <cell r="B1367" t="str">
            <v>Marks and Spencer</v>
          </cell>
          <cell r="C1367" t="str">
            <v>EMEA-UK</v>
          </cell>
          <cell r="D1367" t="str">
            <v>Cost of Revenue</v>
          </cell>
          <cell r="E1367" t="str">
            <v>Marks and Spencer</v>
          </cell>
          <cell r="F1367" t="str">
            <v>0040002792</v>
          </cell>
          <cell r="G1367" t="str">
            <v>MARKS AND SPENCER</v>
          </cell>
          <cell r="H1367" t="str">
            <v>CONTRACT DELIVERY</v>
          </cell>
          <cell r="K1367">
            <v>3.5414090000000002E-2</v>
          </cell>
        </row>
        <row r="1368">
          <cell r="A1368" t="str">
            <v>EMEA-UKMCI</v>
          </cell>
          <cell r="B1368" t="str">
            <v>MCI</v>
          </cell>
          <cell r="C1368" t="str">
            <v>EMEA-UK</v>
          </cell>
          <cell r="D1368" t="str">
            <v>Cost of Revenue</v>
          </cell>
          <cell r="E1368" t="str">
            <v>MCI</v>
          </cell>
          <cell r="F1368" t="str">
            <v>0040000852</v>
          </cell>
          <cell r="G1368" t="str">
            <v>WORLDCOM UK</v>
          </cell>
          <cell r="H1368" t="str">
            <v>CONTRACT DELIVERY</v>
          </cell>
          <cell r="I1368">
            <v>-1.8761789</v>
          </cell>
          <cell r="J1368">
            <v>-2.13742207</v>
          </cell>
          <cell r="K1368">
            <v>-2.1161379400000002</v>
          </cell>
          <cell r="L1368">
            <v>-2.0943674699999999</v>
          </cell>
          <cell r="M1368">
            <v>-0.50279668</v>
          </cell>
          <cell r="N1368">
            <v>-1.1705251000000001</v>
          </cell>
          <cell r="O1368">
            <v>-1.11643358</v>
          </cell>
          <cell r="P1368">
            <v>-1.3235948799999999</v>
          </cell>
        </row>
        <row r="1369">
          <cell r="A1369" t="str">
            <v>EMEA-UKMEGABEAM NETWORKS LT</v>
          </cell>
          <cell r="B1369" t="str">
            <v>MEGABEAM NETWORKS LT</v>
          </cell>
          <cell r="C1369" t="str">
            <v>EMEA-UK</v>
          </cell>
          <cell r="D1369" t="str">
            <v>Cost of Revenue</v>
          </cell>
          <cell r="E1369" t="str">
            <v>MEGABEAM NETWORKS LT</v>
          </cell>
          <cell r="F1369" t="str">
            <v>0040003549</v>
          </cell>
          <cell r="G1369" t="str">
            <v>2001MEGABEAMCONSULTA</v>
          </cell>
          <cell r="H1369" t="str">
            <v>CONTRACT DELIVERY</v>
          </cell>
          <cell r="J1369">
            <v>1.6324080000000001E-2</v>
          </cell>
        </row>
        <row r="1370">
          <cell r="A1370" t="str">
            <v>EMEA-UKMEMOREX</v>
          </cell>
          <cell r="B1370" t="str">
            <v>MEMOREX</v>
          </cell>
          <cell r="C1370" t="str">
            <v>EMEA-UK</v>
          </cell>
          <cell r="D1370" t="str">
            <v>Cost of Revenue</v>
          </cell>
          <cell r="E1370" t="str">
            <v>MEMOREX</v>
          </cell>
          <cell r="F1370" t="str">
            <v>0040004807</v>
          </cell>
          <cell r="G1370" t="str">
            <v>Memorex IRE</v>
          </cell>
          <cell r="H1370" t="str">
            <v>CONTRACT DELIVERY</v>
          </cell>
          <cell r="K1370">
            <v>-1.3180196399999999</v>
          </cell>
          <cell r="L1370">
            <v>-0.91569400000000001</v>
          </cell>
          <cell r="M1370">
            <v>-0.73575000000000002</v>
          </cell>
          <cell r="N1370">
            <v>-0.73575000000000002</v>
          </cell>
          <cell r="O1370">
            <v>-0.73575000000000002</v>
          </cell>
          <cell r="P1370">
            <v>-0.73575000000000002</v>
          </cell>
        </row>
        <row r="1371">
          <cell r="A1371" t="str">
            <v>EMEA-UKMEMOREX</v>
          </cell>
          <cell r="B1371" t="str">
            <v>MEMOREX</v>
          </cell>
          <cell r="C1371" t="str">
            <v>EMEA-UK</v>
          </cell>
          <cell r="D1371" t="str">
            <v>Cost of Revenue</v>
          </cell>
          <cell r="E1371" t="str">
            <v>MEMOREX</v>
          </cell>
          <cell r="F1371" t="str">
            <v>0040004772</v>
          </cell>
          <cell r="G1371" t="str">
            <v>Memorex UK</v>
          </cell>
          <cell r="H1371" t="str">
            <v>CONTRACT DELIVERY</v>
          </cell>
          <cell r="J1371">
            <v>-3.00096622</v>
          </cell>
          <cell r="K1371">
            <v>-1.9646394300000001</v>
          </cell>
          <cell r="L1371">
            <v>-2.4955798599999999</v>
          </cell>
          <cell r="M1371">
            <v>-1.3306826899999999</v>
          </cell>
          <cell r="N1371">
            <v>-1.5769017599999999</v>
          </cell>
          <cell r="O1371">
            <v>-2.03201352</v>
          </cell>
          <cell r="P1371">
            <v>-2.3395904399999998</v>
          </cell>
        </row>
        <row r="1372">
          <cell r="A1372" t="str">
            <v>EMEA-UKMULTIPLE - COMMUNICA</v>
          </cell>
          <cell r="B1372" t="str">
            <v>MULTIPLE - COMMUNICA</v>
          </cell>
          <cell r="C1372" t="str">
            <v>EMEA-UK</v>
          </cell>
          <cell r="D1372" t="str">
            <v>Cost of Revenue</v>
          </cell>
          <cell r="E1372" t="str">
            <v>MULTIPLE - COMMUNICA</v>
          </cell>
          <cell r="F1372" t="str">
            <v>0040002393</v>
          </cell>
          <cell r="G1372" t="str">
            <v>COMMUNICATIONS OTHER</v>
          </cell>
          <cell r="H1372" t="str">
            <v>CONTRACT DELIVERY</v>
          </cell>
          <cell r="I1372">
            <v>1.374501E-2</v>
          </cell>
          <cell r="J1372">
            <v>3.8989639999999999E-2</v>
          </cell>
          <cell r="K1372">
            <v>-3.2703089999999997E-2</v>
          </cell>
        </row>
        <row r="1373">
          <cell r="A1373" t="str">
            <v>EMEA-UKMULTIPLE - COMMUNICA</v>
          </cell>
          <cell r="B1373" t="str">
            <v>MULTIPLE - COMMUNICA</v>
          </cell>
          <cell r="C1373" t="str">
            <v>EMEA-UK</v>
          </cell>
          <cell r="D1373" t="str">
            <v>Cost of Revenue</v>
          </cell>
          <cell r="E1373" t="str">
            <v>MULTIPLE - COMMUNICA</v>
          </cell>
          <cell r="F1373" t="str">
            <v>0040001328</v>
          </cell>
          <cell r="G1373" t="str">
            <v>COMMUNICATIONS SEGME</v>
          </cell>
          <cell r="H1373" t="str">
            <v>CONTRACT DELIVERY</v>
          </cell>
          <cell r="I1373">
            <v>-1.4147045899999999</v>
          </cell>
          <cell r="J1373">
            <v>-0.48028522000000001</v>
          </cell>
          <cell r="K1373">
            <v>-3.6465129999999998E-2</v>
          </cell>
          <cell r="L1373">
            <v>-4.8901420000000001E-2</v>
          </cell>
          <cell r="M1373">
            <v>-2.243709E-2</v>
          </cell>
          <cell r="N1373">
            <v>-3.6816809999999998E-2</v>
          </cell>
          <cell r="O1373">
            <v>-3.6816809999999998E-2</v>
          </cell>
          <cell r="P1373">
            <v>-3.6888810000000001E-2</v>
          </cell>
        </row>
        <row r="1374">
          <cell r="A1374" t="str">
            <v>EMEA-UKMULTIPLE - COMMUNICA</v>
          </cell>
          <cell r="B1374" t="str">
            <v>MULTIPLE - COMMUNICA</v>
          </cell>
          <cell r="C1374" t="str">
            <v>EMEA-UK</v>
          </cell>
          <cell r="D1374" t="str">
            <v>Cost of Revenue</v>
          </cell>
          <cell r="E1374" t="str">
            <v>MULTIPLE - COMMUNICA</v>
          </cell>
          <cell r="F1374" t="str">
            <v>0040001932</v>
          </cell>
          <cell r="G1374" t="str">
            <v>IRELAND COMMS</v>
          </cell>
          <cell r="H1374" t="str">
            <v>CONTRACT DELIVERY</v>
          </cell>
          <cell r="I1374">
            <v>-0.24944319000000001</v>
          </cell>
          <cell r="J1374">
            <v>-0.17324448000000001</v>
          </cell>
          <cell r="K1374">
            <v>-0.2070157</v>
          </cell>
          <cell r="L1374">
            <v>-0.19357099999999999</v>
          </cell>
          <cell r="M1374">
            <v>-0.20868200000000001</v>
          </cell>
          <cell r="N1374">
            <v>-0.14683499999999999</v>
          </cell>
          <cell r="O1374">
            <v>-0.143237</v>
          </cell>
          <cell r="P1374">
            <v>-7.3742000000000002E-2</v>
          </cell>
        </row>
        <row r="1375">
          <cell r="A1375" t="str">
            <v>EMEA-UKMULTIPLE - COMMUNICA</v>
          </cell>
          <cell r="B1375" t="str">
            <v>MULTIPLE - COMMUNICA</v>
          </cell>
          <cell r="C1375" t="str">
            <v>EMEA-UK</v>
          </cell>
          <cell r="D1375" t="str">
            <v>Cost of Revenue</v>
          </cell>
          <cell r="E1375" t="str">
            <v>MULTIPLE - COMMUNICA</v>
          </cell>
          <cell r="F1375" t="str">
            <v>0040001465</v>
          </cell>
          <cell r="G1375" t="str">
            <v>TELECOMS MANAGEMENT</v>
          </cell>
          <cell r="H1375" t="str">
            <v>CONTRACT DELIVERY</v>
          </cell>
          <cell r="I1375">
            <v>-0.17181073999999999</v>
          </cell>
          <cell r="J1375">
            <v>-0.20261493999999999</v>
          </cell>
          <cell r="K1375">
            <v>-0.10061974999999999</v>
          </cell>
          <cell r="L1375">
            <v>-2.5921989999999999E-2</v>
          </cell>
          <cell r="M1375">
            <v>-2.5251300000000001E-2</v>
          </cell>
          <cell r="N1375">
            <v>-2.5251300000000001E-2</v>
          </cell>
          <cell r="O1375">
            <v>-2.5251300000000001E-2</v>
          </cell>
          <cell r="P1375">
            <v>-1.8319559999999999E-2</v>
          </cell>
        </row>
        <row r="1376">
          <cell r="A1376" t="str">
            <v>EMEA-UKMULTIPLE - ENERGY</v>
          </cell>
          <cell r="B1376" t="str">
            <v>MULTIPLE - ENERGY</v>
          </cell>
          <cell r="C1376" t="str">
            <v>EMEA-UK</v>
          </cell>
          <cell r="D1376" t="str">
            <v>Cost of Revenue</v>
          </cell>
          <cell r="E1376" t="str">
            <v>MULTIPLE - ENERGY</v>
          </cell>
          <cell r="F1376" t="str">
            <v>0040001439</v>
          </cell>
          <cell r="G1376" t="str">
            <v>ENERGY OVERHEAD</v>
          </cell>
          <cell r="H1376" t="str">
            <v>CONTRACT DELIVERY</v>
          </cell>
          <cell r="I1376">
            <v>4.4830000000000003E-5</v>
          </cell>
          <cell r="J1376">
            <v>2.8266000000000001E-4</v>
          </cell>
          <cell r="K1376">
            <v>1.4480999999999999E-4</v>
          </cell>
        </row>
        <row r="1377">
          <cell r="A1377" t="str">
            <v>EMEA-UKMULTIPLE - ENERGY</v>
          </cell>
          <cell r="B1377" t="str">
            <v>MULTIPLE - ENERGY</v>
          </cell>
          <cell r="C1377" t="str">
            <v>EMEA-UK</v>
          </cell>
          <cell r="D1377" t="str">
            <v>Cost of Revenue</v>
          </cell>
          <cell r="E1377" t="str">
            <v>MULTIPLE - ENERGY</v>
          </cell>
          <cell r="F1377" t="str">
            <v>0040001495</v>
          </cell>
          <cell r="G1377" t="str">
            <v>ENERGY SEGMENT</v>
          </cell>
          <cell r="H1377" t="str">
            <v>CONTRACT DELIVERY</v>
          </cell>
          <cell r="I1377">
            <v>-5.9895800000000004E-3</v>
          </cell>
          <cell r="J1377">
            <v>6.3935800000000003E-3</v>
          </cell>
          <cell r="K1377">
            <v>1.9373E-4</v>
          </cell>
        </row>
        <row r="1378">
          <cell r="A1378" t="str">
            <v>EMEA-UKMULTIPLE - ENERGY</v>
          </cell>
          <cell r="B1378" t="str">
            <v>MULTIPLE - ENERGY</v>
          </cell>
          <cell r="C1378" t="str">
            <v>EMEA-UK</v>
          </cell>
          <cell r="D1378" t="str">
            <v>Cost of Revenue</v>
          </cell>
          <cell r="E1378" t="str">
            <v>MULTIPLE - ENERGY</v>
          </cell>
          <cell r="F1378" t="str">
            <v>0040001454</v>
          </cell>
          <cell r="G1378" t="str">
            <v>NORTHERN ELECTRIC</v>
          </cell>
          <cell r="H1378" t="str">
            <v>CONTRACT DELIVERY</v>
          </cell>
          <cell r="I1378">
            <v>-7.7330599999999999E-2</v>
          </cell>
          <cell r="J1378">
            <v>-7.9475530000000003E-2</v>
          </cell>
          <cell r="K1378">
            <v>-9.0789179999999997E-2</v>
          </cell>
          <cell r="L1378">
            <v>-0.10451012</v>
          </cell>
          <cell r="M1378">
            <v>-0.10330830000000001</v>
          </cell>
          <cell r="N1378">
            <v>-0.15267516</v>
          </cell>
          <cell r="O1378">
            <v>-6.5885959999999993E-2</v>
          </cell>
          <cell r="P1378">
            <v>-7.1462860000000003E-2</v>
          </cell>
        </row>
        <row r="1379">
          <cell r="A1379" t="str">
            <v>EMEA-UKMULTIPLE - ENERGY</v>
          </cell>
          <cell r="B1379" t="str">
            <v>MULTIPLE - ENERGY</v>
          </cell>
          <cell r="C1379" t="str">
            <v>EMEA-UK</v>
          </cell>
          <cell r="D1379" t="str">
            <v>Cost of Revenue</v>
          </cell>
          <cell r="E1379" t="str">
            <v>MULTIPLE - ENERGY</v>
          </cell>
          <cell r="F1379" t="str">
            <v>0040001459</v>
          </cell>
          <cell r="G1379" t="str">
            <v>SHL - BRITISH ENERGY</v>
          </cell>
          <cell r="H1379" t="str">
            <v>CONTRACT DELIVERY</v>
          </cell>
          <cell r="I1379">
            <v>8.1925599999999998E-3</v>
          </cell>
          <cell r="J1379">
            <v>-8.4755300000000002E-3</v>
          </cell>
          <cell r="K1379">
            <v>5.1791999999999995E-4</v>
          </cell>
        </row>
        <row r="1380">
          <cell r="A1380" t="str">
            <v>EMEA-UKMULTIPLE - ENERGY</v>
          </cell>
          <cell r="B1380" t="str">
            <v>MULTIPLE - ENERGY</v>
          </cell>
          <cell r="C1380" t="str">
            <v>EMEA-UK</v>
          </cell>
          <cell r="D1380" t="str">
            <v>Cost of Revenue</v>
          </cell>
          <cell r="E1380" t="str">
            <v>MULTIPLE - ENERGY</v>
          </cell>
          <cell r="F1380" t="str">
            <v>0040001471</v>
          </cell>
          <cell r="G1380" t="str">
            <v>UTILITY BILLING SERV</v>
          </cell>
          <cell r="H1380" t="str">
            <v>CONTRACT DELIVERY</v>
          </cell>
          <cell r="I1380">
            <v>6.4720000000000001E-4</v>
          </cell>
          <cell r="J1380">
            <v>8.6028000000000005E-4</v>
          </cell>
          <cell r="K1380">
            <v>1.17416E-3</v>
          </cell>
        </row>
        <row r="1381">
          <cell r="A1381" t="str">
            <v>EMEA-UKMULTIPLE - FINANCIAL</v>
          </cell>
          <cell r="B1381" t="str">
            <v>MULTIPLE - FINANCIAL</v>
          </cell>
          <cell r="C1381" t="str">
            <v>EMEA-UK</v>
          </cell>
          <cell r="D1381" t="str">
            <v>Cost of Revenue</v>
          </cell>
          <cell r="E1381" t="str">
            <v>MULTIPLE - FINANCIAL</v>
          </cell>
          <cell r="F1381" t="str">
            <v>0040001544</v>
          </cell>
          <cell r="G1381" t="str">
            <v>FINANCIAL SEGMENT</v>
          </cell>
          <cell r="H1381" t="str">
            <v>CONTRACT DELIVERY</v>
          </cell>
          <cell r="I1381">
            <v>-1.96</v>
          </cell>
          <cell r="K1381">
            <v>6.7060799999999997E-3</v>
          </cell>
        </row>
        <row r="1382">
          <cell r="A1382" t="str">
            <v>EMEA-UKMULTIPLE - GOVERNMEN</v>
          </cell>
          <cell r="B1382" t="str">
            <v>MULTIPLE - GOVERNMEN</v>
          </cell>
          <cell r="C1382" t="str">
            <v>EMEA-UK</v>
          </cell>
          <cell r="D1382" t="str">
            <v>Cost of Revenue</v>
          </cell>
          <cell r="E1382" t="str">
            <v>MULTIPLE - GOVERNMEN</v>
          </cell>
          <cell r="F1382" t="str">
            <v>0040001435</v>
          </cell>
          <cell r="G1382" t="str">
            <v>DEFENCE SOLUTION CEN</v>
          </cell>
          <cell r="H1382" t="str">
            <v>CONTRACT DELIVERY</v>
          </cell>
          <cell r="I1382">
            <v>4.4155930000000003E-2</v>
          </cell>
          <cell r="J1382">
            <v>-8.6818699999999999E-2</v>
          </cell>
          <cell r="K1382">
            <v>2.2151500000000001E-2</v>
          </cell>
          <cell r="L1382">
            <v>8.4599999999999996E-4</v>
          </cell>
        </row>
        <row r="1383">
          <cell r="A1383" t="str">
            <v>EMEA-UKMULTIPLE - GOVERNMEN</v>
          </cell>
          <cell r="B1383" t="str">
            <v>MULTIPLE - GOVERNMEN</v>
          </cell>
          <cell r="C1383" t="str">
            <v>EMEA-UK</v>
          </cell>
          <cell r="D1383" t="str">
            <v>Cost of Revenue</v>
          </cell>
          <cell r="E1383" t="str">
            <v>MULTIPLE - GOVERNMEN</v>
          </cell>
          <cell r="F1383" t="str">
            <v>0040001776</v>
          </cell>
          <cell r="G1383" t="str">
            <v>GOVERNMENT SEGMENT</v>
          </cell>
          <cell r="H1383" t="str">
            <v>CONTRACT DELIVERY</v>
          </cell>
          <cell r="I1383">
            <v>0</v>
          </cell>
          <cell r="J1383">
            <v>0</v>
          </cell>
          <cell r="K1383">
            <v>-7.3333330000000002E-2</v>
          </cell>
          <cell r="L1383">
            <v>-0.21999999000000001</v>
          </cell>
        </row>
        <row r="1384">
          <cell r="A1384" t="str">
            <v>EMEA-UKMULTIPLE - GOVERNMEN</v>
          </cell>
          <cell r="B1384" t="str">
            <v>MULTIPLE - GOVERNMEN</v>
          </cell>
          <cell r="C1384" t="str">
            <v>EMEA-UK</v>
          </cell>
          <cell r="D1384" t="str">
            <v>Cost of Revenue</v>
          </cell>
          <cell r="E1384" t="str">
            <v>MULTIPLE - GOVERNMEN</v>
          </cell>
          <cell r="F1384" t="str">
            <v>0040002780</v>
          </cell>
          <cell r="G1384" t="str">
            <v>HOME OFFICE</v>
          </cell>
          <cell r="H1384" t="str">
            <v>CONTRACT DELIVERY</v>
          </cell>
          <cell r="I1384">
            <v>-2.6866640000000001E-2</v>
          </cell>
          <cell r="J1384">
            <v>-4.8933310000000001E-2</v>
          </cell>
          <cell r="K1384">
            <v>-3.9445399999999999E-3</v>
          </cell>
          <cell r="L1384">
            <v>-3.3761560000000003E-2</v>
          </cell>
          <cell r="M1384">
            <v>-3.3760680000000001E-2</v>
          </cell>
          <cell r="N1384">
            <v>-3.3760680000000001E-2</v>
          </cell>
          <cell r="O1384">
            <v>-3.3760680000000001E-2</v>
          </cell>
          <cell r="P1384">
            <v>-3.3760680000000001E-2</v>
          </cell>
        </row>
        <row r="1385">
          <cell r="A1385" t="str">
            <v>EMEA-UKMULTIPLE - GOVERNMEN</v>
          </cell>
          <cell r="B1385" t="str">
            <v>MULTIPLE - GOVERNMEN</v>
          </cell>
          <cell r="C1385" t="str">
            <v>EMEA-UK</v>
          </cell>
          <cell r="D1385" t="str">
            <v>Cost of Revenue</v>
          </cell>
          <cell r="E1385" t="str">
            <v>MULTIPLE - GOVERNMEN</v>
          </cell>
          <cell r="F1385" t="str">
            <v>0040001934</v>
          </cell>
          <cell r="G1385" t="str">
            <v>IRELAND GOVT</v>
          </cell>
          <cell r="H1385" t="str">
            <v>CONTRACT DELIVERY</v>
          </cell>
          <cell r="I1385">
            <v>1.35512E-3</v>
          </cell>
          <cell r="J1385">
            <v>-1.01E-3</v>
          </cell>
          <cell r="K1385">
            <v>5.2386500000000001E-3</v>
          </cell>
        </row>
        <row r="1386">
          <cell r="A1386" t="str">
            <v>EMEA-UKMULTIPLE - GOVERNMEN</v>
          </cell>
          <cell r="B1386" t="str">
            <v>MULTIPLE - GOVERNMEN</v>
          </cell>
          <cell r="C1386" t="str">
            <v>EMEA-UK</v>
          </cell>
          <cell r="D1386" t="str">
            <v>Cost of Revenue</v>
          </cell>
          <cell r="E1386" t="str">
            <v>MULTIPLE - GOVERNMEN</v>
          </cell>
          <cell r="F1386" t="str">
            <v>0040000848</v>
          </cell>
          <cell r="G1386" t="str">
            <v>KINGSTON UPON THAMES</v>
          </cell>
          <cell r="H1386" t="str">
            <v>CONTRACT DELIVERY</v>
          </cell>
          <cell r="I1386">
            <v>2.3405999999999999E-4</v>
          </cell>
        </row>
        <row r="1387">
          <cell r="A1387" t="str">
            <v>EMEA-UKMULTIPLE - GOVERNMEN</v>
          </cell>
          <cell r="B1387" t="str">
            <v>MULTIPLE - GOVERNMEN</v>
          </cell>
          <cell r="C1387" t="str">
            <v>EMEA-UK</v>
          </cell>
          <cell r="D1387" t="str">
            <v>Cost of Revenue</v>
          </cell>
          <cell r="E1387" t="str">
            <v>MULTIPLE - GOVERNMEN</v>
          </cell>
          <cell r="F1387" t="str">
            <v>0040001444</v>
          </cell>
          <cell r="G1387" t="str">
            <v>LOCAL GOVERNMENT OTH</v>
          </cell>
          <cell r="H1387" t="str">
            <v>CONTRACT DELIVERY</v>
          </cell>
          <cell r="I1387">
            <v>0.17132133999999999</v>
          </cell>
          <cell r="J1387">
            <v>0.19443083</v>
          </cell>
          <cell r="K1387">
            <v>7.3042399999999993E-2</v>
          </cell>
        </row>
        <row r="1388">
          <cell r="A1388" t="str">
            <v>EMEA-UKMULTIPLE - MANUFACTU</v>
          </cell>
          <cell r="B1388" t="str">
            <v>MULTIPLE - MANUFACTU</v>
          </cell>
          <cell r="C1388" t="str">
            <v>EMEA-UK</v>
          </cell>
          <cell r="D1388" t="str">
            <v>Cost of Revenue</v>
          </cell>
          <cell r="E1388" t="str">
            <v>MULTIPLE - MANUFACTU</v>
          </cell>
          <cell r="F1388" t="str">
            <v>0040001450</v>
          </cell>
          <cell r="G1388" t="str">
            <v>ADVANCED PRODUCT GRO</v>
          </cell>
          <cell r="H1388" t="str">
            <v>CONTRACT DELIVERY</v>
          </cell>
          <cell r="I1388">
            <v>-0.54979277000000004</v>
          </cell>
          <cell r="J1388">
            <v>-0.66644915000000005</v>
          </cell>
          <cell r="K1388">
            <v>-0.62072525999999995</v>
          </cell>
          <cell r="L1388">
            <v>-0.60508600000000001</v>
          </cell>
          <cell r="M1388">
            <v>-0.52580899999999997</v>
          </cell>
          <cell r="N1388">
            <v>-0.456266</v>
          </cell>
          <cell r="O1388">
            <v>-0.45598699999999998</v>
          </cell>
          <cell r="P1388">
            <v>-0.45532600000000001</v>
          </cell>
        </row>
        <row r="1389">
          <cell r="A1389" t="str">
            <v>EMEA-UKMULTIPLE - MANUFACTU</v>
          </cell>
          <cell r="B1389" t="str">
            <v>MULTIPLE - MANUFACTU</v>
          </cell>
          <cell r="C1389" t="str">
            <v>EMEA-UK</v>
          </cell>
          <cell r="D1389" t="str">
            <v>Cost of Revenue</v>
          </cell>
          <cell r="E1389" t="str">
            <v>MULTIPLE - MANUFACTU</v>
          </cell>
          <cell r="F1389" t="str">
            <v>0040001428</v>
          </cell>
          <cell r="G1389" t="str">
            <v>CSG UK MANUF BURGER</v>
          </cell>
          <cell r="H1389" t="str">
            <v>CONTRACT DELIVERY</v>
          </cell>
          <cell r="K1389">
            <v>0</v>
          </cell>
          <cell r="L1389">
            <v>0</v>
          </cell>
        </row>
        <row r="1390">
          <cell r="A1390" t="str">
            <v>EMEA-UKMULTIPLE - MANUFACTU</v>
          </cell>
          <cell r="B1390" t="str">
            <v>MULTIPLE - MANUFACTU</v>
          </cell>
          <cell r="C1390" t="str">
            <v>EMEA-UK</v>
          </cell>
          <cell r="D1390" t="str">
            <v>Cost of Revenue</v>
          </cell>
          <cell r="E1390" t="str">
            <v>MULTIPLE - MANUFACTU</v>
          </cell>
          <cell r="F1390" t="str">
            <v>0040001446</v>
          </cell>
          <cell r="G1390" t="str">
            <v>CUMMINS</v>
          </cell>
          <cell r="H1390" t="str">
            <v>CONTRACT DELIVERY</v>
          </cell>
          <cell r="I1390">
            <v>4.9740000000000001E-5</v>
          </cell>
          <cell r="J1390">
            <v>4.6900000000000002E-5</v>
          </cell>
          <cell r="K1390">
            <v>3.5379999999999997E-5</v>
          </cell>
        </row>
        <row r="1391">
          <cell r="A1391" t="str">
            <v>EMEA-UKMULTIPLE - MANUFACTU</v>
          </cell>
          <cell r="B1391" t="str">
            <v>MULTIPLE - MANUFACTU</v>
          </cell>
          <cell r="C1391" t="str">
            <v>EMEA-UK</v>
          </cell>
          <cell r="D1391" t="str">
            <v>Cost of Revenue</v>
          </cell>
          <cell r="E1391" t="str">
            <v>MULTIPLE - MANUFACTU</v>
          </cell>
          <cell r="F1391" t="str">
            <v>0040001452</v>
          </cell>
          <cell r="G1391" t="str">
            <v>MANAGED SERVICES - M</v>
          </cell>
          <cell r="H1391" t="str">
            <v>CONTRACT DELIVERY</v>
          </cell>
          <cell r="I1391">
            <v>4.5009999999999998E-5</v>
          </cell>
          <cell r="J1391">
            <v>9.1823000000000002E-4</v>
          </cell>
        </row>
        <row r="1392">
          <cell r="A1392" t="str">
            <v>EMEA-UKMULTIPLE - MANUFACTU</v>
          </cell>
          <cell r="B1392" t="str">
            <v>MULTIPLE - MANUFACTU</v>
          </cell>
          <cell r="C1392" t="str">
            <v>EMEA-UK</v>
          </cell>
          <cell r="D1392" t="str">
            <v>Cost of Revenue</v>
          </cell>
          <cell r="E1392" t="str">
            <v>MULTIPLE - MANUFACTU</v>
          </cell>
          <cell r="F1392" t="str">
            <v>0040001489</v>
          </cell>
          <cell r="G1392" t="str">
            <v>MANUFACT EMERGING MA</v>
          </cell>
          <cell r="H1392" t="str">
            <v>CONTRACT DELIVERY</v>
          </cell>
          <cell r="I1392">
            <v>3.242801E-2</v>
          </cell>
          <cell r="J1392">
            <v>-6.7556320000000003E-2</v>
          </cell>
          <cell r="K1392">
            <v>-1.1037750000000001E-2</v>
          </cell>
        </row>
        <row r="1393">
          <cell r="A1393" t="str">
            <v>EMEA-UKMULTIPLE - MANUFACTU</v>
          </cell>
          <cell r="B1393" t="str">
            <v>MULTIPLE - MANUFACTU</v>
          </cell>
          <cell r="C1393" t="str">
            <v>EMEA-UK</v>
          </cell>
          <cell r="D1393" t="str">
            <v>Cost of Revenue</v>
          </cell>
          <cell r="E1393" t="str">
            <v>MULTIPLE - MANUFACTU</v>
          </cell>
          <cell r="F1393" t="str">
            <v>0040002038</v>
          </cell>
          <cell r="G1393" t="str">
            <v>MANUFACTURING SEGMEN</v>
          </cell>
          <cell r="H1393" t="str">
            <v>CONTRACT DELIVERY</v>
          </cell>
          <cell r="I1393">
            <v>-2.006643E-2</v>
          </cell>
          <cell r="J1393">
            <v>-4.3855430000000001E-2</v>
          </cell>
          <cell r="K1393">
            <v>-5.4693400000000003E-2</v>
          </cell>
          <cell r="L1393">
            <v>-3.6550140000000002E-2</v>
          </cell>
          <cell r="M1393">
            <v>-2.7427340000000001E-2</v>
          </cell>
          <cell r="N1393">
            <v>-2.7560459999999998E-2</v>
          </cell>
          <cell r="O1393">
            <v>-3.4186639999999997E-2</v>
          </cell>
          <cell r="P1393">
            <v>-3.5312339999999998E-2</v>
          </cell>
        </row>
        <row r="1394">
          <cell r="A1394" t="str">
            <v>EMEA-UKMULTIPLE - MANUFACTU</v>
          </cell>
          <cell r="B1394" t="str">
            <v>MULTIPLE - MANUFACTU</v>
          </cell>
          <cell r="C1394" t="str">
            <v>EMEA-UK</v>
          </cell>
          <cell r="D1394" t="str">
            <v>Cost of Revenue</v>
          </cell>
          <cell r="E1394" t="str">
            <v>MULTIPLE - MANUFACTU</v>
          </cell>
          <cell r="F1394" t="str">
            <v>0040001453</v>
          </cell>
          <cell r="G1394" t="str">
            <v>MANUFACTURING SYSTEM</v>
          </cell>
          <cell r="H1394" t="str">
            <v>CONTRACT DELIVERY</v>
          </cell>
          <cell r="I1394">
            <v>-5.8490399999999998E-2</v>
          </cell>
          <cell r="J1394">
            <v>-0.19911007</v>
          </cell>
          <cell r="K1394">
            <v>4.5482929999999998E-2</v>
          </cell>
          <cell r="L1394">
            <v>-4.9497400000000002E-3</v>
          </cell>
        </row>
        <row r="1395">
          <cell r="A1395" t="str">
            <v>EMEA-UKMULTIPLE - MANUFACTU</v>
          </cell>
          <cell r="B1395" t="str">
            <v>MULTIPLE - MANUFACTU</v>
          </cell>
          <cell r="C1395" t="str">
            <v>EMEA-UK</v>
          </cell>
          <cell r="D1395" t="str">
            <v>Cost of Revenue</v>
          </cell>
          <cell r="E1395" t="str">
            <v>MULTIPLE - MANUFACTU</v>
          </cell>
          <cell r="F1395" t="str">
            <v>0040001447</v>
          </cell>
          <cell r="G1395" t="str">
            <v>MISC INDUSTRY</v>
          </cell>
          <cell r="H1395" t="str">
            <v>CONTRACT DELIVERY</v>
          </cell>
          <cell r="I1395">
            <v>-0.25081601999999997</v>
          </cell>
          <cell r="J1395">
            <v>-0.16076832999999999</v>
          </cell>
          <cell r="K1395">
            <v>-0.22269348</v>
          </cell>
          <cell r="L1395">
            <v>-0.14764593000000001</v>
          </cell>
          <cell r="M1395">
            <v>-0.12795801000000001</v>
          </cell>
          <cell r="N1395">
            <v>-0.12780495</v>
          </cell>
          <cell r="O1395">
            <v>-0.12780495</v>
          </cell>
          <cell r="P1395">
            <v>-0.12780495</v>
          </cell>
        </row>
        <row r="1396">
          <cell r="A1396" t="str">
            <v>EMEA-UKMULTIPLE - MANUFACTU</v>
          </cell>
          <cell r="B1396" t="str">
            <v>MULTIPLE - MANUFACTU</v>
          </cell>
          <cell r="C1396" t="str">
            <v>EMEA-UK</v>
          </cell>
          <cell r="D1396" t="str">
            <v>Cost of Revenue</v>
          </cell>
          <cell r="E1396" t="str">
            <v>MULTIPLE - MANUFACTU</v>
          </cell>
          <cell r="F1396" t="str">
            <v>0040002155</v>
          </cell>
          <cell r="G1396" t="str">
            <v>OTHER SEGMENT</v>
          </cell>
          <cell r="H1396" t="str">
            <v>CONTRACT DELIVERY</v>
          </cell>
          <cell r="I1396">
            <v>-8.989569E-2</v>
          </cell>
          <cell r="J1396">
            <v>-0.30308545999999997</v>
          </cell>
          <cell r="K1396">
            <v>-0.55885494999999996</v>
          </cell>
          <cell r="L1396">
            <v>-0.18318752999999999</v>
          </cell>
          <cell r="M1396">
            <v>-0.39246439</v>
          </cell>
          <cell r="N1396">
            <v>-0.25841053000000003</v>
          </cell>
          <cell r="O1396">
            <v>-0.34943005999999999</v>
          </cell>
          <cell r="P1396">
            <v>-0.15917397</v>
          </cell>
        </row>
        <row r="1397">
          <cell r="A1397" t="str">
            <v>EMEA-UKMULTIPLE - MANUFACTU</v>
          </cell>
          <cell r="B1397" t="str">
            <v>MULTIPLE - MANUFACTU</v>
          </cell>
          <cell r="C1397" t="str">
            <v>EMEA-UK</v>
          </cell>
          <cell r="D1397" t="str">
            <v>Cost of Revenue</v>
          </cell>
          <cell r="E1397" t="str">
            <v>MULTIPLE - MANUFACTU</v>
          </cell>
          <cell r="F1397" t="str">
            <v>0040001448</v>
          </cell>
          <cell r="G1397" t="str">
            <v>PILKINGTON</v>
          </cell>
          <cell r="H1397" t="str">
            <v>CONTRACT DELIVERY</v>
          </cell>
          <cell r="I1397">
            <v>3.4938999999999999E-4</v>
          </cell>
          <cell r="J1397">
            <v>3.1315999999999999E-4</v>
          </cell>
          <cell r="K1397">
            <v>9.7020000000000003E-5</v>
          </cell>
        </row>
        <row r="1398">
          <cell r="A1398" t="str">
            <v>EMEA-UKMULTIPLE - MANUFACTU</v>
          </cell>
          <cell r="B1398" t="str">
            <v>MULTIPLE - MANUFACTU</v>
          </cell>
          <cell r="C1398" t="str">
            <v>EMEA-UK</v>
          </cell>
          <cell r="D1398" t="str">
            <v>Cost of Revenue</v>
          </cell>
          <cell r="E1398" t="str">
            <v>MULTIPLE - MANUFACTU</v>
          </cell>
          <cell r="F1398" t="str">
            <v>0040001460</v>
          </cell>
          <cell r="G1398" t="str">
            <v>SHL - DRESDNER KLEIN</v>
          </cell>
          <cell r="H1398" t="str">
            <v>CONTRACT DELIVERY</v>
          </cell>
          <cell r="J1398">
            <v>2.8132000000000001E-3</v>
          </cell>
        </row>
        <row r="1399">
          <cell r="A1399" t="str">
            <v>EMEA-UKMULTIPLE - MANUFACTU</v>
          </cell>
          <cell r="B1399" t="str">
            <v>MULTIPLE - MANUFACTU</v>
          </cell>
          <cell r="C1399" t="str">
            <v>EMEA-UK</v>
          </cell>
          <cell r="D1399" t="str">
            <v>Cost of Revenue</v>
          </cell>
          <cell r="E1399" t="str">
            <v>MULTIPLE - MANUFACTU</v>
          </cell>
          <cell r="F1399" t="str">
            <v>0040001461</v>
          </cell>
          <cell r="G1399" t="str">
            <v>SHL - PRACTICES</v>
          </cell>
          <cell r="H1399" t="str">
            <v>CONTRACT DELIVERY</v>
          </cell>
          <cell r="I1399">
            <v>0.84042749000000005</v>
          </cell>
          <cell r="J1399">
            <v>1.1667817700000001</v>
          </cell>
          <cell r="K1399">
            <v>0.36958909000000001</v>
          </cell>
          <cell r="L1399">
            <v>-0.63878900000000005</v>
          </cell>
          <cell r="P1399">
            <v>-5.91E-2</v>
          </cell>
        </row>
        <row r="1400">
          <cell r="A1400" t="str">
            <v>EMEA-UKMULTIPLE - MANUFACTU</v>
          </cell>
          <cell r="B1400" t="str">
            <v>MULTIPLE - MANUFACTU</v>
          </cell>
          <cell r="C1400" t="str">
            <v>EMEA-UK</v>
          </cell>
          <cell r="D1400" t="str">
            <v>Cost of Revenue</v>
          </cell>
          <cell r="E1400" t="str">
            <v>MULTIPLE - MANUFACTU</v>
          </cell>
          <cell r="F1400" t="str">
            <v>0040001462</v>
          </cell>
          <cell r="G1400" t="str">
            <v>SHL - REMAINDER</v>
          </cell>
          <cell r="H1400" t="str">
            <v>CONTRACT DELIVERY</v>
          </cell>
          <cell r="I1400">
            <v>8.5265880000000002E-2</v>
          </cell>
          <cell r="J1400">
            <v>8.5940799999999998E-2</v>
          </cell>
          <cell r="K1400">
            <v>8.6347930000000003E-2</v>
          </cell>
        </row>
        <row r="1401">
          <cell r="A1401" t="str">
            <v>EMEA-UKMULTIPLE - OTHER</v>
          </cell>
          <cell r="B1401" t="str">
            <v>MULTIPLE - OTHER</v>
          </cell>
          <cell r="C1401" t="str">
            <v>EMEA-UK</v>
          </cell>
          <cell r="D1401" t="str">
            <v>Cost of Revenue</v>
          </cell>
          <cell r="E1401" t="str">
            <v>MULTIPLE - OTHER</v>
          </cell>
          <cell r="F1401" t="str">
            <v>0040001436</v>
          </cell>
          <cell r="G1401" t="str">
            <v>DOCUMENT MANAGED SER</v>
          </cell>
          <cell r="H1401" t="str">
            <v>CONTRACT DELIVERY</v>
          </cell>
          <cell r="I1401">
            <v>-1.11777321</v>
          </cell>
          <cell r="J1401">
            <v>-0.9322317</v>
          </cell>
          <cell r="K1401">
            <v>-0.53435244999999998</v>
          </cell>
        </row>
        <row r="1402">
          <cell r="A1402" t="str">
            <v>EMEA-UKMULTIPLE - OTHER</v>
          </cell>
          <cell r="B1402" t="str">
            <v>MULTIPLE - OTHER</v>
          </cell>
          <cell r="C1402" t="str">
            <v>EMEA-UK</v>
          </cell>
          <cell r="D1402" t="str">
            <v>Cost of Revenue</v>
          </cell>
          <cell r="E1402" t="str">
            <v>MULTIPLE - OTHER</v>
          </cell>
          <cell r="F1402" t="str">
            <v>0040001440</v>
          </cell>
          <cell r="G1402" t="str">
            <v>ERP SERVICES</v>
          </cell>
          <cell r="H1402" t="str">
            <v>CONTRACT DELIVERY</v>
          </cell>
          <cell r="I1402">
            <v>1.9015200000000001E-3</v>
          </cell>
          <cell r="J1402">
            <v>6.3966999999999995E-4</v>
          </cell>
          <cell r="K1402">
            <v>6.8543E-4</v>
          </cell>
        </row>
        <row r="1403">
          <cell r="A1403" t="str">
            <v>EMEA-UKMULTIPLE - OTHER</v>
          </cell>
          <cell r="B1403" t="str">
            <v>MULTIPLE - OTHER</v>
          </cell>
          <cell r="C1403" t="str">
            <v>EMEA-UK</v>
          </cell>
          <cell r="D1403" t="str">
            <v>Cost of Revenue</v>
          </cell>
          <cell r="E1403" t="str">
            <v>MULTIPLE - OTHER</v>
          </cell>
          <cell r="F1403" t="str">
            <v>0040001933</v>
          </cell>
          <cell r="G1403" t="str">
            <v>IRELAND FINAN</v>
          </cell>
          <cell r="H1403" t="str">
            <v>CONTRACT DELIVERY</v>
          </cell>
          <cell r="I1403">
            <v>-2.828868E-2</v>
          </cell>
          <cell r="J1403">
            <v>-3.5614840000000002E-2</v>
          </cell>
          <cell r="K1403">
            <v>-1.8872570000000002E-2</v>
          </cell>
          <cell r="L1403">
            <v>-7.6E-3</v>
          </cell>
        </row>
        <row r="1404">
          <cell r="A1404" t="str">
            <v>EMEA-UKMULTIPLE - OTHER</v>
          </cell>
          <cell r="B1404" t="str">
            <v>MULTIPLE - OTHER</v>
          </cell>
          <cell r="C1404" t="str">
            <v>EMEA-UK</v>
          </cell>
          <cell r="D1404" t="str">
            <v>Cost of Revenue</v>
          </cell>
          <cell r="E1404" t="str">
            <v>MULTIPLE - OTHER</v>
          </cell>
          <cell r="F1404" t="str">
            <v>0040001424</v>
          </cell>
          <cell r="G1404" t="str">
            <v>OTHER NON TRADING</v>
          </cell>
          <cell r="H1404" t="str">
            <v>CLIENT DELIVERY EXEC</v>
          </cell>
          <cell r="I1404">
            <v>0</v>
          </cell>
          <cell r="J1404">
            <v>-8.253858E-2</v>
          </cell>
          <cell r="K1404">
            <v>-0.96759063000000001</v>
          </cell>
          <cell r="L1404">
            <v>-0.23713799999999999</v>
          </cell>
        </row>
        <row r="1405">
          <cell r="A1405" t="str">
            <v>EMEA-UKMULTIPLE - OTHER</v>
          </cell>
          <cell r="B1405" t="str">
            <v>MULTIPLE - OTHER</v>
          </cell>
          <cell r="C1405" t="str">
            <v>EMEA-UK</v>
          </cell>
          <cell r="D1405" t="str">
            <v>Cost of Revenue</v>
          </cell>
          <cell r="E1405" t="str">
            <v>MULTIPLE - OTHER</v>
          </cell>
          <cell r="F1405" t="str">
            <v>0040001424</v>
          </cell>
          <cell r="G1405" t="str">
            <v>OTHER NON TRADING</v>
          </cell>
          <cell r="H1405" t="str">
            <v>CONTRACT DELIVERY</v>
          </cell>
          <cell r="I1405">
            <v>0.95507428999999999</v>
          </cell>
          <cell r="J1405">
            <v>4.1587517099999998</v>
          </cell>
          <cell r="K1405">
            <v>-7.6723134899999996</v>
          </cell>
          <cell r="L1405">
            <v>-1.199997</v>
          </cell>
        </row>
        <row r="1406">
          <cell r="A1406" t="str">
            <v>EMEA-UKMULTIPLE - OTHER</v>
          </cell>
          <cell r="B1406" t="str">
            <v>MULTIPLE - OTHER</v>
          </cell>
          <cell r="C1406" t="str">
            <v>EMEA-UK</v>
          </cell>
          <cell r="D1406" t="str">
            <v>Cost of Revenue</v>
          </cell>
          <cell r="E1406" t="str">
            <v>MULTIPLE - OTHER</v>
          </cell>
          <cell r="F1406" t="str">
            <v>0040004808</v>
          </cell>
          <cell r="G1406" t="str">
            <v>Systems Intergarated</v>
          </cell>
          <cell r="H1406" t="str">
            <v>CONTRACT DELIVERY</v>
          </cell>
          <cell r="K1406">
            <v>0.13739412000000001</v>
          </cell>
        </row>
        <row r="1407">
          <cell r="A1407" t="str">
            <v>EMEA-UKMULTIPLE - OTHER</v>
          </cell>
          <cell r="B1407" t="str">
            <v>MULTIPLE - OTHER</v>
          </cell>
          <cell r="C1407" t="str">
            <v>EMEA-UK</v>
          </cell>
          <cell r="D1407" t="str">
            <v>Cost of Revenue</v>
          </cell>
          <cell r="E1407" t="str">
            <v>MULTIPLE - OTHER</v>
          </cell>
          <cell r="F1407" t="str">
            <v>0040001441</v>
          </cell>
          <cell r="G1407" t="str">
            <v>UK E.SOLUTIONS MISC</v>
          </cell>
          <cell r="H1407" t="str">
            <v>CONTRACT DELIVERY</v>
          </cell>
          <cell r="I1407">
            <v>-1.8231259999999999E-2</v>
          </cell>
          <cell r="J1407">
            <v>6.1461290000000002E-2</v>
          </cell>
          <cell r="K1407">
            <v>3.8890809999999998E-2</v>
          </cell>
          <cell r="L1407">
            <v>4.620991E-2</v>
          </cell>
          <cell r="M1407">
            <v>-7.1875999999999995E-2</v>
          </cell>
        </row>
        <row r="1408">
          <cell r="A1408" t="str">
            <v>EMEA-UKMULTIPLE - OTHER</v>
          </cell>
          <cell r="B1408" t="str">
            <v>MULTIPLE - OTHER</v>
          </cell>
          <cell r="C1408" t="str">
            <v>EMEA-UK</v>
          </cell>
          <cell r="D1408" t="str">
            <v>Cost of Revenue</v>
          </cell>
          <cell r="E1408" t="str">
            <v>MULTIPLE - OTHER</v>
          </cell>
          <cell r="F1408" t="str">
            <v>0040001470</v>
          </cell>
          <cell r="G1408" t="str">
            <v>UK GOVERNMENT ESA SA</v>
          </cell>
          <cell r="H1408" t="str">
            <v>CONTRACT DELIVERY</v>
          </cell>
          <cell r="I1408">
            <v>3.3814399999999999E-3</v>
          </cell>
          <cell r="J1408">
            <v>3.2611200000000002E-3</v>
          </cell>
          <cell r="K1408">
            <v>3.4194199999999998E-3</v>
          </cell>
        </row>
        <row r="1409">
          <cell r="A1409" t="str">
            <v>EMEA-UKMULTIPLE - OTHER</v>
          </cell>
          <cell r="B1409" t="str">
            <v>MULTIPLE - OTHER</v>
          </cell>
          <cell r="C1409" t="str">
            <v>EMEA-UK</v>
          </cell>
          <cell r="D1409" t="str">
            <v>Cost of Revenue</v>
          </cell>
          <cell r="E1409" t="str">
            <v>MULTIPLE - OTHER</v>
          </cell>
          <cell r="F1409" t="str">
            <v>0040002882</v>
          </cell>
          <cell r="G1409" t="str">
            <v>UK WEB SERVICES</v>
          </cell>
          <cell r="H1409" t="str">
            <v>CONTRACT DELIVERY</v>
          </cell>
          <cell r="I1409">
            <v>-2.0239139999999999E-2</v>
          </cell>
          <cell r="J1409">
            <v>-6.06849E-2</v>
          </cell>
          <cell r="K1409">
            <v>-3.2798809999999998E-2</v>
          </cell>
          <cell r="L1409">
            <v>-0.17762038999999999</v>
          </cell>
          <cell r="M1409">
            <v>-4.3975799999999999E-3</v>
          </cell>
          <cell r="N1409">
            <v>-4.3975799999999999E-3</v>
          </cell>
          <cell r="O1409">
            <v>-4.3975799999999999E-3</v>
          </cell>
          <cell r="P1409">
            <v>-4.3975799999999999E-3</v>
          </cell>
        </row>
        <row r="1410">
          <cell r="A1410" t="str">
            <v>EMEA-UKMULTIPLE - RETAIL</v>
          </cell>
          <cell r="B1410" t="str">
            <v>MULTIPLE - RETAIL</v>
          </cell>
          <cell r="C1410" t="str">
            <v>EMEA-UK</v>
          </cell>
          <cell r="D1410" t="str">
            <v>Cost of Revenue</v>
          </cell>
          <cell r="E1410" t="str">
            <v>MULTIPLE - RETAIL</v>
          </cell>
          <cell r="F1410" t="str">
            <v>0040002215</v>
          </cell>
          <cell r="G1410" t="str">
            <v>RETAIL SEGMENT</v>
          </cell>
          <cell r="H1410" t="str">
            <v>CONTRACT DELIVERY</v>
          </cell>
          <cell r="I1410">
            <v>-5.7711249999999999E-2</v>
          </cell>
          <cell r="J1410">
            <v>-0.11100475</v>
          </cell>
          <cell r="K1410">
            <v>-5.8875379999999998E-2</v>
          </cell>
          <cell r="L1410">
            <v>-6.0280680000000003E-2</v>
          </cell>
          <cell r="M1410">
            <v>-4.4195310000000002E-2</v>
          </cell>
          <cell r="N1410">
            <v>-4.4195310000000002E-2</v>
          </cell>
          <cell r="O1410">
            <v>-2.9542209999999999E-2</v>
          </cell>
        </row>
        <row r="1411">
          <cell r="A1411" t="str">
            <v>EMEA-UKMULTIPLE - TRANSPORT</v>
          </cell>
          <cell r="B1411" t="str">
            <v>MULTIPLE - TRANSPORT</v>
          </cell>
          <cell r="C1411" t="str">
            <v>EMEA-UK</v>
          </cell>
          <cell r="D1411" t="str">
            <v>Cost of Revenue</v>
          </cell>
          <cell r="E1411" t="str">
            <v>MULTIPLE - TRANSPORT</v>
          </cell>
          <cell r="F1411" t="str">
            <v>0040001466</v>
          </cell>
          <cell r="G1411" t="str">
            <v>AIR &amp; GROUND TRANS O</v>
          </cell>
          <cell r="H1411" t="str">
            <v>CONTRACT DELIVERY</v>
          </cell>
          <cell r="I1411">
            <v>-5.2457999999999997E-4</v>
          </cell>
          <cell r="J1411">
            <v>1.752E-4</v>
          </cell>
          <cell r="K1411">
            <v>1.752E-4</v>
          </cell>
        </row>
        <row r="1412">
          <cell r="A1412" t="str">
            <v>EMEA-UKMULTIPLE - TRANSPORT</v>
          </cell>
          <cell r="B1412" t="str">
            <v>MULTIPLE - TRANSPORT</v>
          </cell>
          <cell r="C1412" t="str">
            <v>EMEA-UK</v>
          </cell>
          <cell r="D1412" t="str">
            <v>Cost of Revenue</v>
          </cell>
          <cell r="E1412" t="str">
            <v>MULTIPLE - TRANSPORT</v>
          </cell>
          <cell r="F1412" t="str">
            <v>0040001467</v>
          </cell>
          <cell r="G1412" t="str">
            <v>DEAC: TRANSPORT MISC</v>
          </cell>
          <cell r="H1412" t="str">
            <v>CONTRACT DELIVERY</v>
          </cell>
          <cell r="I1412">
            <v>1.3232000000000001E-4</v>
          </cell>
          <cell r="J1412">
            <v>1.5676570000000001E-2</v>
          </cell>
          <cell r="K1412">
            <v>1.1488099999999999E-3</v>
          </cell>
        </row>
        <row r="1413">
          <cell r="A1413" t="str">
            <v>EMEA-UKMULTIPLE - TRANSPORT</v>
          </cell>
          <cell r="B1413" t="str">
            <v>MULTIPLE - TRANSPORT</v>
          </cell>
          <cell r="C1413" t="str">
            <v>EMEA-UK</v>
          </cell>
          <cell r="D1413" t="str">
            <v>Cost of Revenue</v>
          </cell>
          <cell r="E1413" t="str">
            <v>MULTIPLE - TRANSPORT</v>
          </cell>
          <cell r="F1413" t="str">
            <v>0040001469</v>
          </cell>
          <cell r="G1413" t="str">
            <v>TRANSPORT FIDS</v>
          </cell>
          <cell r="H1413" t="str">
            <v>CONTRACT DELIVERY</v>
          </cell>
          <cell r="I1413">
            <v>-0.14271734999999999</v>
          </cell>
          <cell r="J1413">
            <v>-8.7236359999999999E-2</v>
          </cell>
          <cell r="K1413">
            <v>-0.10793655000000001</v>
          </cell>
          <cell r="L1413">
            <v>-6.8567119999999995E-2</v>
          </cell>
          <cell r="M1413">
            <v>-6.0690149999999998E-2</v>
          </cell>
          <cell r="N1413">
            <v>-6.3690899999999995E-2</v>
          </cell>
          <cell r="O1413">
            <v>-6.3690899999999995E-2</v>
          </cell>
          <cell r="P1413">
            <v>-6.3690899999999995E-2</v>
          </cell>
        </row>
        <row r="1414">
          <cell r="A1414" t="str">
            <v>EMEA-UKMULTIPLE - TRANSPORT</v>
          </cell>
          <cell r="B1414" t="str">
            <v>MULTIPLE - TRANSPORT</v>
          </cell>
          <cell r="C1414" t="str">
            <v>EMEA-UK</v>
          </cell>
          <cell r="D1414" t="str">
            <v>Cost of Revenue</v>
          </cell>
          <cell r="E1414" t="str">
            <v>MULTIPLE - TRANSPORT</v>
          </cell>
          <cell r="F1414" t="str">
            <v>0040001468</v>
          </cell>
          <cell r="G1414" t="str">
            <v>TRANSPORT OTHER</v>
          </cell>
          <cell r="H1414" t="str">
            <v>CONTRACT DELIVERY</v>
          </cell>
          <cell r="K1414">
            <v>0</v>
          </cell>
          <cell r="L1414">
            <v>3.8183189999999999E-2</v>
          </cell>
        </row>
        <row r="1415">
          <cell r="A1415" t="str">
            <v>EMEA-UKNEDCOR</v>
          </cell>
          <cell r="B1415" t="str">
            <v>NEDCOR</v>
          </cell>
          <cell r="C1415" t="str">
            <v>EMEA-UK</v>
          </cell>
          <cell r="D1415" t="str">
            <v>Cost of Revenue</v>
          </cell>
          <cell r="E1415" t="str">
            <v>NEDCOR</v>
          </cell>
          <cell r="F1415" t="str">
            <v>0040000970</v>
          </cell>
          <cell r="G1415" t="str">
            <v>NEDCOR</v>
          </cell>
          <cell r="H1415" t="str">
            <v>CONTRACT DELIVERY</v>
          </cell>
          <cell r="I1415">
            <v>1.0148570000000001E-2</v>
          </cell>
          <cell r="J1415">
            <v>3.7983600000000002E-3</v>
          </cell>
          <cell r="K1415">
            <v>-7.2577840000000005E-2</v>
          </cell>
        </row>
        <row r="1416">
          <cell r="A1416" t="str">
            <v>EMEA-UKNERCO CORP</v>
          </cell>
          <cell r="B1416" t="str">
            <v>NERCO CORP</v>
          </cell>
          <cell r="C1416" t="str">
            <v>EMEA-UK</v>
          </cell>
          <cell r="D1416" t="str">
            <v>Cost of Revenue</v>
          </cell>
          <cell r="E1416" t="str">
            <v>NERCO CORP</v>
          </cell>
          <cell r="F1416" t="str">
            <v>0040000460</v>
          </cell>
          <cell r="G1416" t="str">
            <v>NERC</v>
          </cell>
          <cell r="H1416" t="str">
            <v>CONTRACT DELIVERY</v>
          </cell>
          <cell r="I1416">
            <v>-9.1073399999999999E-2</v>
          </cell>
          <cell r="J1416">
            <v>-8.2381120000000002E-2</v>
          </cell>
          <cell r="K1416">
            <v>-0.31199237000000002</v>
          </cell>
          <cell r="L1416">
            <v>-5.5888979999999998E-2</v>
          </cell>
          <cell r="M1416">
            <v>-6.1515359999999998E-2</v>
          </cell>
          <cell r="N1416">
            <v>-5.071266E-2</v>
          </cell>
          <cell r="O1416">
            <v>0</v>
          </cell>
          <cell r="P1416">
            <v>0</v>
          </cell>
        </row>
        <row r="1417">
          <cell r="A1417" t="str">
            <v>EMEA-UKNISSAN</v>
          </cell>
          <cell r="B1417" t="str">
            <v>NISSAN</v>
          </cell>
          <cell r="C1417" t="str">
            <v>EMEA-UK</v>
          </cell>
          <cell r="D1417" t="str">
            <v>Cost of Revenue</v>
          </cell>
          <cell r="E1417" t="str">
            <v>NISSAN</v>
          </cell>
          <cell r="F1417" t="str">
            <v>0040000691</v>
          </cell>
          <cell r="G1417" t="str">
            <v>NISSAN</v>
          </cell>
          <cell r="H1417" t="str">
            <v>CONTRACT DELIVERY</v>
          </cell>
          <cell r="I1417">
            <v>-0.26029580000000002</v>
          </cell>
          <cell r="J1417">
            <v>-0.30153788999999998</v>
          </cell>
          <cell r="K1417">
            <v>-0.38590499</v>
          </cell>
          <cell r="L1417">
            <v>-0.37479072000000002</v>
          </cell>
          <cell r="M1417">
            <v>-0.35049205999999999</v>
          </cell>
          <cell r="N1417">
            <v>-0.35491571</v>
          </cell>
          <cell r="O1417">
            <v>-0.35712754000000002</v>
          </cell>
          <cell r="P1417">
            <v>-0.35712758999999999</v>
          </cell>
        </row>
        <row r="1418">
          <cell r="A1418" t="str">
            <v>EMEA-UKPARKING COMMITTEE OF</v>
          </cell>
          <cell r="B1418" t="str">
            <v>PARKING COMMITTEE OF</v>
          </cell>
          <cell r="C1418" t="str">
            <v>EMEA-UK</v>
          </cell>
          <cell r="D1418" t="str">
            <v>Cost of Revenue</v>
          </cell>
          <cell r="E1418" t="str">
            <v>PARKING COMMITTEE OF</v>
          </cell>
          <cell r="F1418" t="str">
            <v>0040000463</v>
          </cell>
          <cell r="G1418" t="str">
            <v>PARKING COMMITTEE FO</v>
          </cell>
          <cell r="H1418" t="str">
            <v>CONTRACT DELIVERY</v>
          </cell>
          <cell r="I1418">
            <v>9.2352999999999999E-4</v>
          </cell>
          <cell r="J1418">
            <v>1.1999999999999999E-7</v>
          </cell>
          <cell r="K1418">
            <v>-2.616E-5</v>
          </cell>
        </row>
        <row r="1419">
          <cell r="A1419" t="str">
            <v>EMEA-UKPOLIFIN</v>
          </cell>
          <cell r="B1419" t="str">
            <v>POLIFIN</v>
          </cell>
          <cell r="C1419" t="str">
            <v>EMEA-UK</v>
          </cell>
          <cell r="D1419" t="str">
            <v>Cost of Revenue</v>
          </cell>
          <cell r="E1419" t="str">
            <v>POLIFIN</v>
          </cell>
          <cell r="F1419" t="str">
            <v>0040000692</v>
          </cell>
          <cell r="G1419" t="str">
            <v>POLIFIN</v>
          </cell>
          <cell r="H1419" t="str">
            <v>CONTRACT DELIVERY</v>
          </cell>
          <cell r="I1419">
            <v>1.8497000000000001E-4</v>
          </cell>
          <cell r="J1419">
            <v>1.8497000000000001E-4</v>
          </cell>
          <cell r="K1419">
            <v>-1.6770000000000001E-4</v>
          </cell>
          <cell r="L1419">
            <v>3.9000000000000002E-7</v>
          </cell>
        </row>
        <row r="1420">
          <cell r="A1420" t="str">
            <v>EMEA-UKPRESTIGE OP CO</v>
          </cell>
          <cell r="B1420" t="str">
            <v>PRESTIGE OP CO</v>
          </cell>
          <cell r="C1420" t="str">
            <v>EMEA-UK</v>
          </cell>
          <cell r="D1420" t="str">
            <v>Cost of Revenue</v>
          </cell>
          <cell r="E1420" t="str">
            <v>PRESTIGE OP CO</v>
          </cell>
          <cell r="F1420" t="str">
            <v>0040000992</v>
          </cell>
          <cell r="G1420" t="str">
            <v>PRESTIGE OP CO</v>
          </cell>
          <cell r="H1420" t="str">
            <v>CONTRACT DELIVERY</v>
          </cell>
          <cell r="I1420">
            <v>-5.1914098600000003</v>
          </cell>
          <cell r="J1420">
            <v>-1.3377450099999999</v>
          </cell>
          <cell r="K1420">
            <v>-0.25121209999999999</v>
          </cell>
          <cell r="L1420">
            <v>-1.8344786200000001</v>
          </cell>
          <cell r="M1420">
            <v>-1.69308101</v>
          </cell>
          <cell r="N1420">
            <v>-2.4199632499999999</v>
          </cell>
          <cell r="O1420">
            <v>-1.22822582</v>
          </cell>
          <cell r="P1420">
            <v>-5.1238852000000001</v>
          </cell>
        </row>
        <row r="1421">
          <cell r="A1421" t="str">
            <v>EMEA-UKROLLS ROYCE</v>
          </cell>
          <cell r="B1421" t="str">
            <v>ROLLS ROYCE</v>
          </cell>
          <cell r="C1421" t="str">
            <v>EMEA-UK</v>
          </cell>
          <cell r="D1421" t="str">
            <v>Cost of Revenue</v>
          </cell>
          <cell r="E1421" t="str">
            <v>ROLLS ROYCE</v>
          </cell>
          <cell r="F1421" t="str">
            <v>0040000482</v>
          </cell>
          <cell r="G1421" t="str">
            <v>ALLISON ENGINE COMPA</v>
          </cell>
          <cell r="H1421" t="str">
            <v>CONTRACT DELIVERY</v>
          </cell>
          <cell r="I1421">
            <v>-2.0640544200000002</v>
          </cell>
          <cell r="J1421">
            <v>-2.5881074399999999</v>
          </cell>
          <cell r="K1421">
            <v>1.3985032799999999</v>
          </cell>
          <cell r="L1421">
            <v>-1.6651775900000001</v>
          </cell>
          <cell r="M1421">
            <v>-1.0965910999999999</v>
          </cell>
          <cell r="N1421">
            <v>-1.2137034799999999</v>
          </cell>
          <cell r="O1421">
            <v>-0.75860028000000002</v>
          </cell>
          <cell r="P1421">
            <v>-1.0836254400000001</v>
          </cell>
        </row>
        <row r="1422">
          <cell r="A1422" t="str">
            <v>EMEA-UKROLLS ROYCE</v>
          </cell>
          <cell r="B1422" t="str">
            <v>ROLLS ROYCE</v>
          </cell>
          <cell r="C1422" t="str">
            <v>EMEA-UK</v>
          </cell>
          <cell r="D1422" t="str">
            <v>Cost of Revenue</v>
          </cell>
          <cell r="E1422" t="str">
            <v>ROLLS ROYCE</v>
          </cell>
          <cell r="F1422" t="str">
            <v>0040000629</v>
          </cell>
          <cell r="G1422" t="str">
            <v>ROLLS-ROYCE-AG</v>
          </cell>
          <cell r="H1422" t="str">
            <v>CONTRACT DELIVERY</v>
          </cell>
          <cell r="I1422">
            <v>-20.00294847</v>
          </cell>
          <cell r="J1422">
            <v>-9.9515909100000002</v>
          </cell>
          <cell r="K1422">
            <v>-7.0110559099999996</v>
          </cell>
          <cell r="L1422">
            <v>-3.6095582199999998</v>
          </cell>
          <cell r="M1422">
            <v>-5.1820510000000004</v>
          </cell>
          <cell r="N1422">
            <v>-6.7350570000000003</v>
          </cell>
          <cell r="O1422">
            <v>-7.18546</v>
          </cell>
          <cell r="P1422">
            <v>-4.7320909999999996</v>
          </cell>
        </row>
        <row r="1423">
          <cell r="A1423" t="str">
            <v>EMEA-UKROLLS ROYCE</v>
          </cell>
          <cell r="B1423" t="str">
            <v>ROLLS ROYCE</v>
          </cell>
          <cell r="C1423" t="str">
            <v>EMEA-UK</v>
          </cell>
          <cell r="D1423" t="str">
            <v>Cost of Revenue</v>
          </cell>
          <cell r="E1423" t="str">
            <v>ROLLS ROYCE</v>
          </cell>
          <cell r="F1423" t="str">
            <v>0040000709</v>
          </cell>
          <cell r="G1423" t="str">
            <v>RROYCE IPG</v>
          </cell>
          <cell r="H1423" t="str">
            <v>CONTRACT DELIVERY</v>
          </cell>
          <cell r="I1423">
            <v>-0.14729101</v>
          </cell>
          <cell r="J1423">
            <v>-0.25133407000000002</v>
          </cell>
          <cell r="K1423">
            <v>-0.13980664000000001</v>
          </cell>
          <cell r="L1423">
            <v>-0.30952278</v>
          </cell>
          <cell r="M1423">
            <v>-7.5599260000000001E-2</v>
          </cell>
          <cell r="N1423">
            <v>-0.16100270999999999</v>
          </cell>
          <cell r="O1423">
            <v>-0.12970891000000001</v>
          </cell>
          <cell r="P1423">
            <v>-0.17232959</v>
          </cell>
        </row>
        <row r="1424">
          <cell r="A1424" t="str">
            <v>EMEA-UK0040000537ROYAL BANK OF SCOTLA</v>
          </cell>
          <cell r="B1424" t="str">
            <v>0040000537ROYAL BANK OF SCOTLA</v>
          </cell>
          <cell r="C1424" t="str">
            <v>EMEA-UK</v>
          </cell>
          <cell r="D1424" t="str">
            <v>Cost of Revenue</v>
          </cell>
          <cell r="E1424" t="str">
            <v>ROYAL BANK OF SCOTLA</v>
          </cell>
          <cell r="F1424" t="str">
            <v>0040000537</v>
          </cell>
          <cell r="G1424" t="str">
            <v>ROYAL BANK OF SCOTLA</v>
          </cell>
          <cell r="H1424" t="str">
            <v>CONTRACT DELIVERY</v>
          </cell>
          <cell r="I1424">
            <v>13.78716487</v>
          </cell>
          <cell r="J1424">
            <v>9.5562380299999994</v>
          </cell>
          <cell r="K1424">
            <v>7.6071984300000004</v>
          </cell>
          <cell r="L1424">
            <v>9.0265957199999995</v>
          </cell>
          <cell r="M1424">
            <v>7.5832018799999998</v>
          </cell>
          <cell r="N1424">
            <v>6.7150672499999997</v>
          </cell>
          <cell r="O1424">
            <v>4.26553366</v>
          </cell>
          <cell r="P1424">
            <v>7.04546077</v>
          </cell>
        </row>
        <row r="1425">
          <cell r="A1425" t="str">
            <v>EMEA-UKSABRE HOLDINGS CORP</v>
          </cell>
          <cell r="B1425" t="str">
            <v>SABRE HOLDINGS CORP</v>
          </cell>
          <cell r="C1425" t="str">
            <v>EMEA-UK</v>
          </cell>
          <cell r="D1425" t="str">
            <v>Cost of Revenue</v>
          </cell>
          <cell r="E1425" t="str">
            <v>SABRE HOLDINGS CORP</v>
          </cell>
          <cell r="F1425" t="str">
            <v>0040004387</v>
          </cell>
          <cell r="G1425" t="str">
            <v>2001GulfAir</v>
          </cell>
          <cell r="H1425" t="str">
            <v>CONTRACT DELIVERY</v>
          </cell>
          <cell r="I1425">
            <v>0</v>
          </cell>
          <cell r="J1425">
            <v>-1.4526299999999999E-3</v>
          </cell>
          <cell r="K1425">
            <v>-1E-8</v>
          </cell>
          <cell r="L1425">
            <v>1.2E-5</v>
          </cell>
          <cell r="M1425">
            <v>6.0000000000000002E-6</v>
          </cell>
          <cell r="N1425">
            <v>-3.0000000000000001E-6</v>
          </cell>
          <cell r="O1425">
            <v>-6.0000000000000002E-6</v>
          </cell>
          <cell r="P1425">
            <v>-6.0000000000000002E-6</v>
          </cell>
        </row>
        <row r="1426">
          <cell r="A1426" t="str">
            <v>EMEA-UKSAGE LIFE</v>
          </cell>
          <cell r="B1426" t="str">
            <v>SAGE LIFE</v>
          </cell>
          <cell r="C1426" t="str">
            <v>EMEA-UK</v>
          </cell>
          <cell r="D1426" t="str">
            <v>Cost of Revenue</v>
          </cell>
          <cell r="E1426" t="str">
            <v>SAGE LIFE</v>
          </cell>
          <cell r="F1426" t="str">
            <v>0040000824</v>
          </cell>
          <cell r="G1426" t="str">
            <v>SAGE LIFE</v>
          </cell>
          <cell r="H1426" t="str">
            <v>CONTRACT DELIVERY</v>
          </cell>
          <cell r="I1426">
            <v>-0.22456812000000001</v>
          </cell>
          <cell r="J1426">
            <v>6.0048543199999997</v>
          </cell>
          <cell r="K1426">
            <v>0.41167888000000002</v>
          </cell>
          <cell r="L1426">
            <v>-0.15285428000000001</v>
          </cell>
          <cell r="M1426">
            <v>0.17767965999999999</v>
          </cell>
          <cell r="N1426">
            <v>0.21815377999999999</v>
          </cell>
          <cell r="O1426">
            <v>0.18027135</v>
          </cell>
          <cell r="P1426">
            <v>0.18311019000000001</v>
          </cell>
        </row>
        <row r="1427">
          <cell r="A1427" t="str">
            <v>EMEA-UKSCI</v>
          </cell>
          <cell r="B1427" t="str">
            <v>SCI</v>
          </cell>
          <cell r="C1427" t="str">
            <v>EMEA-UK</v>
          </cell>
          <cell r="D1427" t="str">
            <v>Cost of Revenue</v>
          </cell>
          <cell r="E1427" t="str">
            <v>SCI</v>
          </cell>
          <cell r="F1427" t="str">
            <v>0040001065</v>
          </cell>
          <cell r="G1427" t="str">
            <v>SCI</v>
          </cell>
          <cell r="H1427" t="str">
            <v>CONTRACT DELIVERY</v>
          </cell>
          <cell r="I1427">
            <v>-0.26856461999999998</v>
          </cell>
          <cell r="J1427">
            <v>-0.25110718999999998</v>
          </cell>
          <cell r="K1427">
            <v>-0.24972504000000001</v>
          </cell>
          <cell r="L1427">
            <v>-0.207874</v>
          </cell>
          <cell r="M1427">
            <v>-0.19262397000000001</v>
          </cell>
          <cell r="N1427">
            <v>-0.19262397000000001</v>
          </cell>
          <cell r="O1427">
            <v>-5.6975129999999999E-2</v>
          </cell>
          <cell r="P1427">
            <v>-5.6975280000000003E-2</v>
          </cell>
        </row>
        <row r="1428">
          <cell r="A1428" t="str">
            <v>EMEA-UK00400035932001SCOTTISHCOURAGE</v>
          </cell>
          <cell r="B1428" t="str">
            <v>00400035932001SCOTTISHCOURAGE</v>
          </cell>
          <cell r="C1428" t="str">
            <v>EMEA-UK</v>
          </cell>
          <cell r="D1428" t="str">
            <v>Cost of Revenue</v>
          </cell>
          <cell r="E1428" t="str">
            <v>SCOTTISH COURAGE</v>
          </cell>
          <cell r="F1428" t="str">
            <v>0040003593</v>
          </cell>
          <cell r="G1428" t="str">
            <v>2001SCOTTISHCOURAGE</v>
          </cell>
          <cell r="H1428" t="str">
            <v>CONTRACT DELIVERY</v>
          </cell>
          <cell r="I1428">
            <v>-1.0057293899999999</v>
          </cell>
          <cell r="J1428">
            <v>-1.0164926000000001</v>
          </cell>
          <cell r="K1428">
            <v>-0.58883655000000001</v>
          </cell>
          <cell r="L1428">
            <v>0.16091670999999999</v>
          </cell>
          <cell r="M1428">
            <v>-0.15192947000000001</v>
          </cell>
          <cell r="N1428">
            <v>-1.9824441399999999</v>
          </cell>
          <cell r="O1428">
            <v>-0.55919732</v>
          </cell>
          <cell r="P1428">
            <v>-0.94744187000000002</v>
          </cell>
        </row>
        <row r="1429">
          <cell r="A1429" t="str">
            <v>EMEA-UKSHELL</v>
          </cell>
          <cell r="B1429" t="str">
            <v>SHELL</v>
          </cell>
          <cell r="C1429" t="str">
            <v>EMEA-UK</v>
          </cell>
          <cell r="D1429" t="str">
            <v>Cost of Revenue</v>
          </cell>
          <cell r="E1429" t="str">
            <v>SHELL</v>
          </cell>
          <cell r="F1429" t="str">
            <v>0040000540</v>
          </cell>
          <cell r="G1429" t="str">
            <v>SHELL CARDS</v>
          </cell>
          <cell r="H1429" t="str">
            <v>CONTRACT DELIVERY</v>
          </cell>
          <cell r="I1429">
            <v>6.5569999999999997E-5</v>
          </cell>
          <cell r="J1429">
            <v>6.3040000000000006E-5</v>
          </cell>
          <cell r="K1429">
            <v>5.9799999999999997E-5</v>
          </cell>
        </row>
        <row r="1430">
          <cell r="A1430" t="str">
            <v>EMEA-UKSTANDARD BANK PROCES</v>
          </cell>
          <cell r="B1430" t="str">
            <v>STANDARD BANK PROCES</v>
          </cell>
          <cell r="C1430" t="str">
            <v>EMEA-UK</v>
          </cell>
          <cell r="D1430" t="str">
            <v>Cost of Revenue</v>
          </cell>
          <cell r="E1430" t="str">
            <v>STANDARD BANK PROCES</v>
          </cell>
          <cell r="F1430" t="str">
            <v>0040000693</v>
          </cell>
          <cell r="G1430" t="str">
            <v>STANDARD BANK PROCES</v>
          </cell>
          <cell r="H1430" t="str">
            <v>CONTRACT DELIVERY</v>
          </cell>
          <cell r="I1430">
            <v>-0.24909629</v>
          </cell>
          <cell r="J1430">
            <v>-0.35921298000000002</v>
          </cell>
          <cell r="K1430">
            <v>-0.17578601999999999</v>
          </cell>
          <cell r="L1430">
            <v>-0.10243888</v>
          </cell>
          <cell r="M1430">
            <v>0.01</v>
          </cell>
        </row>
        <row r="1431">
          <cell r="A1431" t="str">
            <v>EMEA-UKSUN MICROSYSTEMS</v>
          </cell>
          <cell r="B1431" t="str">
            <v>SUN MICROSYSTEMS</v>
          </cell>
          <cell r="C1431" t="str">
            <v>EMEA-UK</v>
          </cell>
          <cell r="D1431" t="str">
            <v>Cost of Revenue</v>
          </cell>
          <cell r="E1431" t="str">
            <v>SUN MICROSYSTEMS</v>
          </cell>
          <cell r="F1431" t="str">
            <v>0040000116</v>
          </cell>
          <cell r="G1431" t="str">
            <v>SUN MICROSYSTEMS UK</v>
          </cell>
          <cell r="H1431" t="str">
            <v>CONTRACT DELIVERY</v>
          </cell>
          <cell r="I1431">
            <v>-0.30250534000000001</v>
          </cell>
          <cell r="J1431">
            <v>-0.38448104999999999</v>
          </cell>
          <cell r="K1431">
            <v>-0.29323093</v>
          </cell>
          <cell r="L1431">
            <v>-0.29730086</v>
          </cell>
          <cell r="M1431">
            <v>-0.24124227000000001</v>
          </cell>
          <cell r="N1431">
            <v>-0.23199246000000001</v>
          </cell>
          <cell r="O1431">
            <v>-0.22423704</v>
          </cell>
          <cell r="P1431">
            <v>-0.21759339</v>
          </cell>
        </row>
        <row r="1432">
          <cell r="A1432" t="str">
            <v>EMEA-UKTextron</v>
          </cell>
          <cell r="B1432" t="str">
            <v>Textron</v>
          </cell>
          <cell r="C1432" t="str">
            <v>EMEA-UK</v>
          </cell>
          <cell r="D1432" t="str">
            <v>Cost of Revenue</v>
          </cell>
          <cell r="E1432" t="str">
            <v>Textron</v>
          </cell>
          <cell r="F1432" t="str">
            <v>0040001445</v>
          </cell>
          <cell r="G1432" t="str">
            <v>AVDEL / TEXTRON</v>
          </cell>
          <cell r="H1432" t="str">
            <v>CONTRACT DELIVERY</v>
          </cell>
          <cell r="I1432">
            <v>1.8014800000000001E-3</v>
          </cell>
          <cell r="J1432">
            <v>7.2997999999999997E-4</v>
          </cell>
          <cell r="K1432">
            <v>5.9800000000000001E-4</v>
          </cell>
        </row>
        <row r="1433">
          <cell r="A1433" t="str">
            <v>EMEA-UK00400038132001THORNTONS</v>
          </cell>
          <cell r="B1433" t="str">
            <v>00400038132001THORNTONS</v>
          </cell>
          <cell r="C1433" t="str">
            <v>EMEA-UK</v>
          </cell>
          <cell r="D1433" t="str">
            <v>Cost of Revenue</v>
          </cell>
          <cell r="E1433" t="str">
            <v>THORNTONS PLC</v>
          </cell>
          <cell r="F1433" t="str">
            <v>0040003813</v>
          </cell>
          <cell r="G1433" t="str">
            <v>2001THORNTONS</v>
          </cell>
          <cell r="H1433" t="str">
            <v>CONTRACT DELIVERY</v>
          </cell>
          <cell r="I1433">
            <v>0.41366552000000001</v>
          </cell>
          <cell r="J1433">
            <v>0.49531293999999998</v>
          </cell>
          <cell r="K1433">
            <v>-8.6019059999999994E-2</v>
          </cell>
          <cell r="L1433">
            <v>-0.25478917000000001</v>
          </cell>
          <cell r="M1433">
            <v>-0.31668115000000002</v>
          </cell>
          <cell r="N1433">
            <v>-0.30533081000000001</v>
          </cell>
          <cell r="O1433">
            <v>-0.29631353999999999</v>
          </cell>
          <cell r="P1433">
            <v>-0.29533975000000001</v>
          </cell>
        </row>
        <row r="1434">
          <cell r="A1434" t="str">
            <v>EMEA-UKTRANSYS MANAGEMENT</v>
          </cell>
          <cell r="B1434" t="str">
            <v>TRANSYS MANAGEMENT</v>
          </cell>
          <cell r="C1434" t="str">
            <v>EMEA-UK</v>
          </cell>
          <cell r="D1434" t="str">
            <v>Cost of Revenue</v>
          </cell>
          <cell r="E1434" t="str">
            <v>TRANSYS MANAGEMENT</v>
          </cell>
          <cell r="F1434" t="str">
            <v>0040000994</v>
          </cell>
          <cell r="G1434" t="str">
            <v>TRANSYS MANAGEMENT</v>
          </cell>
          <cell r="H1434" t="str">
            <v>CONTRACT DELIVERY</v>
          </cell>
          <cell r="I1434">
            <v>-0.25759330000000003</v>
          </cell>
          <cell r="J1434">
            <v>-5.647634E-2</v>
          </cell>
          <cell r="K1434">
            <v>-0.12709069000000001</v>
          </cell>
          <cell r="L1434">
            <v>-9.9869479999999997E-2</v>
          </cell>
          <cell r="M1434">
            <v>-0.30070217999999999</v>
          </cell>
          <cell r="N1434">
            <v>-0.17191149</v>
          </cell>
          <cell r="O1434">
            <v>-0.17441710999999999</v>
          </cell>
          <cell r="P1434">
            <v>-0.17942834999999999</v>
          </cell>
        </row>
        <row r="1435">
          <cell r="A1435" t="str">
            <v>EMEA-UKVodafone Ltd</v>
          </cell>
          <cell r="B1435" t="str">
            <v>Vodafone Ltd</v>
          </cell>
          <cell r="C1435" t="str">
            <v>EMEA-UK</v>
          </cell>
          <cell r="D1435" t="str">
            <v>Cost of Revenue</v>
          </cell>
          <cell r="E1435" t="str">
            <v>Vodafone Ltd</v>
          </cell>
          <cell r="F1435" t="str">
            <v>0040004180</v>
          </cell>
          <cell r="G1435" t="str">
            <v>2002Vodafone</v>
          </cell>
          <cell r="H1435" t="str">
            <v>CONTRACT DELIVERY</v>
          </cell>
          <cell r="I1435">
            <v>-5.4975089999999997E-2</v>
          </cell>
          <cell r="J1435">
            <v>-7.3304540000000001E-2</v>
          </cell>
          <cell r="K1435">
            <v>4.3390000000000003E-5</v>
          </cell>
          <cell r="L1435">
            <v>1.504728E-2</v>
          </cell>
        </row>
        <row r="1436">
          <cell r="A1436" t="str">
            <v>EMEA-UKCLIENT DELIVERY EXEC</v>
          </cell>
          <cell r="B1436" t="str">
            <v>CLIENT DELIVERY EXEC</v>
          </cell>
          <cell r="C1436" t="str">
            <v>EMEA-UK</v>
          </cell>
          <cell r="D1436" t="str">
            <v>Cost of Revenue</v>
          </cell>
          <cell r="E1436" t="str">
            <v>Not assigned</v>
          </cell>
          <cell r="F1436" t="str">
            <v>#</v>
          </cell>
          <cell r="G1436" t="str">
            <v>Not assigned</v>
          </cell>
          <cell r="H1436" t="str">
            <v>CLIENT DELIVERY EXEC</v>
          </cell>
          <cell r="I1436">
            <v>1.3529577500000001</v>
          </cell>
          <cell r="J1436">
            <v>1.45170727</v>
          </cell>
          <cell r="K1436">
            <v>2.3478119099999999</v>
          </cell>
          <cell r="L1436">
            <v>0.52235259999999994</v>
          </cell>
          <cell r="M1436">
            <v>1.6911740500000001</v>
          </cell>
          <cell r="N1436">
            <v>1.69903903</v>
          </cell>
          <cell r="O1436">
            <v>1.72326489</v>
          </cell>
          <cell r="P1436">
            <v>1.72329533</v>
          </cell>
        </row>
        <row r="1437">
          <cell r="A1437" t="str">
            <v>EMEA-UKGOODWILL ALLOCATION</v>
          </cell>
          <cell r="B1437" t="str">
            <v>GOODWILL ALLOCATION</v>
          </cell>
          <cell r="C1437" t="str">
            <v>EMEA-UK</v>
          </cell>
          <cell r="D1437" t="str">
            <v>Cost of Revenue</v>
          </cell>
          <cell r="E1437" t="str">
            <v>Not assigned</v>
          </cell>
          <cell r="F1437" t="str">
            <v>#</v>
          </cell>
          <cell r="G1437" t="str">
            <v>Not assigned</v>
          </cell>
          <cell r="H1437" t="str">
            <v>GOODWILL ALLOCATION</v>
          </cell>
          <cell r="I1437">
            <v>-7.2018009999999993E-2</v>
          </cell>
          <cell r="J1437">
            <v>-7.2017999999999999E-2</v>
          </cell>
          <cell r="K1437">
            <v>-7.2018009999999993E-2</v>
          </cell>
        </row>
        <row r="1438">
          <cell r="A1438" t="str">
            <v>EMEA-UKLEVERAGED DELIVERY</v>
          </cell>
          <cell r="B1438" t="str">
            <v>LEVERAGED DELIVERY</v>
          </cell>
          <cell r="C1438" t="str">
            <v>EMEA-UK</v>
          </cell>
          <cell r="D1438" t="str">
            <v>Cost of Revenue</v>
          </cell>
          <cell r="E1438" t="str">
            <v>Not assigned</v>
          </cell>
          <cell r="F1438" t="str">
            <v>#</v>
          </cell>
          <cell r="G1438" t="str">
            <v>Not assigned</v>
          </cell>
          <cell r="H1438" t="str">
            <v>LEVERAGED DELIVERY</v>
          </cell>
          <cell r="I1438">
            <v>0.92764981999999996</v>
          </cell>
          <cell r="J1438">
            <v>-0.33205927000000002</v>
          </cell>
          <cell r="K1438">
            <v>-2.2092067700000002</v>
          </cell>
          <cell r="L1438">
            <v>-0.63349900000000003</v>
          </cell>
          <cell r="M1438">
            <v>0.45341700000000001</v>
          </cell>
          <cell r="N1438">
            <v>0.158586</v>
          </cell>
          <cell r="O1438">
            <v>0.29233399999999998</v>
          </cell>
          <cell r="P1438">
            <v>-8.7414000000000006E-2</v>
          </cell>
        </row>
        <row r="1439">
          <cell r="A1439" t="str">
            <v>EMEA-UKOTHER NON-CONTRACT C</v>
          </cell>
          <cell r="B1439" t="str">
            <v>OTHER NON-CONTRACT C</v>
          </cell>
          <cell r="C1439" t="str">
            <v>EMEA-UK</v>
          </cell>
          <cell r="D1439" t="str">
            <v>Cost of Revenue</v>
          </cell>
          <cell r="E1439" t="str">
            <v>Not assigned</v>
          </cell>
          <cell r="F1439" t="str">
            <v>#</v>
          </cell>
          <cell r="G1439" t="str">
            <v>Not assigned</v>
          </cell>
          <cell r="H1439" t="str">
            <v>OTHER NON-CONTRACT C</v>
          </cell>
          <cell r="I1439">
            <v>-0.17372451999999999</v>
          </cell>
          <cell r="J1439">
            <v>-5.0511250000000001E-2</v>
          </cell>
          <cell r="K1439">
            <v>4.3411159999999997E-2</v>
          </cell>
          <cell r="L1439">
            <v>-3.7484999999999997E-2</v>
          </cell>
        </row>
        <row r="1440">
          <cell r="A1440" t="str">
            <v>EMEA-UKUNSOLD NEW BUSINESS</v>
          </cell>
          <cell r="B1440" t="str">
            <v>UNSOLD NEW BUSINESS</v>
          </cell>
          <cell r="C1440" t="str">
            <v>EMEA-UK</v>
          </cell>
          <cell r="D1440" t="str">
            <v>Cost of Revenue</v>
          </cell>
          <cell r="E1440" t="str">
            <v>Not assigned</v>
          </cell>
          <cell r="F1440" t="str">
            <v>#</v>
          </cell>
          <cell r="G1440" t="str">
            <v>Not assigned</v>
          </cell>
          <cell r="H1440" t="str">
            <v>UNSOLD NEW BUSINESS</v>
          </cell>
          <cell r="I1440">
            <v>1.83E-4</v>
          </cell>
          <cell r="J1440">
            <v>1.9683E-4</v>
          </cell>
          <cell r="K1440">
            <v>3.6338899999999999E-3</v>
          </cell>
          <cell r="L1440">
            <v>-2.0001129999999998</v>
          </cell>
          <cell r="M1440">
            <v>-0.51400000000000001</v>
          </cell>
          <cell r="N1440">
            <v>-1.3260000000000001</v>
          </cell>
          <cell r="O1440">
            <v>-2.1720000000000002</v>
          </cell>
          <cell r="P1440">
            <v>-2.9860000000000002</v>
          </cell>
        </row>
        <row r="1441">
          <cell r="A1441" t="str">
            <v>EMEA-UKGOVT UK</v>
          </cell>
          <cell r="B1441" t="str">
            <v>GOVT UK</v>
          </cell>
          <cell r="C1441" t="str">
            <v>EMEA-UK</v>
          </cell>
          <cell r="D1441" t="str">
            <v>General &amp; Admin</v>
          </cell>
          <cell r="E1441" t="str">
            <v>GOVT UK</v>
          </cell>
          <cell r="F1441" t="str">
            <v>0040001442</v>
          </cell>
          <cell r="G1441" t="str">
            <v>FINANCIAL SERVICES -</v>
          </cell>
          <cell r="H1441" t="str">
            <v>CLIENT EXECUTIVE</v>
          </cell>
          <cell r="I1441">
            <v>3.1274999999999999E-4</v>
          </cell>
          <cell r="J1441">
            <v>1.0171E-4</v>
          </cell>
        </row>
        <row r="1442">
          <cell r="A1442" t="str">
            <v>EMEA-UKMULTIPLE - OTHER</v>
          </cell>
          <cell r="B1442" t="str">
            <v>MULTIPLE - OTHER</v>
          </cell>
          <cell r="C1442" t="str">
            <v>EMEA-UK</v>
          </cell>
          <cell r="D1442" t="str">
            <v>General &amp; Admin</v>
          </cell>
          <cell r="E1442" t="str">
            <v>MULTIPLE - OTHER</v>
          </cell>
          <cell r="F1442" t="str">
            <v>0040001424</v>
          </cell>
          <cell r="G1442" t="str">
            <v>OTHER NON TRADING</v>
          </cell>
          <cell r="H1442" t="str">
            <v>CLIENT EXECUTIVE</v>
          </cell>
          <cell r="K1442">
            <v>0.11656633</v>
          </cell>
          <cell r="L1442">
            <v>0.28790100000000002</v>
          </cell>
        </row>
        <row r="1443">
          <cell r="A1443" t="str">
            <v>EMEA-UKSG&amp;A</v>
          </cell>
          <cell r="B1443" t="str">
            <v>SG&amp;A</v>
          </cell>
          <cell r="C1443" t="str">
            <v>EMEA-UK</v>
          </cell>
          <cell r="D1443" t="str">
            <v>General &amp; Admin</v>
          </cell>
          <cell r="E1443" t="str">
            <v>Not assigned</v>
          </cell>
          <cell r="F1443" t="str">
            <v>#</v>
          </cell>
          <cell r="G1443" t="str">
            <v>Not assigned</v>
          </cell>
          <cell r="H1443" t="str">
            <v>CLIENT EXECUTIVE</v>
          </cell>
          <cell r="I1443">
            <v>4.5066711000000002</v>
          </cell>
          <cell r="J1443">
            <v>4.7237775199999996</v>
          </cell>
          <cell r="K1443">
            <v>7.3345742500000002</v>
          </cell>
          <cell r="L1443">
            <v>5.4046649699999998</v>
          </cell>
          <cell r="M1443">
            <v>4.3689811900000004</v>
          </cell>
          <cell r="N1443">
            <v>4.3028665999999998</v>
          </cell>
          <cell r="O1443">
            <v>4.4012318700000002</v>
          </cell>
          <cell r="P1443">
            <v>4.4073635700000002</v>
          </cell>
        </row>
        <row r="1444">
          <cell r="A1444" t="str">
            <v>EMEA-UKGOVT UK</v>
          </cell>
          <cell r="B1444" t="str">
            <v>GOVT UK</v>
          </cell>
          <cell r="C1444" t="str">
            <v>EMEA-UK</v>
          </cell>
          <cell r="D1444" t="str">
            <v>Marketing</v>
          </cell>
          <cell r="E1444" t="str">
            <v>GOVT UK</v>
          </cell>
          <cell r="F1444" t="str">
            <v>0040001456</v>
          </cell>
          <cell r="G1444" t="str">
            <v>PUBLIC SECTOR OTHER</v>
          </cell>
          <cell r="H1444" t="str">
            <v>MARKETING &amp; PORTFOLI</v>
          </cell>
          <cell r="I1444">
            <v>5.1128000000000002E-4</v>
          </cell>
          <cell r="J1444">
            <v>5.694E-5</v>
          </cell>
        </row>
        <row r="1445">
          <cell r="A1445" t="str">
            <v>EMEA-UKMULTIPLE - OTHER</v>
          </cell>
          <cell r="B1445" t="str">
            <v>MULTIPLE - OTHER</v>
          </cell>
          <cell r="C1445" t="str">
            <v>EMEA-UK</v>
          </cell>
          <cell r="D1445" t="str">
            <v>Marketing</v>
          </cell>
          <cell r="E1445" t="str">
            <v>MULTIPLE - OTHER</v>
          </cell>
          <cell r="F1445" t="str">
            <v>0040001424</v>
          </cell>
          <cell r="G1445" t="str">
            <v>OTHER NON TRADING</v>
          </cell>
          <cell r="H1445" t="str">
            <v>MARKETING &amp; PORTFOLI</v>
          </cell>
          <cell r="I1445">
            <v>1.5207999999999999E-4</v>
          </cell>
        </row>
        <row r="1446">
          <cell r="A1446" t="str">
            <v>EMEA-UKSG&amp;A</v>
          </cell>
          <cell r="B1446" t="str">
            <v>SG&amp;A</v>
          </cell>
          <cell r="C1446" t="str">
            <v>EMEA-UK</v>
          </cell>
          <cell r="D1446" t="str">
            <v>Marketing</v>
          </cell>
          <cell r="E1446" t="str">
            <v>Not assigned</v>
          </cell>
          <cell r="F1446" t="str">
            <v>#</v>
          </cell>
          <cell r="G1446" t="str">
            <v>Not assigned</v>
          </cell>
          <cell r="H1446" t="str">
            <v>MARKETING &amp; PORTFOLI</v>
          </cell>
          <cell r="I1446">
            <v>0.15408685999999999</v>
          </cell>
          <cell r="J1446">
            <v>5.7033E-2</v>
          </cell>
          <cell r="K1446">
            <v>0.15466095999999999</v>
          </cell>
          <cell r="L1446">
            <v>0.21892935999999999</v>
          </cell>
          <cell r="M1446">
            <v>0.16046880999999999</v>
          </cell>
          <cell r="N1446">
            <v>0.16153360999999999</v>
          </cell>
          <cell r="O1446">
            <v>0.16202246000000001</v>
          </cell>
          <cell r="P1446">
            <v>0.16953354000000001</v>
          </cell>
        </row>
        <row r="1447">
          <cell r="A1447" t="str">
            <v>EMEA-UKMULTIPLE - ENERGY</v>
          </cell>
          <cell r="B1447" t="str">
            <v>MULTIPLE - ENERGY</v>
          </cell>
          <cell r="C1447" t="str">
            <v>EMEA-UK</v>
          </cell>
          <cell r="D1447" t="str">
            <v>Selling</v>
          </cell>
          <cell r="E1447" t="str">
            <v>MULTIPLE - ENERGY</v>
          </cell>
          <cell r="F1447" t="str">
            <v>0040001438</v>
          </cell>
          <cell r="G1447" t="str">
            <v>ENERGY UNB UNIDENTIF</v>
          </cell>
          <cell r="H1447" t="str">
            <v>SALES</v>
          </cell>
          <cell r="J1447">
            <v>1.2003E-4</v>
          </cell>
        </row>
        <row r="1448">
          <cell r="A1448" t="str">
            <v>EMEA-UKSG&amp;A</v>
          </cell>
          <cell r="B1448" t="str">
            <v>SG&amp;A</v>
          </cell>
          <cell r="C1448" t="str">
            <v>EMEA-UK</v>
          </cell>
          <cell r="D1448" t="str">
            <v>Selling</v>
          </cell>
          <cell r="E1448" t="str">
            <v>Not assigned</v>
          </cell>
          <cell r="F1448" t="str">
            <v>#</v>
          </cell>
          <cell r="G1448" t="str">
            <v>Not assigned</v>
          </cell>
          <cell r="H1448" t="str">
            <v>SALES</v>
          </cell>
          <cell r="I1448">
            <v>12.05706543</v>
          </cell>
          <cell r="J1448">
            <v>11.093270179999999</v>
          </cell>
          <cell r="K1448">
            <v>17.743390980000001</v>
          </cell>
          <cell r="L1448">
            <v>12.67083002</v>
          </cell>
          <cell r="M1448">
            <v>13.74368694</v>
          </cell>
          <cell r="N1448">
            <v>14.26686804</v>
          </cell>
          <cell r="O1448">
            <v>12.92850591</v>
          </cell>
          <cell r="P1448">
            <v>12.62930691</v>
          </cell>
        </row>
        <row r="1449">
          <cell r="A1449" t="str">
            <v>LATIN AMERABN AMRO BANK</v>
          </cell>
          <cell r="B1449" t="str">
            <v>ABN AMRO BANK</v>
          </cell>
          <cell r="C1449" t="str">
            <v>LATIN AMER</v>
          </cell>
          <cell r="D1449" t="str">
            <v>Cost of Revenue</v>
          </cell>
          <cell r="E1449" t="str">
            <v>ABN AMRO BANK</v>
          </cell>
          <cell r="F1449" t="str">
            <v>0040001245</v>
          </cell>
          <cell r="G1449" t="str">
            <v>BRAZIL FINANCIAL CRE</v>
          </cell>
          <cell r="H1449" t="str">
            <v>CONTRACT DELIVERY</v>
          </cell>
          <cell r="I1449">
            <v>0.38580392000000002</v>
          </cell>
          <cell r="J1449">
            <v>0.47727099000000001</v>
          </cell>
          <cell r="K1449">
            <v>0.38754934000000002</v>
          </cell>
          <cell r="L1449">
            <v>0.25723404</v>
          </cell>
          <cell r="M1449">
            <v>1.6489499999999999E-3</v>
          </cell>
          <cell r="N1449">
            <v>-2.4085100000000002E-2</v>
          </cell>
          <cell r="O1449">
            <v>-3.8526579999999998E-2</v>
          </cell>
          <cell r="P1449">
            <v>-7.2042549999999997E-2</v>
          </cell>
        </row>
        <row r="1450">
          <cell r="A1450" t="str">
            <v>LATIN AMERABN AMRO BANK</v>
          </cell>
          <cell r="B1450" t="str">
            <v>ABN AMRO BANK</v>
          </cell>
          <cell r="C1450" t="str">
            <v>LATIN AMER</v>
          </cell>
          <cell r="D1450" t="str">
            <v>Cost of Revenue</v>
          </cell>
          <cell r="E1450" t="str">
            <v>ABN AMRO BANK</v>
          </cell>
          <cell r="F1450" t="str">
            <v>0040000746</v>
          </cell>
          <cell r="G1450" t="str">
            <v>REAL</v>
          </cell>
          <cell r="H1450" t="str">
            <v>CONTRACT DELIVERY</v>
          </cell>
          <cell r="I1450">
            <v>2.3039925600000002</v>
          </cell>
          <cell r="J1450">
            <v>-0.53003451999999995</v>
          </cell>
          <cell r="K1450">
            <v>-0.10801991</v>
          </cell>
          <cell r="L1450">
            <v>-0.32998232</v>
          </cell>
          <cell r="M1450">
            <v>-0.42373295</v>
          </cell>
          <cell r="N1450">
            <v>-1.1709314</v>
          </cell>
          <cell r="O1450">
            <v>-1.5236040500000001</v>
          </cell>
          <cell r="P1450">
            <v>-1.89556575</v>
          </cell>
        </row>
        <row r="1451">
          <cell r="A1451" t="str">
            <v>LATIN AMERABRAC</v>
          </cell>
          <cell r="B1451" t="str">
            <v>ABRAC</v>
          </cell>
          <cell r="C1451" t="str">
            <v>LATIN AMER</v>
          </cell>
          <cell r="D1451" t="str">
            <v>Cost of Revenue</v>
          </cell>
          <cell r="E1451" t="str">
            <v>ABRAC</v>
          </cell>
          <cell r="F1451" t="str">
            <v>0040000557</v>
          </cell>
          <cell r="G1451" t="str">
            <v>ABRAC</v>
          </cell>
          <cell r="H1451" t="str">
            <v>CONTRACT DELIVERY</v>
          </cell>
          <cell r="J1451">
            <v>6.2618000000000005E-4</v>
          </cell>
        </row>
        <row r="1452">
          <cell r="A1452" t="str">
            <v>LATIN AMERACCOR</v>
          </cell>
          <cell r="B1452" t="str">
            <v>ACCOR</v>
          </cell>
          <cell r="C1452" t="str">
            <v>LATIN AMER</v>
          </cell>
          <cell r="D1452" t="str">
            <v>Cost of Revenue</v>
          </cell>
          <cell r="E1452" t="str">
            <v>ACCOR</v>
          </cell>
          <cell r="F1452" t="str">
            <v>0040002923</v>
          </cell>
          <cell r="G1452" t="str">
            <v>ACCOR CREDIT CARDS</v>
          </cell>
          <cell r="H1452" t="str">
            <v>CONTRACT DELIVERY</v>
          </cell>
          <cell r="I1452">
            <v>-8.9421799999999996E-2</v>
          </cell>
          <cell r="J1452">
            <v>9.7838579999999994E-2</v>
          </cell>
          <cell r="K1452">
            <v>-8.306761E-2</v>
          </cell>
          <cell r="L1452">
            <v>-0.23823269999999999</v>
          </cell>
          <cell r="M1452">
            <v>-5.7255390000000003E-2</v>
          </cell>
          <cell r="N1452">
            <v>-5.7255390000000003E-2</v>
          </cell>
          <cell r="O1452">
            <v>-0.10409802</v>
          </cell>
          <cell r="P1452">
            <v>-0.10409802</v>
          </cell>
        </row>
        <row r="1453">
          <cell r="A1453" t="str">
            <v>LATIN AMERAEROLINEAS AZTECA</v>
          </cell>
          <cell r="B1453" t="str">
            <v>AEROLINEAS AZTECA</v>
          </cell>
          <cell r="C1453" t="str">
            <v>LATIN AMER</v>
          </cell>
          <cell r="D1453" t="str">
            <v>Cost of Revenue</v>
          </cell>
          <cell r="E1453" t="str">
            <v>AEROLINEAS AZTECA</v>
          </cell>
          <cell r="F1453" t="str">
            <v>0040003822</v>
          </cell>
          <cell r="G1453" t="str">
            <v>AEROLINEASAZTECA</v>
          </cell>
          <cell r="H1453" t="str">
            <v>CONTRACT DELIVERY</v>
          </cell>
          <cell r="I1453">
            <v>-9.9171499999999996E-2</v>
          </cell>
          <cell r="J1453">
            <v>-8.6844299999999999E-3</v>
          </cell>
          <cell r="K1453">
            <v>-0.22736016000000001</v>
          </cell>
          <cell r="L1453">
            <v>-0.09</v>
          </cell>
          <cell r="M1453">
            <v>-0.09</v>
          </cell>
          <cell r="N1453">
            <v>-0.09</v>
          </cell>
          <cell r="O1453">
            <v>-0.09</v>
          </cell>
          <cell r="P1453">
            <v>-0.09</v>
          </cell>
        </row>
        <row r="1454">
          <cell r="A1454" t="str">
            <v>LATIN AMERAEROREPUBLICA</v>
          </cell>
          <cell r="B1454" t="str">
            <v>AEROREPUBLICA</v>
          </cell>
          <cell r="C1454" t="str">
            <v>LATIN AMER</v>
          </cell>
          <cell r="D1454" t="str">
            <v>Cost of Revenue</v>
          </cell>
          <cell r="E1454" t="str">
            <v>AEROREPUBLICA</v>
          </cell>
          <cell r="F1454" t="str">
            <v>0040001146</v>
          </cell>
          <cell r="G1454" t="str">
            <v>AEROREPUBLICA</v>
          </cell>
          <cell r="H1454" t="str">
            <v>CONTRACT DELIVERY</v>
          </cell>
          <cell r="I1454">
            <v>-8.0640489999999995E-2</v>
          </cell>
          <cell r="J1454">
            <v>-7.1368299999999996E-2</v>
          </cell>
          <cell r="K1454">
            <v>-0.10414488</v>
          </cell>
          <cell r="L1454">
            <v>-0.12675937000000001</v>
          </cell>
          <cell r="M1454">
            <v>-4.1122859999999997E-2</v>
          </cell>
          <cell r="N1454">
            <v>-5.8724030000000003E-2</v>
          </cell>
          <cell r="O1454">
            <v>-5.5283289999999999E-2</v>
          </cell>
          <cell r="P1454">
            <v>-5.3420210000000003E-2</v>
          </cell>
        </row>
        <row r="1455">
          <cell r="A1455" t="str">
            <v>LATIN AMERAmcham</v>
          </cell>
          <cell r="B1455" t="str">
            <v>Amcham</v>
          </cell>
          <cell r="C1455" t="str">
            <v>LATIN AMER</v>
          </cell>
          <cell r="D1455" t="str">
            <v>Cost of Revenue</v>
          </cell>
          <cell r="E1455" t="str">
            <v>Amcham</v>
          </cell>
          <cell r="F1455" t="str">
            <v>0040004751</v>
          </cell>
          <cell r="G1455" t="str">
            <v>Amcham</v>
          </cell>
          <cell r="H1455" t="str">
            <v>CONTRACT DELIVERY</v>
          </cell>
          <cell r="J1455">
            <v>-2.566877E-2</v>
          </cell>
          <cell r="K1455">
            <v>3.7144650000000001E-2</v>
          </cell>
          <cell r="L1455">
            <v>-2.775476E-2</v>
          </cell>
          <cell r="M1455">
            <v>4.034343E-2</v>
          </cell>
          <cell r="N1455">
            <v>-6.40569E-2</v>
          </cell>
          <cell r="O1455">
            <v>-6.4060080000000005E-2</v>
          </cell>
          <cell r="P1455">
            <v>-6.4131889999999997E-2</v>
          </cell>
        </row>
        <row r="1456">
          <cell r="A1456" t="str">
            <v>LATIN AMERARCOS DORADOS</v>
          </cell>
          <cell r="B1456" t="str">
            <v>ARCOS DORADOS</v>
          </cell>
          <cell r="C1456" t="str">
            <v>LATIN AMER</v>
          </cell>
          <cell r="D1456" t="str">
            <v>Cost of Revenue</v>
          </cell>
          <cell r="E1456" t="str">
            <v>ARCOS DORADOS</v>
          </cell>
          <cell r="F1456" t="str">
            <v>0040001093</v>
          </cell>
          <cell r="G1456" t="str">
            <v>ARCOS DORADOS</v>
          </cell>
          <cell r="H1456" t="str">
            <v>CONTRACT DELIVERY</v>
          </cell>
          <cell r="I1456">
            <v>-0.65439647999999995</v>
          </cell>
          <cell r="J1456">
            <v>-0.46726183999999998</v>
          </cell>
          <cell r="K1456">
            <v>-0.92089564999999995</v>
          </cell>
          <cell r="L1456">
            <v>-0.50485155000000004</v>
          </cell>
          <cell r="M1456">
            <v>-0.35959580000000002</v>
          </cell>
          <cell r="N1456">
            <v>-0.38290900999999999</v>
          </cell>
          <cell r="O1456">
            <v>-0.48400965000000001</v>
          </cell>
          <cell r="P1456">
            <v>-0.51301984</v>
          </cell>
        </row>
        <row r="1457">
          <cell r="A1457" t="str">
            <v>LATIN AMERArteva Specialties</v>
          </cell>
          <cell r="B1457" t="str">
            <v>Arteva Specialties</v>
          </cell>
          <cell r="C1457" t="str">
            <v>LATIN AMER</v>
          </cell>
          <cell r="D1457" t="str">
            <v>Cost of Revenue</v>
          </cell>
          <cell r="E1457" t="str">
            <v>Arteva Specialties</v>
          </cell>
          <cell r="F1457" t="str">
            <v>0040002592</v>
          </cell>
          <cell r="G1457" t="str">
            <v>KOSA</v>
          </cell>
          <cell r="H1457" t="str">
            <v>CONTRACT DELIVERY</v>
          </cell>
          <cell r="I1457">
            <v>-0.13501212000000001</v>
          </cell>
          <cell r="J1457">
            <v>-0.11630575999999999</v>
          </cell>
          <cell r="K1457">
            <v>-0.12146311</v>
          </cell>
          <cell r="L1457">
            <v>-0.1877076</v>
          </cell>
          <cell r="M1457">
            <v>-0.12158910000000001</v>
          </cell>
          <cell r="N1457">
            <v>-0.12158910000000001</v>
          </cell>
          <cell r="O1457">
            <v>-0.12158910000000001</v>
          </cell>
          <cell r="P1457">
            <v>-0.12158910000000001</v>
          </cell>
        </row>
        <row r="1458">
          <cell r="A1458" t="str">
            <v>LATIN AMERAvantel</v>
          </cell>
          <cell r="B1458" t="str">
            <v>Avantel</v>
          </cell>
          <cell r="C1458" t="str">
            <v>LATIN AMER</v>
          </cell>
          <cell r="D1458" t="str">
            <v>Cost of Revenue</v>
          </cell>
          <cell r="E1458" t="str">
            <v>Avantel</v>
          </cell>
          <cell r="F1458" t="str">
            <v>0040004613</v>
          </cell>
          <cell r="G1458" t="str">
            <v>2002Avantel</v>
          </cell>
          <cell r="H1458" t="str">
            <v>CONTRACT DELIVERY</v>
          </cell>
          <cell r="I1458">
            <v>-8.8412160000000004E-2</v>
          </cell>
          <cell r="J1458">
            <v>-9.3711790000000003E-2</v>
          </cell>
          <cell r="K1458">
            <v>-0.15466479999999999</v>
          </cell>
          <cell r="L1458">
            <v>-0.12246700000000001</v>
          </cell>
          <cell r="M1458">
            <v>-0.23677602</v>
          </cell>
          <cell r="N1458">
            <v>-0.24177598</v>
          </cell>
          <cell r="O1458">
            <v>-0.246776</v>
          </cell>
          <cell r="P1458">
            <v>-0.19455201999999999</v>
          </cell>
        </row>
        <row r="1459">
          <cell r="A1459" t="str">
            <v>LATIN AMERBANCA QUADRUM</v>
          </cell>
          <cell r="B1459" t="str">
            <v>BANCA QUADRUM</v>
          </cell>
          <cell r="C1459" t="str">
            <v>LATIN AMER</v>
          </cell>
          <cell r="D1459" t="str">
            <v>Cost of Revenue</v>
          </cell>
          <cell r="E1459" t="str">
            <v>BANCA QUADRUM</v>
          </cell>
          <cell r="F1459" t="str">
            <v>0040002208</v>
          </cell>
          <cell r="G1459" t="str">
            <v>QUADRUM</v>
          </cell>
          <cell r="H1459" t="str">
            <v>CONTRACT DELIVERY</v>
          </cell>
          <cell r="I1459">
            <v>1.5203300000000001E-3</v>
          </cell>
          <cell r="J1459">
            <v>1.4014100000000001E-3</v>
          </cell>
          <cell r="K1459">
            <v>1.0569100000000001E-3</v>
          </cell>
        </row>
        <row r="1460">
          <cell r="A1460" t="str">
            <v>LATIN AMERBANCO BEAL</v>
          </cell>
          <cell r="B1460" t="str">
            <v>BANCO BEAL</v>
          </cell>
          <cell r="C1460" t="str">
            <v>LATIN AMER</v>
          </cell>
          <cell r="D1460" t="str">
            <v>Cost of Revenue</v>
          </cell>
          <cell r="E1460" t="str">
            <v>BANCO BEAL</v>
          </cell>
          <cell r="F1460" t="str">
            <v>0040000556</v>
          </cell>
          <cell r="G1460" t="str">
            <v>BANCO BEAL</v>
          </cell>
          <cell r="H1460" t="str">
            <v>CONTRACT DELIVERY</v>
          </cell>
          <cell r="I1460">
            <v>-5.977909E-2</v>
          </cell>
          <cell r="J1460">
            <v>-3.9739539999999997E-2</v>
          </cell>
          <cell r="K1460">
            <v>-3.2614169999999998E-2</v>
          </cell>
          <cell r="L1460">
            <v>-6.2638299999999994E-2</v>
          </cell>
          <cell r="M1460">
            <v>-5.3154270000000003E-2</v>
          </cell>
          <cell r="N1460">
            <v>-5.3154270000000003E-2</v>
          </cell>
          <cell r="O1460">
            <v>-5.3154270000000003E-2</v>
          </cell>
          <cell r="P1460">
            <v>-5.3154270000000003E-2</v>
          </cell>
        </row>
        <row r="1461">
          <cell r="A1461" t="str">
            <v>LATIN AMERBANCO BEAL</v>
          </cell>
          <cell r="B1461" t="str">
            <v>BANCO BEAL</v>
          </cell>
          <cell r="C1461" t="str">
            <v>LATIN AMER</v>
          </cell>
          <cell r="D1461" t="str">
            <v>Cost of Revenue</v>
          </cell>
          <cell r="E1461" t="str">
            <v>BANCO BEAL</v>
          </cell>
          <cell r="F1461" t="str">
            <v>0040000477</v>
          </cell>
          <cell r="G1461" t="str">
            <v>BANCO BEAL</v>
          </cell>
          <cell r="H1461" t="str">
            <v>CONTRACT DELIVERY</v>
          </cell>
          <cell r="I1461">
            <v>-6.1147130000000001E-2</v>
          </cell>
          <cell r="J1461">
            <v>-4.791455E-2</v>
          </cell>
          <cell r="K1461">
            <v>-6.0445649999999997E-2</v>
          </cell>
          <cell r="L1461">
            <v>-2.5701310000000002E-2</v>
          </cell>
        </row>
        <row r="1462">
          <cell r="A1462" t="str">
            <v>LATIN AMERBANCO DE SANTANDER</v>
          </cell>
          <cell r="B1462" t="str">
            <v>BANCO DE SANTANDER</v>
          </cell>
          <cell r="C1462" t="str">
            <v>LATIN AMER</v>
          </cell>
          <cell r="D1462" t="str">
            <v>Cost of Revenue</v>
          </cell>
          <cell r="E1462" t="str">
            <v>BANCO DE SANTANDER</v>
          </cell>
          <cell r="F1462" t="str">
            <v>0040004209</v>
          </cell>
          <cell r="G1462" t="str">
            <v>2002BANESPA SANTANDE</v>
          </cell>
          <cell r="H1462" t="str">
            <v>CONTRACT DELIVERY</v>
          </cell>
          <cell r="I1462">
            <v>4.8114589999999999E-2</v>
          </cell>
          <cell r="J1462">
            <v>9.7238749999999999E-2</v>
          </cell>
          <cell r="K1462">
            <v>-2.0294599999999999E-3</v>
          </cell>
          <cell r="L1462">
            <v>3.4771280000000002E-2</v>
          </cell>
          <cell r="M1462">
            <v>1.596E-5</v>
          </cell>
          <cell r="N1462">
            <v>-0.2524149</v>
          </cell>
          <cell r="O1462">
            <v>-0.26160638000000003</v>
          </cell>
          <cell r="P1462">
            <v>-0.26620211999999999</v>
          </cell>
        </row>
        <row r="1463">
          <cell r="A1463" t="str">
            <v>LATIN AMERBANCO RIO</v>
          </cell>
          <cell r="B1463" t="str">
            <v>BANCO RIO</v>
          </cell>
          <cell r="C1463" t="str">
            <v>LATIN AMER</v>
          </cell>
          <cell r="D1463" t="str">
            <v>Cost of Revenue</v>
          </cell>
          <cell r="E1463" t="str">
            <v>BANCO RIO</v>
          </cell>
          <cell r="F1463" t="str">
            <v>0040000744</v>
          </cell>
          <cell r="G1463" t="str">
            <v>BANCO RIO</v>
          </cell>
          <cell r="H1463" t="str">
            <v>CONTRACT DELIVERY</v>
          </cell>
          <cell r="I1463">
            <v>-4.2990399999999998E-2</v>
          </cell>
          <cell r="J1463">
            <v>-3.2418990000000002E-2</v>
          </cell>
          <cell r="K1463">
            <v>-1.7174109999999999E-2</v>
          </cell>
          <cell r="L1463">
            <v>-2.5212700000000001E-2</v>
          </cell>
          <cell r="M1463">
            <v>-2.1566399999999999E-2</v>
          </cell>
          <cell r="N1463">
            <v>-1.7105220000000001E-2</v>
          </cell>
          <cell r="O1463">
            <v>-1.4631480000000001E-2</v>
          </cell>
          <cell r="P1463">
            <v>-1.4631480000000001E-2</v>
          </cell>
        </row>
        <row r="1464">
          <cell r="A1464" t="str">
            <v>LATIN AMERBANCO SUPERIOR</v>
          </cell>
          <cell r="B1464" t="str">
            <v>BANCO SUPERIOR</v>
          </cell>
          <cell r="C1464" t="str">
            <v>LATIN AMER</v>
          </cell>
          <cell r="D1464" t="str">
            <v>Cost of Revenue</v>
          </cell>
          <cell r="E1464" t="str">
            <v>BANCO SUPERIOR</v>
          </cell>
          <cell r="F1464" t="str">
            <v>0040003477</v>
          </cell>
          <cell r="G1464" t="str">
            <v>2001BANCOSUPERIORCOL</v>
          </cell>
          <cell r="H1464" t="str">
            <v>CONTRACT DELIVERY</v>
          </cell>
          <cell r="I1464">
            <v>-0.12154919</v>
          </cell>
          <cell r="J1464">
            <v>-0.15024309</v>
          </cell>
          <cell r="K1464">
            <v>-0.17205872999999999</v>
          </cell>
          <cell r="L1464">
            <v>-9.5554990000000006E-2</v>
          </cell>
          <cell r="M1464">
            <v>-9.7710759999999994E-2</v>
          </cell>
          <cell r="N1464">
            <v>-0.11851256</v>
          </cell>
          <cell r="O1464">
            <v>-0.17018262000000001</v>
          </cell>
          <cell r="P1464">
            <v>-0.15170885000000001</v>
          </cell>
        </row>
        <row r="1465">
          <cell r="A1465" t="str">
            <v>LATIN AMERBANCO UNIBANCO</v>
          </cell>
          <cell r="B1465" t="str">
            <v>BANCO UNIBANCO</v>
          </cell>
          <cell r="C1465" t="str">
            <v>LATIN AMER</v>
          </cell>
          <cell r="D1465" t="str">
            <v>Cost of Revenue</v>
          </cell>
          <cell r="E1465" t="str">
            <v>BANCO UNIBANCO</v>
          </cell>
          <cell r="F1465" t="str">
            <v>0040000747</v>
          </cell>
          <cell r="G1465" t="str">
            <v>BANCO UNIBANCO</v>
          </cell>
          <cell r="H1465" t="str">
            <v>CONTRACT DELIVERY</v>
          </cell>
          <cell r="I1465">
            <v>4.9010900000000003E-3</v>
          </cell>
          <cell r="J1465">
            <v>3.0967000000000001E-4</v>
          </cell>
          <cell r="K1465">
            <v>3.1509000000000002E-4</v>
          </cell>
        </row>
        <row r="1466">
          <cell r="A1466" t="str">
            <v>LATIN AMERBANCOMER</v>
          </cell>
          <cell r="B1466" t="str">
            <v>BANCOMER</v>
          </cell>
          <cell r="C1466" t="str">
            <v>LATIN AMER</v>
          </cell>
          <cell r="D1466" t="str">
            <v>Cost of Revenue</v>
          </cell>
          <cell r="E1466" t="str">
            <v>BANCOMER</v>
          </cell>
          <cell r="F1466" t="str">
            <v>0040001226</v>
          </cell>
          <cell r="G1466" t="str">
            <v>BANCOMER</v>
          </cell>
          <cell r="H1466" t="str">
            <v>CONTRACT DELIVERY</v>
          </cell>
          <cell r="I1466">
            <v>6.225282E-2</v>
          </cell>
          <cell r="J1466">
            <v>-0.14598522999999999</v>
          </cell>
          <cell r="K1466">
            <v>-6.3238030000000001E-2</v>
          </cell>
          <cell r="L1466">
            <v>-0.12811369</v>
          </cell>
          <cell r="M1466">
            <v>-6.4871999999999999E-2</v>
          </cell>
          <cell r="N1466">
            <v>-6.9979940000000004E-2</v>
          </cell>
          <cell r="O1466">
            <v>-7.9140779999999994E-2</v>
          </cell>
          <cell r="P1466">
            <v>-7.7365749999999997E-2</v>
          </cell>
        </row>
        <row r="1467">
          <cell r="A1467" t="str">
            <v>LATIN AMERBASF</v>
          </cell>
          <cell r="B1467" t="str">
            <v>BASF</v>
          </cell>
          <cell r="C1467" t="str">
            <v>LATIN AMER</v>
          </cell>
          <cell r="D1467" t="str">
            <v>Cost of Revenue</v>
          </cell>
          <cell r="E1467" t="str">
            <v>BASF</v>
          </cell>
          <cell r="F1467" t="str">
            <v>0040000641</v>
          </cell>
          <cell r="G1467" t="str">
            <v>BASF</v>
          </cell>
          <cell r="H1467" t="str">
            <v>CONTRACT DELIVERY</v>
          </cell>
          <cell r="I1467">
            <v>1.08E-6</v>
          </cell>
          <cell r="J1467">
            <v>1.15E-6</v>
          </cell>
          <cell r="K1467">
            <v>1.2100000000000001E-6</v>
          </cell>
        </row>
        <row r="1468">
          <cell r="A1468" t="str">
            <v>LATIN AMERBESTEL</v>
          </cell>
          <cell r="B1468" t="str">
            <v>BESTEL</v>
          </cell>
          <cell r="C1468" t="str">
            <v>LATIN AMER</v>
          </cell>
          <cell r="D1468" t="str">
            <v>Cost of Revenue</v>
          </cell>
          <cell r="E1468" t="str">
            <v>BESTEL</v>
          </cell>
          <cell r="F1468" t="str">
            <v>0040004086</v>
          </cell>
          <cell r="G1468" t="str">
            <v>2002BESTEL</v>
          </cell>
          <cell r="H1468" t="str">
            <v>CONTRACT DELIVERY</v>
          </cell>
          <cell r="J1468">
            <v>0.23986147999999999</v>
          </cell>
          <cell r="K1468">
            <v>-0.2397899</v>
          </cell>
        </row>
        <row r="1469">
          <cell r="A1469" t="str">
            <v>LATIN AMERBIMBO BAKERIES USA</v>
          </cell>
          <cell r="B1469" t="str">
            <v>BIMBO BAKERIES USA</v>
          </cell>
          <cell r="C1469" t="str">
            <v>LATIN AMER</v>
          </cell>
          <cell r="D1469" t="str">
            <v>Cost of Revenue</v>
          </cell>
          <cell r="E1469" t="str">
            <v>BIMBO BAKERIES USA</v>
          </cell>
          <cell r="F1469" t="str">
            <v>0040003336</v>
          </cell>
          <cell r="G1469" t="str">
            <v>2001BIMBO</v>
          </cell>
          <cell r="H1469" t="str">
            <v>CONTRACT DELIVERY</v>
          </cell>
          <cell r="I1469">
            <v>-1.23356401</v>
          </cell>
          <cell r="J1469">
            <v>-1.5546377899999999</v>
          </cell>
          <cell r="K1469">
            <v>-1.3437419100000001</v>
          </cell>
          <cell r="L1469">
            <v>-1.1830119800000001</v>
          </cell>
          <cell r="M1469">
            <v>-0.79741682000000003</v>
          </cell>
          <cell r="N1469">
            <v>-0.93957305999999996</v>
          </cell>
          <cell r="O1469">
            <v>-0.88989209000000002</v>
          </cell>
          <cell r="P1469">
            <v>-0.85709754000000005</v>
          </cell>
        </row>
        <row r="1470">
          <cell r="A1470" t="str">
            <v>LATIN AMERBRASIL TELECOM</v>
          </cell>
          <cell r="B1470" t="str">
            <v>BRASIL TELECOM</v>
          </cell>
          <cell r="C1470" t="str">
            <v>LATIN AMER</v>
          </cell>
          <cell r="D1470" t="str">
            <v>Cost of Revenue</v>
          </cell>
          <cell r="E1470" t="str">
            <v>BRASIL TELECOM</v>
          </cell>
          <cell r="F1470" t="str">
            <v>0040003806</v>
          </cell>
          <cell r="G1470" t="str">
            <v>2001BRASILTELECOM</v>
          </cell>
          <cell r="H1470" t="str">
            <v>CONTRACT DELIVERY</v>
          </cell>
          <cell r="I1470">
            <v>-0.18413465000000001</v>
          </cell>
          <cell r="J1470">
            <v>-0.18935948</v>
          </cell>
          <cell r="K1470">
            <v>-0.21572657000000001</v>
          </cell>
          <cell r="L1470">
            <v>-0.27228627</v>
          </cell>
          <cell r="M1470">
            <v>-0.25336953000000001</v>
          </cell>
          <cell r="N1470">
            <v>-0.25356278999999998</v>
          </cell>
          <cell r="O1470">
            <v>-0.25356278999999998</v>
          </cell>
          <cell r="P1470">
            <v>-0.25356278999999998</v>
          </cell>
        </row>
        <row r="1471">
          <cell r="A1471" t="str">
            <v>LATIN AMERCELUMOVIL</v>
          </cell>
          <cell r="B1471" t="str">
            <v>CELUMOVIL</v>
          </cell>
          <cell r="C1471" t="str">
            <v>LATIN AMER</v>
          </cell>
          <cell r="D1471" t="str">
            <v>Cost of Revenue</v>
          </cell>
          <cell r="E1471" t="str">
            <v>CELUMOVIL</v>
          </cell>
          <cell r="F1471" t="str">
            <v>0040000558</v>
          </cell>
          <cell r="G1471" t="str">
            <v>CELUMOVIL</v>
          </cell>
          <cell r="H1471" t="str">
            <v>CONTRACT DELIVERY</v>
          </cell>
          <cell r="I1471">
            <v>3.1390000000000003E-5</v>
          </cell>
        </row>
        <row r="1472">
          <cell r="A1472" t="str">
            <v>LATIN AMERCESP CIA ENERGETICA</v>
          </cell>
          <cell r="B1472" t="str">
            <v>CESP CIA ENERGETICA</v>
          </cell>
          <cell r="C1472" t="str">
            <v>LATIN AMER</v>
          </cell>
          <cell r="D1472" t="str">
            <v>Cost of Revenue</v>
          </cell>
          <cell r="E1472" t="str">
            <v>CESP CIA ENERGETICA</v>
          </cell>
          <cell r="F1472" t="str">
            <v>0040001094</v>
          </cell>
          <cell r="G1472" t="str">
            <v>CESP CIA ENERGETICA</v>
          </cell>
          <cell r="H1472" t="str">
            <v>CONTRACT DELIVERY</v>
          </cell>
          <cell r="I1472">
            <v>-9.0702710000000006E-2</v>
          </cell>
          <cell r="J1472">
            <v>-8.7766869999999997E-2</v>
          </cell>
          <cell r="K1472">
            <v>-6.4355399999999993E-2</v>
          </cell>
          <cell r="L1472">
            <v>-8.441121E-2</v>
          </cell>
          <cell r="M1472">
            <v>-7.9515939999999993E-2</v>
          </cell>
          <cell r="N1472">
            <v>-8.3505300000000005E-2</v>
          </cell>
          <cell r="O1472">
            <v>-8.3505300000000005E-2</v>
          </cell>
          <cell r="P1472">
            <v>-8.3505300000000005E-2</v>
          </cell>
        </row>
        <row r="1473">
          <cell r="A1473" t="str">
            <v>LATIN AMERCINTRA</v>
          </cell>
          <cell r="B1473" t="str">
            <v>CINTRA</v>
          </cell>
          <cell r="C1473" t="str">
            <v>LATIN AMER</v>
          </cell>
          <cell r="D1473" t="str">
            <v>Cost of Revenue</v>
          </cell>
          <cell r="E1473" t="str">
            <v>CINTRA</v>
          </cell>
          <cell r="F1473" t="str">
            <v>0040001315</v>
          </cell>
          <cell r="G1473" t="str">
            <v>CINTRA</v>
          </cell>
          <cell r="H1473" t="str">
            <v>CONTRACT DELIVERY</v>
          </cell>
          <cell r="I1473">
            <v>-1.66860929</v>
          </cell>
          <cell r="J1473">
            <v>-4.0279874400000004</v>
          </cell>
          <cell r="K1473">
            <v>-3.0583970599999999</v>
          </cell>
          <cell r="L1473">
            <v>-3.1918726300000002</v>
          </cell>
          <cell r="M1473">
            <v>-3.5112277500000002</v>
          </cell>
          <cell r="N1473">
            <v>-4.0242147099999999</v>
          </cell>
          <cell r="O1473">
            <v>-4.1737189800000003</v>
          </cell>
          <cell r="P1473">
            <v>-4.3023069400000002</v>
          </cell>
        </row>
        <row r="1474">
          <cell r="A1474" t="str">
            <v>LATIN AMERCirculo Inversores S</v>
          </cell>
          <cell r="B1474" t="str">
            <v>Circulo Inversores S</v>
          </cell>
          <cell r="C1474" t="str">
            <v>LATIN AMER</v>
          </cell>
          <cell r="D1474" t="str">
            <v>Cost of Revenue</v>
          </cell>
          <cell r="E1474" t="str">
            <v>Circulo Inversores S</v>
          </cell>
          <cell r="F1474" t="str">
            <v>0040004506</v>
          </cell>
          <cell r="G1474" t="str">
            <v>2002CISA</v>
          </cell>
          <cell r="H1474" t="str">
            <v>CONTRACT DELIVERY</v>
          </cell>
          <cell r="I1474">
            <v>-0.21651593999999999</v>
          </cell>
          <cell r="J1474">
            <v>0.13323704</v>
          </cell>
          <cell r="K1474">
            <v>0.24156505</v>
          </cell>
          <cell r="L1474">
            <v>5.7107119999999997E-2</v>
          </cell>
          <cell r="M1474">
            <v>-1.839228E-2</v>
          </cell>
          <cell r="N1474">
            <v>-1.839228E-2</v>
          </cell>
          <cell r="O1474">
            <v>-1.839228E-2</v>
          </cell>
          <cell r="P1474">
            <v>-1.839228E-2</v>
          </cell>
        </row>
        <row r="1475">
          <cell r="A1475" t="str">
            <v>LATIN AMERCITIGROUP</v>
          </cell>
          <cell r="B1475" t="str">
            <v>CITIGROUP</v>
          </cell>
          <cell r="C1475" t="str">
            <v>LATIN AMER</v>
          </cell>
          <cell r="D1475" t="str">
            <v>Cost of Revenue</v>
          </cell>
          <cell r="E1475" t="str">
            <v>CITIGROUP</v>
          </cell>
          <cell r="F1475" t="str">
            <v>0040001170</v>
          </cell>
          <cell r="G1475" t="str">
            <v>ASSOCIATES</v>
          </cell>
          <cell r="H1475" t="str">
            <v>CONTRACT DELIVERY</v>
          </cell>
          <cell r="I1475">
            <v>-9.7763699999999995E-3</v>
          </cell>
          <cell r="J1475">
            <v>-1.0885850000000001E-2</v>
          </cell>
          <cell r="K1475">
            <v>-2.103346E-2</v>
          </cell>
          <cell r="L1475">
            <v>-1.0046579999999999E-2</v>
          </cell>
        </row>
        <row r="1476">
          <cell r="A1476" t="str">
            <v>LATIN AMERCITIGROUP</v>
          </cell>
          <cell r="B1476" t="str">
            <v>CITIGROUP</v>
          </cell>
          <cell r="C1476" t="str">
            <v>LATIN AMER</v>
          </cell>
          <cell r="D1476" t="str">
            <v>Cost of Revenue</v>
          </cell>
          <cell r="E1476" t="str">
            <v>CITIGROUP</v>
          </cell>
          <cell r="F1476" t="str">
            <v>0040001316</v>
          </cell>
          <cell r="G1476" t="str">
            <v>CITIBANK &amp; DINERS</v>
          </cell>
          <cell r="H1476" t="str">
            <v>CONTRACT DELIVERY</v>
          </cell>
          <cell r="I1476">
            <v>9.1695000000000004E-4</v>
          </cell>
          <cell r="J1476">
            <v>8.8220000000000006E-5</v>
          </cell>
          <cell r="K1476">
            <v>1.8798999999999999E-4</v>
          </cell>
        </row>
        <row r="1477">
          <cell r="A1477" t="str">
            <v>LATIN AMERCITIGROUP</v>
          </cell>
          <cell r="B1477" t="str">
            <v>CITIGROUP</v>
          </cell>
          <cell r="C1477" t="str">
            <v>LATIN AMER</v>
          </cell>
          <cell r="D1477" t="str">
            <v>Cost of Revenue</v>
          </cell>
          <cell r="E1477" t="str">
            <v>CITIGROUP</v>
          </cell>
          <cell r="F1477" t="str">
            <v>0040002059</v>
          </cell>
          <cell r="G1477" t="str">
            <v>MEXREVENFIN</v>
          </cell>
          <cell r="H1477" t="str">
            <v>CONTRACT DELIVERY</v>
          </cell>
          <cell r="I1477">
            <v>-6.6687620000000003E-2</v>
          </cell>
          <cell r="J1477">
            <v>-8.67613E-2</v>
          </cell>
          <cell r="K1477">
            <v>-1.3658089999999999E-2</v>
          </cell>
          <cell r="L1477">
            <v>-2.5187009999999999E-2</v>
          </cell>
          <cell r="M1477">
            <v>-4.2500000000000003E-3</v>
          </cell>
          <cell r="N1477">
            <v>-1.000002E-2</v>
          </cell>
          <cell r="O1477">
            <v>-1.425002E-2</v>
          </cell>
          <cell r="P1477">
            <v>-4.2500000000000003E-3</v>
          </cell>
        </row>
        <row r="1478">
          <cell r="A1478" t="str">
            <v>LATIN AMERCITIGROUP</v>
          </cell>
          <cell r="B1478" t="str">
            <v>CITIGROUP</v>
          </cell>
          <cell r="C1478" t="str">
            <v>LATIN AMER</v>
          </cell>
          <cell r="D1478" t="str">
            <v>Cost of Revenue</v>
          </cell>
          <cell r="E1478" t="str">
            <v>CITIGROUP</v>
          </cell>
          <cell r="F1478" t="str">
            <v>0040002387</v>
          </cell>
          <cell r="G1478" t="str">
            <v>UNINET</v>
          </cell>
          <cell r="H1478" t="str">
            <v>CONTRACT DELIVERY</v>
          </cell>
          <cell r="I1478">
            <v>4.1016000000000002E-4</v>
          </cell>
          <cell r="J1478">
            <v>4.2869000000000002E-4</v>
          </cell>
          <cell r="K1478">
            <v>2.4977000000000002E-4</v>
          </cell>
        </row>
        <row r="1479">
          <cell r="A1479" t="str">
            <v>LATIN AMERCLEAR TECH - TELEMAR</v>
          </cell>
          <cell r="B1479" t="str">
            <v>CLEAR TECH - TELEMAR</v>
          </cell>
          <cell r="C1479" t="str">
            <v>LATIN AMER</v>
          </cell>
          <cell r="D1479" t="str">
            <v>Cost of Revenue</v>
          </cell>
          <cell r="E1479" t="str">
            <v>CLEAR TECH - TELEMAR</v>
          </cell>
          <cell r="F1479" t="str">
            <v>0040001095</v>
          </cell>
          <cell r="G1479" t="str">
            <v>CLEAR TECH - TELEMAR</v>
          </cell>
          <cell r="H1479" t="str">
            <v>CONTRACT DELIVERY</v>
          </cell>
          <cell r="I1479">
            <v>-7.7723020000000004E-2</v>
          </cell>
          <cell r="J1479">
            <v>7.7658710000000006E-2</v>
          </cell>
          <cell r="K1479">
            <v>-0.19903731999999999</v>
          </cell>
          <cell r="L1479">
            <v>-0.61969505999999996</v>
          </cell>
          <cell r="M1479">
            <v>-0.55718009000000002</v>
          </cell>
          <cell r="N1479">
            <v>-0.55326907999999997</v>
          </cell>
          <cell r="O1479">
            <v>-0.57420581999999998</v>
          </cell>
          <cell r="P1479">
            <v>-0.56123160999999999</v>
          </cell>
        </row>
        <row r="1480">
          <cell r="A1480" t="str">
            <v>LATIN AMERCOCA COLA</v>
          </cell>
          <cell r="B1480" t="str">
            <v>COCA COLA</v>
          </cell>
          <cell r="C1480" t="str">
            <v>LATIN AMER</v>
          </cell>
          <cell r="D1480" t="str">
            <v>Cost of Revenue</v>
          </cell>
          <cell r="E1480" t="str">
            <v>COCA COLA</v>
          </cell>
          <cell r="F1480" t="str">
            <v>0040003506</v>
          </cell>
          <cell r="G1480" t="str">
            <v>2001ANDINA</v>
          </cell>
          <cell r="H1480" t="str">
            <v>CONTRACT DELIVERY</v>
          </cell>
          <cell r="I1480">
            <v>-0.20216215000000001</v>
          </cell>
          <cell r="J1480">
            <v>-0.24944762000000001</v>
          </cell>
          <cell r="K1480">
            <v>-0.49091603</v>
          </cell>
          <cell r="L1480">
            <v>-0.33990636000000002</v>
          </cell>
          <cell r="M1480">
            <v>-0.28654735999999997</v>
          </cell>
          <cell r="N1480">
            <v>-0.29448539000000001</v>
          </cell>
          <cell r="O1480">
            <v>-0.38903945000000001</v>
          </cell>
          <cell r="P1480">
            <v>-0.46356645000000002</v>
          </cell>
        </row>
        <row r="1481">
          <cell r="A1481" t="str">
            <v>LATIN AMERCOCA COLA</v>
          </cell>
          <cell r="B1481" t="str">
            <v>COCA COLA</v>
          </cell>
          <cell r="C1481" t="str">
            <v>LATIN AMER</v>
          </cell>
          <cell r="D1481" t="str">
            <v>Cost of Revenue</v>
          </cell>
          <cell r="E1481" t="str">
            <v>COCA COLA</v>
          </cell>
          <cell r="F1481" t="str">
            <v>0040003910</v>
          </cell>
          <cell r="G1481" t="str">
            <v>2001FEMSA</v>
          </cell>
          <cell r="H1481" t="str">
            <v>CONTRACT DELIVERY</v>
          </cell>
          <cell r="I1481">
            <v>-0.48341852000000002</v>
          </cell>
          <cell r="J1481">
            <v>-0.72124264000000005</v>
          </cell>
          <cell r="K1481">
            <v>-0.47756027000000001</v>
          </cell>
          <cell r="L1481">
            <v>-0.36670099</v>
          </cell>
          <cell r="M1481">
            <v>-1.03463598</v>
          </cell>
          <cell r="N1481">
            <v>-0.87425545999999998</v>
          </cell>
          <cell r="O1481">
            <v>-0.82324710999999995</v>
          </cell>
          <cell r="P1481">
            <v>-0.89786743999999996</v>
          </cell>
        </row>
        <row r="1482">
          <cell r="A1482" t="str">
            <v>LATIN AMERCOCA COLA</v>
          </cell>
          <cell r="B1482" t="str">
            <v>COCA COLA</v>
          </cell>
          <cell r="C1482" t="str">
            <v>LATIN AMER</v>
          </cell>
          <cell r="D1482" t="str">
            <v>Cost of Revenue</v>
          </cell>
          <cell r="E1482" t="str">
            <v>COCA COLA</v>
          </cell>
          <cell r="F1482" t="str">
            <v>0040002874</v>
          </cell>
          <cell r="G1482" t="str">
            <v>PANAMCO</v>
          </cell>
          <cell r="H1482" t="str">
            <v>CONTRACT DELIVERY</v>
          </cell>
          <cell r="I1482">
            <v>-0.58913758999999999</v>
          </cell>
          <cell r="J1482">
            <v>-0.74801452000000002</v>
          </cell>
          <cell r="K1482">
            <v>-0.42621777999999999</v>
          </cell>
          <cell r="L1482">
            <v>-0.94446713000000004</v>
          </cell>
        </row>
        <row r="1483">
          <cell r="A1483" t="str">
            <v>LATIN AMERCOMPANHIA VALE DO RI</v>
          </cell>
          <cell r="B1483" t="str">
            <v>COMPANHIA VALE DO RI</v>
          </cell>
          <cell r="C1483" t="str">
            <v>LATIN AMER</v>
          </cell>
          <cell r="D1483" t="str">
            <v>Cost of Revenue</v>
          </cell>
          <cell r="E1483" t="str">
            <v>COMPANHIA VALE DO RI</v>
          </cell>
          <cell r="F1483" t="str">
            <v>0040000071</v>
          </cell>
          <cell r="G1483" t="str">
            <v>COMPANHIA VALE DO RI</v>
          </cell>
          <cell r="H1483" t="str">
            <v>CONTRACT DELIVERY</v>
          </cell>
          <cell r="I1483">
            <v>-0.47037934999999997</v>
          </cell>
          <cell r="J1483">
            <v>-0.47137804999999999</v>
          </cell>
          <cell r="K1483">
            <v>-0.64209192000000004</v>
          </cell>
          <cell r="L1483">
            <v>-0.93189781000000005</v>
          </cell>
          <cell r="M1483">
            <v>-0.54277624999999996</v>
          </cell>
          <cell r="N1483">
            <v>-0.73705229999999999</v>
          </cell>
          <cell r="O1483">
            <v>-0.73111214999999996</v>
          </cell>
          <cell r="P1483">
            <v>-0.73111214999999996</v>
          </cell>
        </row>
        <row r="1484">
          <cell r="A1484" t="str">
            <v>LATIN AMERCompania Panamena De</v>
          </cell>
          <cell r="B1484" t="str">
            <v>Compania Panamena De</v>
          </cell>
          <cell r="C1484" t="str">
            <v>LATIN AMER</v>
          </cell>
          <cell r="D1484" t="str">
            <v>Cost of Revenue</v>
          </cell>
          <cell r="E1484" t="str">
            <v>Compania Panamena De</v>
          </cell>
          <cell r="F1484" t="str">
            <v>0040002647</v>
          </cell>
          <cell r="G1484" t="str">
            <v>COMPANIA PANAMENA DE</v>
          </cell>
          <cell r="H1484" t="str">
            <v>CONTRACT DELIVERY</v>
          </cell>
          <cell r="I1484">
            <v>-0.22888697999999999</v>
          </cell>
          <cell r="J1484">
            <v>-0.21396641</v>
          </cell>
          <cell r="K1484">
            <v>-0.24519872000000001</v>
          </cell>
          <cell r="L1484">
            <v>-9.0874090000000005E-2</v>
          </cell>
          <cell r="M1484">
            <v>-0.11216792</v>
          </cell>
          <cell r="N1484">
            <v>-0.16701782000000001</v>
          </cell>
          <cell r="O1484">
            <v>-0.16963147000000001</v>
          </cell>
          <cell r="P1484">
            <v>-0.17066571999999999</v>
          </cell>
        </row>
        <row r="1485">
          <cell r="A1485" t="str">
            <v>LATIN AMERCOMPAQ</v>
          </cell>
          <cell r="B1485" t="str">
            <v>COMPAQ</v>
          </cell>
          <cell r="C1485" t="str">
            <v>LATIN AMER</v>
          </cell>
          <cell r="D1485" t="str">
            <v>Cost of Revenue</v>
          </cell>
          <cell r="E1485" t="str">
            <v>COMPAQ</v>
          </cell>
          <cell r="F1485" t="str">
            <v>0040004234</v>
          </cell>
          <cell r="G1485" t="str">
            <v>COMPAQ ARGENTINA</v>
          </cell>
          <cell r="H1485" t="str">
            <v>CONTRACT DELIVERY</v>
          </cell>
          <cell r="I1485">
            <v>-5.8137540000000001E-2</v>
          </cell>
          <cell r="J1485">
            <v>-9.4085909999999995E-2</v>
          </cell>
          <cell r="K1485">
            <v>-9.4331769999999995E-2</v>
          </cell>
          <cell r="L1485">
            <v>-7.7130000000000004E-2</v>
          </cell>
        </row>
        <row r="1486">
          <cell r="A1486" t="str">
            <v>LATIN AMERCONFIA</v>
          </cell>
          <cell r="B1486" t="str">
            <v>CONFIA</v>
          </cell>
          <cell r="C1486" t="str">
            <v>LATIN AMER</v>
          </cell>
          <cell r="D1486" t="str">
            <v>Cost of Revenue</v>
          </cell>
          <cell r="E1486" t="str">
            <v>CONFIA</v>
          </cell>
          <cell r="F1486" t="str">
            <v>0040001363</v>
          </cell>
          <cell r="G1486" t="str">
            <v>CONFIA</v>
          </cell>
          <cell r="H1486" t="str">
            <v>CONTRACT DELIVERY</v>
          </cell>
          <cell r="I1486">
            <v>-6.2901600000000004E-3</v>
          </cell>
          <cell r="J1486">
            <v>1.1571699999999999E-3</v>
          </cell>
          <cell r="K1486">
            <v>9.7395999999999995E-4</v>
          </cell>
        </row>
        <row r="1487">
          <cell r="A1487" t="str">
            <v>LATIN AMERCONTENIDO DIGITAL DE</v>
          </cell>
          <cell r="B1487" t="str">
            <v>CONTENIDO DIGITAL DE</v>
          </cell>
          <cell r="C1487" t="str">
            <v>LATIN AMER</v>
          </cell>
          <cell r="D1487" t="str">
            <v>Cost of Revenue</v>
          </cell>
          <cell r="E1487" t="str">
            <v>CONTENIDO DIGITAL DE</v>
          </cell>
          <cell r="F1487" t="str">
            <v>0040001364</v>
          </cell>
          <cell r="G1487" t="str">
            <v>CONTENIDO DIGITAL DE</v>
          </cell>
          <cell r="H1487" t="str">
            <v>CONTRACT DELIVERY</v>
          </cell>
          <cell r="I1487">
            <v>-6.9587000000000002E-4</v>
          </cell>
          <cell r="J1487">
            <v>-9.3588999999999999E-4</v>
          </cell>
          <cell r="K1487">
            <v>-1.64456E-3</v>
          </cell>
        </row>
        <row r="1488">
          <cell r="A1488" t="str">
            <v>LATIN AMERCONTRALORIA GENERAL</v>
          </cell>
          <cell r="B1488" t="str">
            <v>CONTRALORIA GENERAL</v>
          </cell>
          <cell r="C1488" t="str">
            <v>LATIN AMER</v>
          </cell>
          <cell r="D1488" t="str">
            <v>Cost of Revenue</v>
          </cell>
          <cell r="E1488" t="str">
            <v>CONTRALORIA GENERAL</v>
          </cell>
          <cell r="F1488" t="str">
            <v>0040004492</v>
          </cell>
          <cell r="G1488" t="str">
            <v>2002 CONTRALORIA COL</v>
          </cell>
          <cell r="H1488" t="str">
            <v>CONTRACT DELIVERY</v>
          </cell>
          <cell r="I1488">
            <v>7.2526099999999996E-3</v>
          </cell>
          <cell r="J1488">
            <v>0.76597163999999995</v>
          </cell>
          <cell r="K1488">
            <v>-0.25684215999999999</v>
          </cell>
          <cell r="L1488">
            <v>-1.04450022</v>
          </cell>
          <cell r="M1488">
            <v>0.67327179000000004</v>
          </cell>
          <cell r="N1488">
            <v>0.62639378000000001</v>
          </cell>
          <cell r="O1488">
            <v>0.27996409</v>
          </cell>
          <cell r="P1488">
            <v>-1.7213069999999999</v>
          </cell>
        </row>
        <row r="1489">
          <cell r="A1489" t="str">
            <v>LATIN AMERCTI</v>
          </cell>
          <cell r="B1489" t="str">
            <v>CTI</v>
          </cell>
          <cell r="C1489" t="str">
            <v>LATIN AMER</v>
          </cell>
          <cell r="D1489" t="str">
            <v>Cost of Revenue</v>
          </cell>
          <cell r="E1489" t="str">
            <v>CTI</v>
          </cell>
          <cell r="F1489" t="str">
            <v>0040000559</v>
          </cell>
          <cell r="G1489" t="str">
            <v>CTI ARGENTINA</v>
          </cell>
          <cell r="H1489" t="str">
            <v>CONTRACT DELIVERY</v>
          </cell>
          <cell r="I1489">
            <v>7.0199999999999997E-6</v>
          </cell>
          <cell r="J1489">
            <v>7.0199999999999997E-6</v>
          </cell>
          <cell r="K1489">
            <v>7.0199999999999997E-6</v>
          </cell>
        </row>
        <row r="1490">
          <cell r="A1490" t="str">
            <v>LATIN AMERDELL</v>
          </cell>
          <cell r="B1490" t="str">
            <v>DELL</v>
          </cell>
          <cell r="C1490" t="str">
            <v>LATIN AMER</v>
          </cell>
          <cell r="D1490" t="str">
            <v>Cost of Revenue</v>
          </cell>
          <cell r="E1490" t="str">
            <v>DELL</v>
          </cell>
          <cell r="F1490" t="str">
            <v>0040004512</v>
          </cell>
          <cell r="G1490" t="str">
            <v>2002DELL</v>
          </cell>
          <cell r="H1490" t="str">
            <v>CONTRACT DELIVERY</v>
          </cell>
          <cell r="I1490">
            <v>0.26458715999999999</v>
          </cell>
          <cell r="J1490">
            <v>0.19944292</v>
          </cell>
          <cell r="K1490">
            <v>0.22395979999999999</v>
          </cell>
          <cell r="L1490">
            <v>8.3020000000000001E-4</v>
          </cell>
          <cell r="M1490">
            <v>2.0250000000000001E-2</v>
          </cell>
          <cell r="N1490">
            <v>2.0250000000000001E-2</v>
          </cell>
          <cell r="O1490">
            <v>1.7250000000000001E-2</v>
          </cell>
          <cell r="P1490">
            <v>1.7250000000000001E-2</v>
          </cell>
        </row>
        <row r="1491">
          <cell r="A1491" t="str">
            <v>LATIN AMERDesc</v>
          </cell>
          <cell r="B1491" t="str">
            <v>Desc</v>
          </cell>
          <cell r="C1491" t="str">
            <v>LATIN AMER</v>
          </cell>
          <cell r="D1491" t="str">
            <v>Cost of Revenue</v>
          </cell>
          <cell r="E1491" t="str">
            <v>Desc</v>
          </cell>
          <cell r="F1491" t="str">
            <v>0040004617</v>
          </cell>
          <cell r="G1491" t="str">
            <v>2002DESC</v>
          </cell>
          <cell r="H1491" t="str">
            <v>CONTRACT DELIVERY</v>
          </cell>
          <cell r="I1491">
            <v>-0.31840623000000001</v>
          </cell>
          <cell r="J1491">
            <v>5.577257E-2</v>
          </cell>
          <cell r="K1491">
            <v>-4.6746410000000002E-2</v>
          </cell>
          <cell r="L1491">
            <v>-1.9870390000000002E-2</v>
          </cell>
          <cell r="M1491">
            <v>-2.1212999999999999E-2</v>
          </cell>
          <cell r="N1491">
            <v>-2.1212999999999999E-2</v>
          </cell>
          <cell r="O1491">
            <v>-2.1212999999999999E-2</v>
          </cell>
          <cell r="P1491">
            <v>-2.1212999999999999E-2</v>
          </cell>
        </row>
        <row r="1492">
          <cell r="A1492" t="str">
            <v>LATIN AMERDUKE ENERGY</v>
          </cell>
          <cell r="B1492" t="str">
            <v>DUKE ENERGY</v>
          </cell>
          <cell r="C1492" t="str">
            <v>LATIN AMER</v>
          </cell>
          <cell r="D1492" t="str">
            <v>Cost of Revenue</v>
          </cell>
          <cell r="E1492" t="str">
            <v>DUKE ENERGY</v>
          </cell>
          <cell r="F1492" t="str">
            <v>0040003902</v>
          </cell>
          <cell r="G1492" t="str">
            <v>2001DUKE ENERGY</v>
          </cell>
          <cell r="H1492" t="str">
            <v>CONTRACT DELIVERY</v>
          </cell>
          <cell r="I1492">
            <v>-4.6951800000000002E-3</v>
          </cell>
          <cell r="J1492">
            <v>7.74693E-3</v>
          </cell>
          <cell r="K1492">
            <v>6.6489899999999996E-3</v>
          </cell>
          <cell r="L1492">
            <v>-1.5645989999999999E-2</v>
          </cell>
          <cell r="M1492">
            <v>-3.9160300000000002E-2</v>
          </cell>
          <cell r="N1492">
            <v>-3.8160300000000001E-2</v>
          </cell>
          <cell r="O1492">
            <v>-3.8160300000000001E-2</v>
          </cell>
          <cell r="P1492">
            <v>-3.8160300000000001E-2</v>
          </cell>
        </row>
        <row r="1493">
          <cell r="A1493" t="str">
            <v>LATIN AMEREditora Abril</v>
          </cell>
          <cell r="B1493" t="str">
            <v>Editora Abril</v>
          </cell>
          <cell r="C1493" t="str">
            <v>LATIN AMER</v>
          </cell>
          <cell r="D1493" t="str">
            <v>Cost of Revenue</v>
          </cell>
          <cell r="E1493" t="str">
            <v>Editora Abril</v>
          </cell>
          <cell r="F1493" t="str">
            <v>0040004605</v>
          </cell>
          <cell r="G1493" t="str">
            <v>Editora Abril</v>
          </cell>
          <cell r="H1493" t="str">
            <v>CONTRACT DELIVERY</v>
          </cell>
          <cell r="I1493">
            <v>0.37300160999999998</v>
          </cell>
          <cell r="J1493">
            <v>0.35939062999999999</v>
          </cell>
          <cell r="K1493">
            <v>0.44250630000000002</v>
          </cell>
          <cell r="L1493">
            <v>-0.86345174000000002</v>
          </cell>
          <cell r="M1493">
            <v>-0.36688575000000001</v>
          </cell>
          <cell r="N1493">
            <v>-0.31455875999999999</v>
          </cell>
          <cell r="O1493">
            <v>-0.59589733</v>
          </cell>
          <cell r="P1493">
            <v>-0.60268887999999998</v>
          </cell>
        </row>
        <row r="1494">
          <cell r="A1494" t="str">
            <v>LATIN AMEREMBRATEL</v>
          </cell>
          <cell r="B1494" t="str">
            <v>EMBRATEL</v>
          </cell>
          <cell r="C1494" t="str">
            <v>LATIN AMER</v>
          </cell>
          <cell r="D1494" t="str">
            <v>Cost of Revenue</v>
          </cell>
          <cell r="E1494" t="str">
            <v>EMBRATEL</v>
          </cell>
          <cell r="F1494" t="str">
            <v>0040003898</v>
          </cell>
          <cell r="G1494" t="str">
            <v>2001EMBRATEL</v>
          </cell>
          <cell r="H1494" t="str">
            <v>CONTRACT DELIVERY</v>
          </cell>
          <cell r="I1494">
            <v>3.7571100000000003E-2</v>
          </cell>
          <cell r="J1494">
            <v>-8.2636379999999995E-2</v>
          </cell>
          <cell r="K1494">
            <v>-0.38316704000000001</v>
          </cell>
          <cell r="L1494">
            <v>-0.47605461999999998</v>
          </cell>
          <cell r="M1494">
            <v>-0.34985948</v>
          </cell>
          <cell r="N1494">
            <v>-0.37806227999999997</v>
          </cell>
          <cell r="O1494">
            <v>-0.37750941999999998</v>
          </cell>
          <cell r="P1494">
            <v>-0.37640370000000001</v>
          </cell>
        </row>
        <row r="1495">
          <cell r="A1495" t="str">
            <v>LATIN AMEREMEL</v>
          </cell>
          <cell r="B1495" t="str">
            <v>EMEL</v>
          </cell>
          <cell r="C1495" t="str">
            <v>LATIN AMER</v>
          </cell>
          <cell r="D1495" t="str">
            <v>Cost of Revenue</v>
          </cell>
          <cell r="E1495" t="str">
            <v>EMEL</v>
          </cell>
          <cell r="F1495" t="str">
            <v>0040003559</v>
          </cell>
          <cell r="G1495" t="str">
            <v>2001EMEL</v>
          </cell>
          <cell r="H1495" t="str">
            <v>CONTRACT DELIVERY</v>
          </cell>
          <cell r="I1495">
            <v>-0.17216476999999999</v>
          </cell>
          <cell r="J1495">
            <v>-0.15508221999999999</v>
          </cell>
          <cell r="K1495">
            <v>-0.23764685999999999</v>
          </cell>
          <cell r="L1495">
            <v>-0.19817784999999999</v>
          </cell>
          <cell r="M1495">
            <v>-9.825768E-2</v>
          </cell>
          <cell r="N1495">
            <v>-9.825768E-2</v>
          </cell>
          <cell r="O1495">
            <v>-0.10113598</v>
          </cell>
          <cell r="P1495">
            <v>-0.10109895000000001</v>
          </cell>
        </row>
        <row r="1496">
          <cell r="A1496" t="str">
            <v>LATIN AMERFEDERACION NACIONAL</v>
          </cell>
          <cell r="B1496" t="str">
            <v>FEDERACION NACIONAL</v>
          </cell>
          <cell r="C1496" t="str">
            <v>LATIN AMER</v>
          </cell>
          <cell r="D1496" t="str">
            <v>Cost of Revenue</v>
          </cell>
          <cell r="E1496" t="str">
            <v>FEDERACION NACIONAL</v>
          </cell>
          <cell r="F1496" t="str">
            <v>0040000878</v>
          </cell>
          <cell r="G1496" t="str">
            <v>FEDERACAFE</v>
          </cell>
          <cell r="H1496" t="str">
            <v>CONTRACT DELIVERY</v>
          </cell>
          <cell r="I1496">
            <v>-4.7053089999999999E-2</v>
          </cell>
          <cell r="J1496">
            <v>-3.010927E-2</v>
          </cell>
          <cell r="K1496">
            <v>-7.5438199999999997E-2</v>
          </cell>
          <cell r="L1496">
            <v>-4.8174719999999997E-2</v>
          </cell>
          <cell r="M1496">
            <v>-5.3222560000000002E-2</v>
          </cell>
          <cell r="N1496">
            <v>-5.3888350000000002E-2</v>
          </cell>
          <cell r="O1496">
            <v>-5.1088410000000001E-2</v>
          </cell>
          <cell r="P1496">
            <v>-5.1006629999999997E-2</v>
          </cell>
        </row>
        <row r="1497">
          <cell r="A1497" t="str">
            <v>LATIN AMERGATES</v>
          </cell>
          <cell r="B1497" t="str">
            <v>GATES</v>
          </cell>
          <cell r="C1497" t="str">
            <v>LATIN AMER</v>
          </cell>
          <cell r="D1497" t="str">
            <v>Cost of Revenue</v>
          </cell>
          <cell r="E1497" t="str">
            <v>GATES</v>
          </cell>
          <cell r="F1497" t="str">
            <v>0040000643</v>
          </cell>
          <cell r="G1497" t="str">
            <v>GATES</v>
          </cell>
          <cell r="H1497" t="str">
            <v>CONTRACT DELIVERY</v>
          </cell>
          <cell r="I1497">
            <v>-4.3272119999999997E-2</v>
          </cell>
          <cell r="J1497">
            <v>-3.1968770000000001E-2</v>
          </cell>
          <cell r="K1497">
            <v>-2.4232279999999998E-2</v>
          </cell>
          <cell r="L1497">
            <v>-2.9136220000000001E-2</v>
          </cell>
          <cell r="M1497">
            <v>-2.8115850000000001E-2</v>
          </cell>
          <cell r="N1497">
            <v>-2.8115850000000001E-2</v>
          </cell>
          <cell r="O1497">
            <v>-2.8115850000000001E-2</v>
          </cell>
          <cell r="P1497">
            <v>-2.8115850000000001E-2</v>
          </cell>
        </row>
        <row r="1498">
          <cell r="A1498" t="str">
            <v>LATIN AMERGENERAL ELECTRIC</v>
          </cell>
          <cell r="B1498" t="str">
            <v>GENERAL ELECTRIC</v>
          </cell>
          <cell r="C1498" t="str">
            <v>LATIN AMER</v>
          </cell>
          <cell r="D1498" t="str">
            <v>Cost of Revenue</v>
          </cell>
          <cell r="E1498" t="str">
            <v>GENERAL ELECTRIC</v>
          </cell>
          <cell r="F1498" t="str">
            <v>0040001723</v>
          </cell>
          <cell r="G1498" t="str">
            <v>GENERAL ELECTRIC</v>
          </cell>
          <cell r="H1498" t="str">
            <v>CONTRACT DELIVERY</v>
          </cell>
          <cell r="I1498">
            <v>-1.6288210000000001E-2</v>
          </cell>
          <cell r="J1498">
            <v>-7.9831810000000003E-2</v>
          </cell>
          <cell r="K1498">
            <v>-0.10532141</v>
          </cell>
          <cell r="L1498">
            <v>-6.5557660000000004E-2</v>
          </cell>
          <cell r="M1498">
            <v>-4.7589520000000003E-2</v>
          </cell>
          <cell r="N1498">
            <v>-7.5555090000000005E-2</v>
          </cell>
          <cell r="O1498">
            <v>-7.6915739999999996E-2</v>
          </cell>
          <cell r="P1498">
            <v>-7.7655139999999998E-2</v>
          </cell>
        </row>
        <row r="1499">
          <cell r="A1499" t="str">
            <v>LATIN AMERGENERAL ELECTRIC</v>
          </cell>
          <cell r="B1499" t="str">
            <v>GENERAL ELECTRIC</v>
          </cell>
          <cell r="C1499" t="str">
            <v>LATIN AMER</v>
          </cell>
          <cell r="D1499" t="str">
            <v>Cost of Revenue</v>
          </cell>
          <cell r="E1499" t="str">
            <v>GENERAL ELECTRIC</v>
          </cell>
          <cell r="F1499" t="str">
            <v>0040000560</v>
          </cell>
          <cell r="G1499" t="str">
            <v>GENERAL ELECTRIC</v>
          </cell>
          <cell r="H1499" t="str">
            <v>CONTRACT DELIVERY</v>
          </cell>
          <cell r="I1499">
            <v>-6.9839520000000002E-2</v>
          </cell>
          <cell r="J1499">
            <v>-4.7422579999999999E-2</v>
          </cell>
          <cell r="K1499">
            <v>-2.475641E-2</v>
          </cell>
          <cell r="L1499">
            <v>-6.7010479999999997E-2</v>
          </cell>
          <cell r="M1499">
            <v>-6.7376489999999997E-2</v>
          </cell>
          <cell r="N1499">
            <v>-6.6157350000000004E-2</v>
          </cell>
          <cell r="O1499">
            <v>-6.6157350000000004E-2</v>
          </cell>
          <cell r="P1499">
            <v>-6.6157350000000004E-2</v>
          </cell>
        </row>
        <row r="1500">
          <cell r="A1500" t="str">
            <v>LATIN AMERGERENCIA</v>
          </cell>
          <cell r="B1500" t="str">
            <v>GERENCIA</v>
          </cell>
          <cell r="C1500" t="str">
            <v>LATIN AMER</v>
          </cell>
          <cell r="D1500" t="str">
            <v>Cost of Revenue</v>
          </cell>
          <cell r="E1500" t="str">
            <v>GERENCIA</v>
          </cell>
          <cell r="F1500" t="str">
            <v>0040003585</v>
          </cell>
          <cell r="G1500" t="str">
            <v>2001GERENCIAOUTSOURC</v>
          </cell>
          <cell r="H1500" t="str">
            <v>CONTRACT DELIVERY</v>
          </cell>
          <cell r="I1500">
            <v>2.3194399999999999E-3</v>
          </cell>
          <cell r="J1500">
            <v>2.3919599999999998E-3</v>
          </cell>
          <cell r="K1500">
            <v>3.6723099999999998E-3</v>
          </cell>
          <cell r="L1500">
            <v>2.856E-3</v>
          </cell>
        </row>
        <row r="1501">
          <cell r="A1501" t="str">
            <v>LATIN AMERGNP</v>
          </cell>
          <cell r="B1501" t="str">
            <v>GNP</v>
          </cell>
          <cell r="C1501" t="str">
            <v>LATIN AMER</v>
          </cell>
          <cell r="D1501" t="str">
            <v>Cost of Revenue</v>
          </cell>
          <cell r="E1501" t="str">
            <v>GNP</v>
          </cell>
          <cell r="F1501" t="str">
            <v>0040001768</v>
          </cell>
          <cell r="G1501" t="str">
            <v>GNP</v>
          </cell>
          <cell r="H1501" t="str">
            <v>CONTRACT DELIVERY</v>
          </cell>
          <cell r="I1501">
            <v>-0.77789754</v>
          </cell>
          <cell r="J1501">
            <v>-0.65777215</v>
          </cell>
          <cell r="K1501">
            <v>-0.48223899999999997</v>
          </cell>
          <cell r="L1501">
            <v>-1.07992545</v>
          </cell>
          <cell r="M1501">
            <v>-0.57776094</v>
          </cell>
          <cell r="N1501">
            <v>-0.51216938999999995</v>
          </cell>
          <cell r="O1501">
            <v>-0.62088509999999997</v>
          </cell>
          <cell r="P1501">
            <v>-0.66660606</v>
          </cell>
        </row>
        <row r="1502">
          <cell r="A1502" t="str">
            <v>LATIN AMERGOODYEAR</v>
          </cell>
          <cell r="B1502" t="str">
            <v>GOODYEAR</v>
          </cell>
          <cell r="C1502" t="str">
            <v>LATIN AMER</v>
          </cell>
          <cell r="D1502" t="str">
            <v>Cost of Revenue</v>
          </cell>
          <cell r="E1502" t="str">
            <v>GOODYEAR</v>
          </cell>
          <cell r="F1502" t="str">
            <v>0040000561</v>
          </cell>
          <cell r="G1502" t="str">
            <v>GOODYEAR</v>
          </cell>
          <cell r="H1502" t="str">
            <v>CONTRACT DELIVERY</v>
          </cell>
          <cell r="I1502">
            <v>3.0294100000000002E-3</v>
          </cell>
          <cell r="J1502">
            <v>5.2382000000000004E-4</v>
          </cell>
          <cell r="K1502">
            <v>5.90378E-3</v>
          </cell>
        </row>
        <row r="1503">
          <cell r="A1503" t="str">
            <v>LATIN AMERGrupo Imagen</v>
          </cell>
          <cell r="B1503" t="str">
            <v>Grupo Imagen</v>
          </cell>
          <cell r="C1503" t="str">
            <v>LATIN AMER</v>
          </cell>
          <cell r="D1503" t="str">
            <v>Cost of Revenue</v>
          </cell>
          <cell r="E1503" t="str">
            <v>Grupo Imagen</v>
          </cell>
          <cell r="F1503" t="str">
            <v>0040004091</v>
          </cell>
          <cell r="G1503" t="str">
            <v>2002GrupoImagen</v>
          </cell>
          <cell r="H1503" t="str">
            <v>CONTRACT DELIVERY</v>
          </cell>
          <cell r="I1503">
            <v>0.10844424</v>
          </cell>
          <cell r="J1503">
            <v>2.2180060000000001E-2</v>
          </cell>
          <cell r="K1503">
            <v>-6.6148589999999993E-2</v>
          </cell>
          <cell r="L1503">
            <v>-3.8399999999999997E-2</v>
          </cell>
        </row>
        <row r="1504">
          <cell r="A1504" t="str">
            <v>LATIN AMERGRUPO PFIZER</v>
          </cell>
          <cell r="B1504" t="str">
            <v>GRUPO PFIZER</v>
          </cell>
          <cell r="C1504" t="str">
            <v>LATIN AMER</v>
          </cell>
          <cell r="D1504" t="str">
            <v>Cost of Revenue</v>
          </cell>
          <cell r="E1504" t="str">
            <v>GRUPO PFIZER</v>
          </cell>
          <cell r="F1504" t="str">
            <v>0040002168</v>
          </cell>
          <cell r="G1504" t="str">
            <v>PFIZER</v>
          </cell>
          <cell r="H1504" t="str">
            <v>CONTRACT DELIVERY</v>
          </cell>
          <cell r="I1504">
            <v>5.1369800000000002E-3</v>
          </cell>
          <cell r="J1504">
            <v>3.6954599999999998E-3</v>
          </cell>
          <cell r="K1504">
            <v>3.5702300000000002E-3</v>
          </cell>
        </row>
        <row r="1505">
          <cell r="A1505" t="str">
            <v>LATIN AMERINTERBANKING</v>
          </cell>
          <cell r="B1505" t="str">
            <v>INTERBANKING</v>
          </cell>
          <cell r="C1505" t="str">
            <v>LATIN AMER</v>
          </cell>
          <cell r="D1505" t="str">
            <v>Cost of Revenue</v>
          </cell>
          <cell r="E1505" t="str">
            <v>INTERBANKING</v>
          </cell>
          <cell r="F1505" t="str">
            <v>0040000642</v>
          </cell>
          <cell r="G1505" t="str">
            <v>INTERBANKING</v>
          </cell>
          <cell r="H1505" t="str">
            <v>CONTRACT DELIVERY</v>
          </cell>
          <cell r="I1505">
            <v>-0.39763649000000001</v>
          </cell>
          <cell r="J1505">
            <v>-0.31202294000000003</v>
          </cell>
          <cell r="K1505">
            <v>-0.19023177999999999</v>
          </cell>
          <cell r="L1505">
            <v>-0.18257000000000001</v>
          </cell>
          <cell r="M1505">
            <v>-0.30925999999999998</v>
          </cell>
          <cell r="N1505">
            <v>-0.27141999999999999</v>
          </cell>
          <cell r="O1505">
            <v>-0.14599999999999999</v>
          </cell>
          <cell r="P1505">
            <v>-4.8000000000000001E-2</v>
          </cell>
        </row>
        <row r="1506">
          <cell r="A1506" t="str">
            <v>LATIN AMERINTERCHANGE</v>
          </cell>
          <cell r="B1506" t="str">
            <v>INTERCHANGE</v>
          </cell>
          <cell r="C1506" t="str">
            <v>LATIN AMER</v>
          </cell>
          <cell r="D1506" t="str">
            <v>Cost of Revenue</v>
          </cell>
          <cell r="E1506" t="str">
            <v>INTERCHANGE</v>
          </cell>
          <cell r="F1506" t="str">
            <v>0040000880</v>
          </cell>
          <cell r="G1506" t="str">
            <v>INTERCHANGE</v>
          </cell>
          <cell r="H1506" t="str">
            <v>CONTRACT DELIVERY</v>
          </cell>
          <cell r="I1506">
            <v>-0.64964378</v>
          </cell>
          <cell r="J1506">
            <v>-0.54833167000000005</v>
          </cell>
          <cell r="K1506">
            <v>-0.37893981999999998</v>
          </cell>
          <cell r="L1506">
            <v>-0.26485024000000001</v>
          </cell>
          <cell r="M1506">
            <v>-0.26870476999999998</v>
          </cell>
          <cell r="N1506">
            <v>-0.26075246000000002</v>
          </cell>
          <cell r="O1506">
            <v>-0.27503936000000001</v>
          </cell>
          <cell r="P1506">
            <v>-0.27567764</v>
          </cell>
        </row>
        <row r="1507">
          <cell r="A1507" t="str">
            <v>LATIN AMERLAGOVEN S A</v>
          </cell>
          <cell r="B1507" t="str">
            <v>LAGOVEN S A</v>
          </cell>
          <cell r="C1507" t="str">
            <v>LATIN AMER</v>
          </cell>
          <cell r="D1507" t="str">
            <v>Cost of Revenue</v>
          </cell>
          <cell r="E1507" t="str">
            <v>LAGOVEN S A</v>
          </cell>
          <cell r="F1507" t="str">
            <v>0040000376</v>
          </cell>
          <cell r="G1507" t="str">
            <v>LAGOVEN</v>
          </cell>
          <cell r="H1507" t="str">
            <v>CONTRACT DELIVERY</v>
          </cell>
          <cell r="I1507">
            <v>2.103E-5</v>
          </cell>
          <cell r="J1507">
            <v>2.9504100000000001E-3</v>
          </cell>
          <cell r="K1507">
            <v>2.103E-5</v>
          </cell>
        </row>
        <row r="1508">
          <cell r="A1508" t="str">
            <v>LATIN AMERLan Chile</v>
          </cell>
          <cell r="B1508" t="str">
            <v>Lan Chile</v>
          </cell>
          <cell r="C1508" t="str">
            <v>LATIN AMER</v>
          </cell>
          <cell r="D1508" t="str">
            <v>Cost of Revenue</v>
          </cell>
          <cell r="E1508" t="str">
            <v>Lan Chile</v>
          </cell>
          <cell r="F1508" t="str">
            <v>0040004732</v>
          </cell>
          <cell r="G1508" t="str">
            <v>2003LanChile</v>
          </cell>
          <cell r="H1508" t="str">
            <v>CONTRACT DELIVERY</v>
          </cell>
          <cell r="J1508">
            <v>-0.43539365000000002</v>
          </cell>
          <cell r="K1508">
            <v>-0.34077052000000002</v>
          </cell>
          <cell r="L1508">
            <v>-0.3123341</v>
          </cell>
          <cell r="M1508">
            <v>-8.9648889999999995E-2</v>
          </cell>
          <cell r="N1508">
            <v>-0.19028945</v>
          </cell>
          <cell r="O1508">
            <v>-0.20427688999999999</v>
          </cell>
          <cell r="P1508">
            <v>-0.29625220000000002</v>
          </cell>
        </row>
        <row r="1509">
          <cell r="A1509" t="str">
            <v>LATIN AMERLosango</v>
          </cell>
          <cell r="B1509" t="str">
            <v>Losango</v>
          </cell>
          <cell r="C1509" t="str">
            <v>LATIN AMER</v>
          </cell>
          <cell r="D1509" t="str">
            <v>Cost of Revenue</v>
          </cell>
          <cell r="E1509" t="str">
            <v>Losango</v>
          </cell>
          <cell r="F1509" t="str">
            <v>0040004098</v>
          </cell>
          <cell r="G1509" t="str">
            <v>2001LOSANGO</v>
          </cell>
          <cell r="H1509" t="str">
            <v>CONTRACT DELIVERY</v>
          </cell>
          <cell r="I1509">
            <v>-3.2807219999999998E-2</v>
          </cell>
          <cell r="J1509">
            <v>0.32361055999999999</v>
          </cell>
          <cell r="K1509">
            <v>0.26540312999999999</v>
          </cell>
          <cell r="L1509">
            <v>0.14992127</v>
          </cell>
        </row>
        <row r="1510">
          <cell r="A1510" t="str">
            <v>LATIN AMERLUCENT MEXICO</v>
          </cell>
          <cell r="B1510" t="str">
            <v>LUCENT MEXICO</v>
          </cell>
          <cell r="C1510" t="str">
            <v>LATIN AMER</v>
          </cell>
          <cell r="D1510" t="str">
            <v>Cost of Revenue</v>
          </cell>
          <cell r="E1510" t="str">
            <v>LUCENT MEXICO</v>
          </cell>
          <cell r="F1510" t="str">
            <v>0040002002</v>
          </cell>
          <cell r="G1510" t="str">
            <v>LUCENT MEXICO</v>
          </cell>
          <cell r="H1510" t="str">
            <v>CONTRACT DELIVERY</v>
          </cell>
          <cell r="I1510">
            <v>-8.5408499999999991E-3</v>
          </cell>
          <cell r="J1510">
            <v>-1.3137630000000001E-2</v>
          </cell>
          <cell r="K1510">
            <v>-1.055905E-2</v>
          </cell>
          <cell r="L1510">
            <v>-8.2314999999999992E-3</v>
          </cell>
          <cell r="M1510">
            <v>-3.5465000000000002E-3</v>
          </cell>
          <cell r="N1510">
            <v>0</v>
          </cell>
          <cell r="O1510">
            <v>0</v>
          </cell>
          <cell r="P1510">
            <v>0</v>
          </cell>
        </row>
        <row r="1511">
          <cell r="A1511" t="str">
            <v>LATIN AMERMARCATEL</v>
          </cell>
          <cell r="B1511" t="str">
            <v>MARCATEL</v>
          </cell>
          <cell r="C1511" t="str">
            <v>LATIN AMER</v>
          </cell>
          <cell r="D1511" t="str">
            <v>Cost of Revenue</v>
          </cell>
          <cell r="E1511" t="str">
            <v>MARCATEL</v>
          </cell>
          <cell r="F1511" t="str">
            <v>0040002043</v>
          </cell>
          <cell r="G1511" t="str">
            <v>MARCATEL</v>
          </cell>
          <cell r="H1511" t="str">
            <v>CONTRACT DELIVERY</v>
          </cell>
          <cell r="I1511">
            <v>-2.445108E-2</v>
          </cell>
          <cell r="J1511">
            <v>1.36815636</v>
          </cell>
          <cell r="K1511">
            <v>0.38311258999999998</v>
          </cell>
          <cell r="L1511">
            <v>-0.21465699999999999</v>
          </cell>
          <cell r="M1511">
            <v>7.0761000000000004E-2</v>
          </cell>
          <cell r="N1511">
            <v>-7.5347999999999998E-2</v>
          </cell>
          <cell r="O1511">
            <v>-0.11616600000000001</v>
          </cell>
          <cell r="P1511">
            <v>-0.109625</v>
          </cell>
        </row>
        <row r="1512">
          <cell r="A1512" t="str">
            <v>LATIN AMERMCI</v>
          </cell>
          <cell r="B1512" t="str">
            <v>MCI</v>
          </cell>
          <cell r="C1512" t="str">
            <v>LATIN AMER</v>
          </cell>
          <cell r="D1512" t="str">
            <v>Cost of Revenue</v>
          </cell>
          <cell r="E1512" t="str">
            <v>MCI</v>
          </cell>
          <cell r="F1512" t="str">
            <v>0040001242</v>
          </cell>
          <cell r="G1512" t="str">
            <v>BRAZIL COMMUNICATION</v>
          </cell>
          <cell r="H1512" t="str">
            <v>CONTRACT DELIVERY</v>
          </cell>
          <cell r="I1512">
            <v>-0.35917396000000001</v>
          </cell>
          <cell r="J1512">
            <v>4.6500000000000004E-6</v>
          </cell>
          <cell r="K1512">
            <v>-1.9521E-4</v>
          </cell>
        </row>
        <row r="1513">
          <cell r="A1513" t="str">
            <v>LATIN AMERMexrevenhealth</v>
          </cell>
          <cell r="B1513" t="str">
            <v>Mexrevenhealth</v>
          </cell>
          <cell r="C1513" t="str">
            <v>LATIN AMER</v>
          </cell>
          <cell r="D1513" t="str">
            <v>Cost of Revenue</v>
          </cell>
          <cell r="E1513" t="str">
            <v>Mexrevenhealth</v>
          </cell>
          <cell r="F1513" t="str">
            <v>0040002579</v>
          </cell>
          <cell r="G1513" t="str">
            <v>MEXREVENHEALTH</v>
          </cell>
          <cell r="H1513" t="str">
            <v>CONTRACT DELIVERY</v>
          </cell>
          <cell r="K1513">
            <v>-1.331828E-2</v>
          </cell>
          <cell r="L1513">
            <v>-1.099E-2</v>
          </cell>
        </row>
        <row r="1514">
          <cell r="A1514" t="str">
            <v>LATIN AMERMULTIPLE - COMMUNICA</v>
          </cell>
          <cell r="B1514" t="str">
            <v>MULTIPLE - COMMUNICA</v>
          </cell>
          <cell r="C1514" t="str">
            <v>LATIN AMER</v>
          </cell>
          <cell r="D1514" t="str">
            <v>Cost of Revenue</v>
          </cell>
          <cell r="E1514" t="str">
            <v>MULTIPLE - COMMUNICA</v>
          </cell>
          <cell r="F1514" t="str">
            <v>0040002057</v>
          </cell>
          <cell r="G1514" t="str">
            <v>MEXREVENCOM</v>
          </cell>
          <cell r="H1514" t="str">
            <v>CONTRACT DELIVERY</v>
          </cell>
          <cell r="J1514">
            <v>6.3540000000000005E-5</v>
          </cell>
          <cell r="K1514">
            <v>6.2700000000000006E-5</v>
          </cell>
        </row>
        <row r="1515">
          <cell r="A1515" t="str">
            <v>LATIN AMERMULTIPLE - COMMUNICA</v>
          </cell>
          <cell r="B1515" t="str">
            <v>MULTIPLE - COMMUNICA</v>
          </cell>
          <cell r="C1515" t="str">
            <v>LATIN AMER</v>
          </cell>
          <cell r="D1515" t="str">
            <v>Cost of Revenue</v>
          </cell>
          <cell r="E1515" t="str">
            <v>MULTIPLE - COMMUNICA</v>
          </cell>
          <cell r="F1515" t="str">
            <v>0040002495</v>
          </cell>
          <cell r="G1515" t="str">
            <v>VENEZUELA COMMUNICAT</v>
          </cell>
          <cell r="H1515" t="str">
            <v>CONTRACT DELIVERY</v>
          </cell>
          <cell r="I1515">
            <v>3.9600000000000002E-6</v>
          </cell>
          <cell r="J1515">
            <v>3.5999999999999998E-6</v>
          </cell>
          <cell r="K1515">
            <v>6.5948999999999999E-4</v>
          </cell>
        </row>
        <row r="1516">
          <cell r="A1516" t="str">
            <v>LATIN AMERMULTIPLE - ENERGY</v>
          </cell>
          <cell r="B1516" t="str">
            <v>MULTIPLE - ENERGY</v>
          </cell>
          <cell r="C1516" t="str">
            <v>LATIN AMER</v>
          </cell>
          <cell r="D1516" t="str">
            <v>Cost of Revenue</v>
          </cell>
          <cell r="E1516" t="str">
            <v>MULTIPLE - ENERGY</v>
          </cell>
          <cell r="F1516" t="str">
            <v>0040001243</v>
          </cell>
          <cell r="G1516" t="str">
            <v>BRAZIL ENERGY</v>
          </cell>
          <cell r="H1516" t="str">
            <v>CONTRACT DELIVERY</v>
          </cell>
          <cell r="I1516">
            <v>0.43149096999999997</v>
          </cell>
          <cell r="J1516">
            <v>-0.10627541</v>
          </cell>
          <cell r="K1516">
            <v>-0.30469723999999998</v>
          </cell>
        </row>
        <row r="1517">
          <cell r="A1517" t="str">
            <v>LATIN AMERMULTIPLE - ENERGY</v>
          </cell>
          <cell r="B1517" t="str">
            <v>MULTIPLE - ENERGY</v>
          </cell>
          <cell r="C1517" t="str">
            <v>LATIN AMER</v>
          </cell>
          <cell r="D1517" t="str">
            <v>Cost of Revenue</v>
          </cell>
          <cell r="E1517" t="str">
            <v>MULTIPLE - ENERGY</v>
          </cell>
          <cell r="F1517" t="str">
            <v>0040002058</v>
          </cell>
          <cell r="G1517" t="str">
            <v>MEXREVENENE</v>
          </cell>
          <cell r="H1517" t="str">
            <v>CONTRACT DELIVERY</v>
          </cell>
          <cell r="I1517">
            <v>4.3665500000000003E-3</v>
          </cell>
          <cell r="J1517">
            <v>-5.2742500000000003E-3</v>
          </cell>
          <cell r="K1517">
            <v>2.5122479999999999E-2</v>
          </cell>
          <cell r="L1517">
            <v>-3.3E-3</v>
          </cell>
          <cell r="M1517">
            <v>-3.3E-3</v>
          </cell>
          <cell r="N1517">
            <v>-3.3E-3</v>
          </cell>
          <cell r="O1517">
            <v>-3.3E-3</v>
          </cell>
          <cell r="P1517">
            <v>-3.3E-3</v>
          </cell>
        </row>
        <row r="1518">
          <cell r="A1518" t="str">
            <v>LATIN AMERMULTIPLE - FINANCIAL</v>
          </cell>
          <cell r="B1518" t="str">
            <v>MULTIPLE - FINANCIAL</v>
          </cell>
          <cell r="C1518" t="str">
            <v>LATIN AMER</v>
          </cell>
          <cell r="D1518" t="str">
            <v>Cost of Revenue</v>
          </cell>
          <cell r="E1518" t="str">
            <v>MULTIPLE - FINANCIAL</v>
          </cell>
          <cell r="F1518" t="str">
            <v>0040001166</v>
          </cell>
          <cell r="G1518" t="str">
            <v>ARGENTINA FINANCIAL</v>
          </cell>
          <cell r="H1518" t="str">
            <v>CONTRACT DELIVERY</v>
          </cell>
          <cell r="I1518">
            <v>-0.16537168999999999</v>
          </cell>
          <cell r="J1518">
            <v>-5.2944400000000003E-2</v>
          </cell>
          <cell r="K1518">
            <v>-0.14136626999999999</v>
          </cell>
          <cell r="L1518">
            <v>-0.13370660000000001</v>
          </cell>
          <cell r="M1518">
            <v>-7.9950149999999998E-2</v>
          </cell>
          <cell r="N1518">
            <v>-7.5769149999999993E-2</v>
          </cell>
          <cell r="O1518">
            <v>-7.2671150000000004E-2</v>
          </cell>
          <cell r="P1518">
            <v>-7.2711150000000002E-2</v>
          </cell>
        </row>
        <row r="1519">
          <cell r="A1519" t="str">
            <v>LATIN AMERMULTIPLE - MANUFACTU</v>
          </cell>
          <cell r="B1519" t="str">
            <v>MULTIPLE - MANUFACTU</v>
          </cell>
          <cell r="C1519" t="str">
            <v>LATIN AMER</v>
          </cell>
          <cell r="D1519" t="str">
            <v>Cost of Revenue</v>
          </cell>
          <cell r="E1519" t="str">
            <v>MULTIPLE - MANUFACTU</v>
          </cell>
          <cell r="F1519" t="str">
            <v>0040001168</v>
          </cell>
          <cell r="G1519" t="str">
            <v>ARGENTINA MANUFACTUR</v>
          </cell>
          <cell r="H1519" t="str">
            <v>CONTRACT DELIVERY</v>
          </cell>
          <cell r="I1519">
            <v>-0.11701458000000001</v>
          </cell>
          <cell r="J1519">
            <v>-7.9859410000000006E-2</v>
          </cell>
          <cell r="K1519">
            <v>-5.4262499999999998E-2</v>
          </cell>
          <cell r="L1519">
            <v>-0.11575158000000001</v>
          </cell>
          <cell r="M1519">
            <v>-1.6983000000000002E-2</v>
          </cell>
          <cell r="N1519">
            <v>-2.6570000000000001E-3</v>
          </cell>
        </row>
        <row r="1520">
          <cell r="A1520" t="str">
            <v>LATIN AMERMULTIPLE - MANUFACTU</v>
          </cell>
          <cell r="B1520" t="str">
            <v>MULTIPLE - MANUFACTU</v>
          </cell>
          <cell r="C1520" t="str">
            <v>LATIN AMER</v>
          </cell>
          <cell r="D1520" t="str">
            <v>Cost of Revenue</v>
          </cell>
          <cell r="E1520" t="str">
            <v>MULTIPLE - MANUFACTU</v>
          </cell>
          <cell r="F1520" t="str">
            <v>0040002061</v>
          </cell>
          <cell r="G1520" t="str">
            <v>MEXREVENMAN</v>
          </cell>
          <cell r="H1520" t="str">
            <v>CONTRACT DELIVERY</v>
          </cell>
          <cell r="I1520">
            <v>-0.21734401</v>
          </cell>
          <cell r="J1520">
            <v>-0.18119540000000001</v>
          </cell>
          <cell r="K1520">
            <v>-0.17500107000000001</v>
          </cell>
          <cell r="L1520">
            <v>-0.12881430999999999</v>
          </cell>
          <cell r="M1520">
            <v>-0.13905236000000001</v>
          </cell>
          <cell r="N1520">
            <v>-0.18690936</v>
          </cell>
          <cell r="O1520">
            <v>-0.15143735999999999</v>
          </cell>
          <cell r="P1520">
            <v>-0.14142536</v>
          </cell>
        </row>
        <row r="1521">
          <cell r="A1521" t="str">
            <v>LATIN AMERMULTIPLE - OTHER</v>
          </cell>
          <cell r="B1521" t="str">
            <v>MULTIPLE - OTHER</v>
          </cell>
          <cell r="C1521" t="str">
            <v>LATIN AMER</v>
          </cell>
          <cell r="D1521" t="str">
            <v>Cost of Revenue</v>
          </cell>
          <cell r="E1521" t="str">
            <v>MULTIPLE - OTHER</v>
          </cell>
          <cell r="F1521" t="str">
            <v>0040001244</v>
          </cell>
          <cell r="G1521" t="str">
            <v>BRAZIL FINANCIAL BAN</v>
          </cell>
          <cell r="H1521" t="str">
            <v>CONTRACT DELIVERY</v>
          </cell>
          <cell r="I1521">
            <v>-3.9982030000000002E-2</v>
          </cell>
          <cell r="J1521">
            <v>-0.12087816</v>
          </cell>
          <cell r="K1521">
            <v>0.10838937</v>
          </cell>
          <cell r="L1521">
            <v>0.18402583</v>
          </cell>
          <cell r="M1521">
            <v>-0.13619343</v>
          </cell>
          <cell r="N1521">
            <v>-0.15723408</v>
          </cell>
          <cell r="O1521">
            <v>-0.15671918000000001</v>
          </cell>
          <cell r="P1521">
            <v>-0.15522821000000001</v>
          </cell>
        </row>
        <row r="1522">
          <cell r="A1522" t="str">
            <v>LATIN AMERMULTIPLE - RETAIL</v>
          </cell>
          <cell r="B1522" t="str">
            <v>MULTIPLE - RETAIL</v>
          </cell>
          <cell r="C1522" t="str">
            <v>LATIN AMER</v>
          </cell>
          <cell r="D1522" t="str">
            <v>Cost of Revenue</v>
          </cell>
          <cell r="E1522" t="str">
            <v>MULTIPLE - RETAIL</v>
          </cell>
          <cell r="F1522" t="str">
            <v>0040004664</v>
          </cell>
          <cell r="G1522" t="str">
            <v>MEXREVENRET</v>
          </cell>
          <cell r="H1522" t="str">
            <v>CONTRACT DELIVERY</v>
          </cell>
          <cell r="I1522">
            <v>0.23638043</v>
          </cell>
          <cell r="J1522">
            <v>0.23914551000000001</v>
          </cell>
          <cell r="K1522">
            <v>0.27448577000000002</v>
          </cell>
          <cell r="L1522">
            <v>0.12071784000000001</v>
          </cell>
          <cell r="M1522">
            <v>4.9989989999999998E-2</v>
          </cell>
          <cell r="N1522">
            <v>-6.9020010000000007E-2</v>
          </cell>
          <cell r="O1522">
            <v>-0.11120001</v>
          </cell>
          <cell r="P1522">
            <v>-0.14000001000000001</v>
          </cell>
        </row>
        <row r="1523">
          <cell r="A1523" t="str">
            <v>LATIN AMERMULTIPLE - TRANSPORT</v>
          </cell>
          <cell r="B1523" t="str">
            <v>MULTIPLE - TRANSPORT</v>
          </cell>
          <cell r="C1523" t="str">
            <v>LATIN AMER</v>
          </cell>
          <cell r="D1523" t="str">
            <v>Cost of Revenue</v>
          </cell>
          <cell r="E1523" t="str">
            <v>MULTIPLE - TRANSPORT</v>
          </cell>
          <cell r="F1523" t="str">
            <v>0040001370</v>
          </cell>
          <cell r="G1523" t="str">
            <v>COLOMBIAN TRANSPORTA</v>
          </cell>
          <cell r="H1523" t="str">
            <v>CONTRACT DELIVERY</v>
          </cell>
          <cell r="I1523">
            <v>-2.0050160000000001E-2</v>
          </cell>
          <cell r="J1523">
            <v>-4.4179900000000001E-3</v>
          </cell>
          <cell r="K1523">
            <v>-7.0069999999999998E-5</v>
          </cell>
        </row>
        <row r="1524">
          <cell r="A1524" t="str">
            <v>LATIN AMERNESTLE SA</v>
          </cell>
          <cell r="B1524" t="str">
            <v>NESTLE SA</v>
          </cell>
          <cell r="C1524" t="str">
            <v>LATIN AMER</v>
          </cell>
          <cell r="D1524" t="str">
            <v>Cost of Revenue</v>
          </cell>
          <cell r="E1524" t="str">
            <v>NESTLE SA</v>
          </cell>
          <cell r="F1524" t="str">
            <v>0040004802</v>
          </cell>
          <cell r="G1524" t="str">
            <v>2003Nestle</v>
          </cell>
          <cell r="H1524" t="str">
            <v>CONTRACT DELIVERY</v>
          </cell>
          <cell r="J1524">
            <v>-6.2700000000000006E-2</v>
          </cell>
          <cell r="K1524">
            <v>-0.12790487</v>
          </cell>
          <cell r="L1524">
            <v>-0.10002</v>
          </cell>
          <cell r="M1524">
            <v>-8.4772529999999999E-2</v>
          </cell>
          <cell r="N1524">
            <v>-8.9136179999999995E-2</v>
          </cell>
          <cell r="O1524">
            <v>-8.9136179999999995E-2</v>
          </cell>
          <cell r="P1524">
            <v>-9.3499799999999994E-2</v>
          </cell>
        </row>
        <row r="1525">
          <cell r="A1525" t="str">
            <v>LATIN AMER00400043582002NET</v>
          </cell>
          <cell r="B1525" t="str">
            <v>00400043582002NET</v>
          </cell>
          <cell r="C1525" t="str">
            <v>LATIN AMER</v>
          </cell>
          <cell r="D1525" t="str">
            <v>Cost of Revenue</v>
          </cell>
          <cell r="E1525" t="str">
            <v>Net Servicos de Comu</v>
          </cell>
          <cell r="F1525" t="str">
            <v>0040004358</v>
          </cell>
          <cell r="G1525" t="str">
            <v>2002NET</v>
          </cell>
          <cell r="H1525" t="str">
            <v>CONTRACT DELIVERY</v>
          </cell>
          <cell r="I1525">
            <v>2.7866074799999998</v>
          </cell>
          <cell r="J1525">
            <v>2.430412</v>
          </cell>
          <cell r="K1525">
            <v>0.85230081000000002</v>
          </cell>
          <cell r="L1525">
            <v>0.42752414999999999</v>
          </cell>
          <cell r="M1525">
            <v>-0.37172643</v>
          </cell>
          <cell r="N1525">
            <v>-0.28164001999999999</v>
          </cell>
          <cell r="O1525">
            <v>-0.26254520999999997</v>
          </cell>
          <cell r="P1525">
            <v>-0.17308365000000001</v>
          </cell>
        </row>
        <row r="1526">
          <cell r="A1526" t="str">
            <v>LATIN AMERNorte Supermercados</v>
          </cell>
          <cell r="B1526" t="str">
            <v>Norte Supermercados</v>
          </cell>
          <cell r="C1526" t="str">
            <v>LATIN AMER</v>
          </cell>
          <cell r="D1526" t="str">
            <v>Cost of Revenue</v>
          </cell>
          <cell r="E1526" t="str">
            <v>Norte Supermercados</v>
          </cell>
          <cell r="F1526" t="str">
            <v>0040004235</v>
          </cell>
          <cell r="G1526" t="str">
            <v>SUPER MERCADOS NORTE</v>
          </cell>
          <cell r="H1526" t="str">
            <v>CONTRACT DELIVERY</v>
          </cell>
          <cell r="I1526">
            <v>-4.9246470000000001E-2</v>
          </cell>
          <cell r="J1526">
            <v>-4.6806710000000001E-2</v>
          </cell>
          <cell r="K1526">
            <v>-7.3035740000000002E-2</v>
          </cell>
          <cell r="L1526">
            <v>-5.6611149999999999E-2</v>
          </cell>
          <cell r="M1526">
            <v>-5.7329999999999999E-2</v>
          </cell>
          <cell r="N1526">
            <v>-5.7329999999999999E-2</v>
          </cell>
          <cell r="O1526">
            <v>-6.4339999999999994E-2</v>
          </cell>
          <cell r="P1526">
            <v>-7.1999999999999995E-2</v>
          </cell>
        </row>
        <row r="1527">
          <cell r="A1527" t="str">
            <v>LATIN AMERNOVARTIS</v>
          </cell>
          <cell r="B1527" t="str">
            <v>NOVARTIS</v>
          </cell>
          <cell r="C1527" t="str">
            <v>LATIN AMER</v>
          </cell>
          <cell r="D1527" t="str">
            <v>Cost of Revenue</v>
          </cell>
          <cell r="E1527" t="str">
            <v>NOVARTIS</v>
          </cell>
          <cell r="F1527" t="str">
            <v>0040004665</v>
          </cell>
          <cell r="G1527" t="str">
            <v>2003Novartis</v>
          </cell>
          <cell r="H1527" t="str">
            <v>CONTRACT DELIVERY</v>
          </cell>
          <cell r="I1527">
            <v>-3.1624100000000002E-2</v>
          </cell>
          <cell r="J1527">
            <v>-9.6510650000000003E-2</v>
          </cell>
          <cell r="K1527">
            <v>-8.7726869999999998E-2</v>
          </cell>
          <cell r="L1527">
            <v>-4.9626169999999997E-2</v>
          </cell>
          <cell r="M1527">
            <v>-5.4498570000000003E-2</v>
          </cell>
          <cell r="N1527">
            <v>-5.3205269999999999E-2</v>
          </cell>
          <cell r="O1527">
            <v>-5.2104270000000001E-2</v>
          </cell>
          <cell r="P1527">
            <v>-4.9902269999999999E-2</v>
          </cell>
        </row>
        <row r="1528">
          <cell r="A1528" t="str">
            <v>LATIN AMERPACIFIC FINANCIAL GR</v>
          </cell>
          <cell r="B1528" t="str">
            <v>PACIFIC FINANCIAL GR</v>
          </cell>
          <cell r="C1528" t="str">
            <v>LATIN AMER</v>
          </cell>
          <cell r="D1528" t="str">
            <v>Cost of Revenue</v>
          </cell>
          <cell r="E1528" t="str">
            <v>PACIFIC FINANCIAL GR</v>
          </cell>
          <cell r="F1528" t="str">
            <v>0040003478</v>
          </cell>
          <cell r="G1528" t="str">
            <v>2001GRUPOFINANCIEROP</v>
          </cell>
          <cell r="H1528" t="str">
            <v>CONTRACT DELIVERY</v>
          </cell>
          <cell r="I1528">
            <v>-5.821556E-2</v>
          </cell>
          <cell r="J1528">
            <v>-0.33263466000000003</v>
          </cell>
          <cell r="K1528">
            <v>-0.39803883000000001</v>
          </cell>
          <cell r="L1528">
            <v>-0.29917363000000002</v>
          </cell>
          <cell r="M1528">
            <v>-0.30090317999999999</v>
          </cell>
          <cell r="N1528">
            <v>-0.30090317999999999</v>
          </cell>
          <cell r="O1528">
            <v>-0.30090317999999999</v>
          </cell>
          <cell r="P1528">
            <v>-0.30090317999999999</v>
          </cell>
        </row>
        <row r="1529">
          <cell r="A1529" t="str">
            <v>LATIN AMERPETROBRAS</v>
          </cell>
          <cell r="B1529" t="str">
            <v>PETROBRAS</v>
          </cell>
          <cell r="C1529" t="str">
            <v>LATIN AMER</v>
          </cell>
          <cell r="D1529" t="str">
            <v>Cost of Revenue</v>
          </cell>
          <cell r="E1529" t="str">
            <v>PETROBRAS</v>
          </cell>
          <cell r="F1529" t="str">
            <v>0040003807</v>
          </cell>
          <cell r="G1529" t="str">
            <v>2001PETROBRAS</v>
          </cell>
          <cell r="H1529" t="str">
            <v>CONTRACT DELIVERY</v>
          </cell>
          <cell r="I1529">
            <v>-1.6708049999999999E-2</v>
          </cell>
          <cell r="J1529">
            <v>8.3327200000000004E-2</v>
          </cell>
          <cell r="K1529">
            <v>0.18752657</v>
          </cell>
          <cell r="L1529">
            <v>-0.60224343999999996</v>
          </cell>
          <cell r="M1529">
            <v>-0.13425105000000001</v>
          </cell>
          <cell r="N1529">
            <v>-8.9500700000000002E-2</v>
          </cell>
          <cell r="O1529">
            <v>0</v>
          </cell>
          <cell r="P1529">
            <v>0</v>
          </cell>
        </row>
        <row r="1530">
          <cell r="A1530" t="str">
            <v>LATIN AMERPOMPEIA</v>
          </cell>
          <cell r="B1530" t="str">
            <v>POMPEIA</v>
          </cell>
          <cell r="C1530" t="str">
            <v>LATIN AMER</v>
          </cell>
          <cell r="D1530" t="str">
            <v>Cost of Revenue</v>
          </cell>
          <cell r="E1530" t="str">
            <v>POMPEIA</v>
          </cell>
          <cell r="F1530" t="str">
            <v>0040000562</v>
          </cell>
          <cell r="G1530" t="str">
            <v>POMPEIA</v>
          </cell>
          <cell r="H1530" t="str">
            <v>CONTRACT DELIVERY</v>
          </cell>
          <cell r="I1530">
            <v>7.6183999999999996E-4</v>
          </cell>
          <cell r="J1530">
            <v>-7.9091999999999997E-4</v>
          </cell>
          <cell r="K1530">
            <v>0.30006174000000002</v>
          </cell>
        </row>
        <row r="1531">
          <cell r="A1531" t="str">
            <v>LATIN AMERRED UNO</v>
          </cell>
          <cell r="B1531" t="str">
            <v>RED UNO</v>
          </cell>
          <cell r="C1531" t="str">
            <v>LATIN AMER</v>
          </cell>
          <cell r="D1531" t="str">
            <v>Cost of Revenue</v>
          </cell>
          <cell r="E1531" t="str">
            <v>RED UNO</v>
          </cell>
          <cell r="F1531" t="str">
            <v>0040004733</v>
          </cell>
          <cell r="G1531" t="str">
            <v>2003RED UNO</v>
          </cell>
          <cell r="H1531" t="str">
            <v>CONTRACT DELIVERY</v>
          </cell>
          <cell r="J1531">
            <v>0.26125599999999999</v>
          </cell>
          <cell r="K1531">
            <v>-0.68922269000000003</v>
          </cell>
          <cell r="L1531">
            <v>-0.61330317999999995</v>
          </cell>
          <cell r="M1531">
            <v>-0.44636199999999998</v>
          </cell>
          <cell r="N1531">
            <v>-0.19261049999999999</v>
          </cell>
          <cell r="O1531">
            <v>0.63201850000000004</v>
          </cell>
        </row>
        <row r="1532">
          <cell r="A1532" t="str">
            <v>LATIN AMERRENAULT</v>
          </cell>
          <cell r="B1532" t="str">
            <v>RENAULT</v>
          </cell>
          <cell r="C1532" t="str">
            <v>LATIN AMER</v>
          </cell>
          <cell r="D1532" t="str">
            <v>Cost of Revenue</v>
          </cell>
          <cell r="E1532" t="str">
            <v>RENAULT</v>
          </cell>
          <cell r="F1532" t="str">
            <v>0040000478</v>
          </cell>
          <cell r="G1532" t="str">
            <v>RENAULT</v>
          </cell>
          <cell r="H1532" t="str">
            <v>CONTRACT DELIVERY</v>
          </cell>
          <cell r="I1532">
            <v>-0.14353684999999999</v>
          </cell>
          <cell r="J1532">
            <v>-0.15550384</v>
          </cell>
          <cell r="K1532">
            <v>-0.33049315000000001</v>
          </cell>
          <cell r="L1532">
            <v>-0.24589606999999999</v>
          </cell>
          <cell r="M1532">
            <v>-0.25853366999999999</v>
          </cell>
          <cell r="N1532">
            <v>-0.20526786</v>
          </cell>
          <cell r="O1532">
            <v>-0.1075049</v>
          </cell>
          <cell r="P1532">
            <v>-0.10580489999999999</v>
          </cell>
        </row>
        <row r="1533">
          <cell r="A1533" t="str">
            <v>LATIN AMERRoyal &amp; Sunalliance</v>
          </cell>
          <cell r="B1533" t="str">
            <v>Royal &amp; Sunalliance</v>
          </cell>
          <cell r="C1533" t="str">
            <v>LATIN AMER</v>
          </cell>
          <cell r="D1533" t="str">
            <v>Cost of Revenue</v>
          </cell>
          <cell r="E1533" t="str">
            <v>Royal &amp; Sunalliance</v>
          </cell>
          <cell r="F1533" t="str">
            <v>0040004326</v>
          </cell>
          <cell r="G1533" t="str">
            <v>ROYAL &amp; SUNALLIANCE</v>
          </cell>
          <cell r="H1533" t="str">
            <v>CONTRACT DELIVERY</v>
          </cell>
          <cell r="I1533">
            <v>-1.2505240000000001E-2</v>
          </cell>
          <cell r="J1533">
            <v>-1.9087300000000001E-2</v>
          </cell>
          <cell r="K1533">
            <v>-2.1975189999999999E-2</v>
          </cell>
          <cell r="L1533">
            <v>-1.189688E-2</v>
          </cell>
          <cell r="M1533">
            <v>-1.4547839999999999E-2</v>
          </cell>
          <cell r="N1533">
            <v>-1.6796640000000002E-2</v>
          </cell>
          <cell r="O1533">
            <v>-1.6646640000000001E-2</v>
          </cell>
          <cell r="P1533">
            <v>-1.749624E-2</v>
          </cell>
        </row>
        <row r="1534">
          <cell r="A1534" t="str">
            <v>LATIN AMERSACA MANUFACTURING</v>
          </cell>
          <cell r="B1534" t="str">
            <v>SACA MANUFACTURING</v>
          </cell>
          <cell r="C1534" t="str">
            <v>LATIN AMER</v>
          </cell>
          <cell r="D1534" t="str">
            <v>Cost of Revenue</v>
          </cell>
          <cell r="E1534" t="str">
            <v>SACA MANUFACTURING</v>
          </cell>
          <cell r="F1534" t="str">
            <v>0040002497</v>
          </cell>
          <cell r="G1534" t="str">
            <v>VENEZUELA MANUFACTUR</v>
          </cell>
          <cell r="H1534" t="str">
            <v>CONTRACT DELIVERY</v>
          </cell>
          <cell r="I1534">
            <v>-2.3910069999999999E-2</v>
          </cell>
          <cell r="J1534">
            <v>-1.459477E-2</v>
          </cell>
          <cell r="K1534">
            <v>-2.82052E-3</v>
          </cell>
          <cell r="M1534">
            <v>1.7489580000000001E-2</v>
          </cell>
          <cell r="N1534">
            <v>1.7489580000000001E-2</v>
          </cell>
          <cell r="O1534">
            <v>1.7489580000000001E-2</v>
          </cell>
          <cell r="P1534">
            <v>1.7489580000000001E-2</v>
          </cell>
        </row>
        <row r="1535">
          <cell r="A1535" t="str">
            <v>LATIN AMERSCHNEIDER ELECTRIC</v>
          </cell>
          <cell r="B1535" t="str">
            <v>SCHNEIDER ELECTRIC</v>
          </cell>
          <cell r="C1535" t="str">
            <v>LATIN AMER</v>
          </cell>
          <cell r="D1535" t="str">
            <v>Cost of Revenue</v>
          </cell>
          <cell r="E1535" t="str">
            <v>SCHNEIDER ELECTRIC</v>
          </cell>
          <cell r="F1535" t="str">
            <v>0040003747</v>
          </cell>
          <cell r="G1535" t="str">
            <v>SCHNEIDER ELECTRIC</v>
          </cell>
          <cell r="H1535" t="str">
            <v>CONTRACT DELIVERY</v>
          </cell>
          <cell r="I1535">
            <v>-1.593723E-2</v>
          </cell>
          <cell r="J1535">
            <v>-1.9540249999999999E-2</v>
          </cell>
          <cell r="K1535">
            <v>-5.1604399999999996E-3</v>
          </cell>
          <cell r="L1535">
            <v>-2.3118E-2</v>
          </cell>
          <cell r="M1535">
            <v>-1.1164E-2</v>
          </cell>
          <cell r="N1535">
            <v>-1.1183999999999999E-2</v>
          </cell>
          <cell r="O1535">
            <v>-1.2383999999999999E-2</v>
          </cell>
          <cell r="P1535">
            <v>-1.4784E-2</v>
          </cell>
        </row>
        <row r="1536">
          <cell r="A1536" t="str">
            <v>LATIN AMERSecretaria de Hacien</v>
          </cell>
          <cell r="B1536" t="str">
            <v>Secretaria de Hacien</v>
          </cell>
          <cell r="C1536" t="str">
            <v>LATIN AMER</v>
          </cell>
          <cell r="D1536" t="str">
            <v>Cost of Revenue</v>
          </cell>
          <cell r="E1536" t="str">
            <v>Secretaria de Hacien</v>
          </cell>
          <cell r="F1536" t="str">
            <v>0040004411</v>
          </cell>
          <cell r="G1536" t="str">
            <v>Secretaria de Hacien</v>
          </cell>
          <cell r="H1536" t="str">
            <v>CONTRACT DELIVERY</v>
          </cell>
          <cell r="I1536">
            <v>0.12573108999999999</v>
          </cell>
          <cell r="J1536">
            <v>4.4381799999999999E-3</v>
          </cell>
          <cell r="K1536">
            <v>3.3840809999999999E-2</v>
          </cell>
          <cell r="L1536">
            <v>-0.27593943999999998</v>
          </cell>
        </row>
        <row r="1537">
          <cell r="A1537" t="str">
            <v>LATIN AMERSEGUROS MONTERREY</v>
          </cell>
          <cell r="B1537" t="str">
            <v>SEGUROS MONTERREY</v>
          </cell>
          <cell r="C1537" t="str">
            <v>LATIN AMER</v>
          </cell>
          <cell r="D1537" t="str">
            <v>Cost of Revenue</v>
          </cell>
          <cell r="E1537" t="str">
            <v>SEGUROS MONTERREY</v>
          </cell>
          <cell r="F1537" t="str">
            <v>0040002240</v>
          </cell>
          <cell r="G1537" t="str">
            <v>SEGUROS MONTERREY</v>
          </cell>
          <cell r="H1537" t="str">
            <v>CONTRACT DELIVERY</v>
          </cell>
          <cell r="I1537">
            <v>1.8028240000000001E-2</v>
          </cell>
          <cell r="J1537">
            <v>1.0657059999999999E-2</v>
          </cell>
          <cell r="K1537">
            <v>3.4801209999999999E-2</v>
          </cell>
        </row>
        <row r="1538">
          <cell r="A1538" t="str">
            <v>LATIN AMERSERFIN</v>
          </cell>
          <cell r="B1538" t="str">
            <v>SERFIN</v>
          </cell>
          <cell r="C1538" t="str">
            <v>LATIN AMER</v>
          </cell>
          <cell r="D1538" t="str">
            <v>Cost of Revenue</v>
          </cell>
          <cell r="E1538" t="str">
            <v>SERFIN</v>
          </cell>
          <cell r="F1538" t="str">
            <v>0040002241</v>
          </cell>
          <cell r="G1538" t="str">
            <v>SERFIN</v>
          </cell>
          <cell r="H1538" t="str">
            <v>CONTRACT DELIVERY</v>
          </cell>
          <cell r="I1538">
            <v>-0.25919409999999998</v>
          </cell>
          <cell r="J1538">
            <v>-5.2417600000000002E-2</v>
          </cell>
          <cell r="K1538">
            <v>-7.2779259999999998E-2</v>
          </cell>
          <cell r="L1538">
            <v>5.0478000000000002E-2</v>
          </cell>
        </row>
        <row r="1539">
          <cell r="A1539" t="str">
            <v>LATIN AMERSUPER 11</v>
          </cell>
          <cell r="B1539" t="str">
            <v>SUPER 11</v>
          </cell>
          <cell r="C1539" t="str">
            <v>LATIN AMER</v>
          </cell>
          <cell r="D1539" t="str">
            <v>Cost of Revenue</v>
          </cell>
          <cell r="E1539" t="str">
            <v>SUPER 11</v>
          </cell>
          <cell r="F1539" t="str">
            <v>0040000072</v>
          </cell>
          <cell r="G1539" t="str">
            <v>SUPER 11</v>
          </cell>
          <cell r="H1539" t="str">
            <v>CONTRACT DELIVERY</v>
          </cell>
          <cell r="I1539">
            <v>1.8411E-4</v>
          </cell>
          <cell r="J1539">
            <v>1.2669999999999999E-4</v>
          </cell>
          <cell r="K1539">
            <v>1.2376999999999999E-4</v>
          </cell>
        </row>
        <row r="1540">
          <cell r="A1540" t="str">
            <v>LATIN AMERTecsis</v>
          </cell>
          <cell r="B1540" t="str">
            <v>Tecsis</v>
          </cell>
          <cell r="C1540" t="str">
            <v>LATIN AMER</v>
          </cell>
          <cell r="D1540" t="str">
            <v>Cost of Revenue</v>
          </cell>
          <cell r="E1540" t="str">
            <v>Tecsis</v>
          </cell>
          <cell r="F1540" t="str">
            <v>0040004236</v>
          </cell>
          <cell r="G1540" t="str">
            <v>2002TECSIS</v>
          </cell>
          <cell r="H1540" t="str">
            <v>CONTRACT DELIVERY</v>
          </cell>
          <cell r="I1540">
            <v>-0.20810619999999999</v>
          </cell>
          <cell r="J1540">
            <v>-0.71520751000000005</v>
          </cell>
          <cell r="K1540">
            <v>-0.67231647000000005</v>
          </cell>
          <cell r="L1540">
            <v>-0.25596088</v>
          </cell>
          <cell r="M1540">
            <v>-0.34089999999999998</v>
          </cell>
          <cell r="N1540">
            <v>-0.54910000000000003</v>
          </cell>
          <cell r="O1540">
            <v>-0.60340000000000005</v>
          </cell>
          <cell r="P1540">
            <v>-0.62390000000000001</v>
          </cell>
        </row>
        <row r="1541">
          <cell r="A1541" t="str">
            <v>LATIN AMERTELEFONICA</v>
          </cell>
          <cell r="B1541" t="str">
            <v>TELEFONICA</v>
          </cell>
          <cell r="C1541" t="str">
            <v>LATIN AMER</v>
          </cell>
          <cell r="D1541" t="str">
            <v>Cost of Revenue</v>
          </cell>
          <cell r="E1541" t="str">
            <v>TELEFONICA</v>
          </cell>
          <cell r="F1541" t="str">
            <v>0040001247</v>
          </cell>
          <cell r="G1541" t="str">
            <v>BRAZIL MANUFACTURING</v>
          </cell>
          <cell r="H1541" t="str">
            <v>CONTRACT DELIVERY</v>
          </cell>
          <cell r="I1541">
            <v>-0.12049335999999999</v>
          </cell>
          <cell r="J1541">
            <v>-0.11687419</v>
          </cell>
          <cell r="K1541">
            <v>-0.10936949</v>
          </cell>
          <cell r="L1541">
            <v>-0.10144752</v>
          </cell>
          <cell r="M1541">
            <v>-9.3560229999999994E-2</v>
          </cell>
          <cell r="N1541">
            <v>-9.5411319999999994E-2</v>
          </cell>
          <cell r="O1541">
            <v>-9.4443239999999998E-2</v>
          </cell>
          <cell r="P1541">
            <v>-9.4443239999999998E-2</v>
          </cell>
        </row>
        <row r="1542">
          <cell r="A1542" t="str">
            <v>LATIN AMERTELEFONICA</v>
          </cell>
          <cell r="B1542" t="str">
            <v>TELEFONICA</v>
          </cell>
          <cell r="C1542" t="str">
            <v>LATIN AMER</v>
          </cell>
          <cell r="D1542" t="str">
            <v>Cost of Revenue</v>
          </cell>
          <cell r="E1542" t="str">
            <v>TELEFONICA</v>
          </cell>
          <cell r="F1542" t="str">
            <v>0040003178</v>
          </cell>
          <cell r="G1542" t="str">
            <v>TELEFONICA</v>
          </cell>
          <cell r="H1542" t="str">
            <v>CONTRACT DELIVERY</v>
          </cell>
          <cell r="I1542">
            <v>-14.13296459</v>
          </cell>
          <cell r="J1542">
            <v>-6.5059831399999997</v>
          </cell>
          <cell r="K1542">
            <v>-6.09332502</v>
          </cell>
          <cell r="L1542">
            <v>-2.4878180599999999</v>
          </cell>
          <cell r="M1542">
            <v>-7.7331038100000002</v>
          </cell>
          <cell r="N1542">
            <v>-5.7022017099999998</v>
          </cell>
          <cell r="O1542">
            <v>-5.3521124799999997</v>
          </cell>
          <cell r="P1542">
            <v>-4.0678901500000002</v>
          </cell>
        </row>
        <row r="1543">
          <cell r="A1543" t="str">
            <v>LATIN AMERTELMEX</v>
          </cell>
          <cell r="B1543" t="str">
            <v>TELMEX</v>
          </cell>
          <cell r="C1543" t="str">
            <v>LATIN AMER</v>
          </cell>
          <cell r="D1543" t="str">
            <v>Cost of Revenue</v>
          </cell>
          <cell r="E1543" t="str">
            <v>TELMEX</v>
          </cell>
          <cell r="F1543" t="str">
            <v>0040002344</v>
          </cell>
          <cell r="G1543" t="str">
            <v>TELMEX</v>
          </cell>
          <cell r="H1543" t="str">
            <v>CONTRACT DELIVERY</v>
          </cell>
          <cell r="I1543">
            <v>-5.2923099999999997E-3</v>
          </cell>
          <cell r="J1543">
            <v>-0.30333618000000001</v>
          </cell>
          <cell r="K1543">
            <v>-0.10100154</v>
          </cell>
          <cell r="L1543">
            <v>-0.15418592</v>
          </cell>
        </row>
        <row r="1544">
          <cell r="A1544" t="str">
            <v>LATIN AMERTJANER</v>
          </cell>
          <cell r="B1544" t="str">
            <v>TJANER</v>
          </cell>
          <cell r="C1544" t="str">
            <v>LATIN AMER</v>
          </cell>
          <cell r="D1544" t="str">
            <v>Cost of Revenue</v>
          </cell>
          <cell r="E1544" t="str">
            <v>TJANER</v>
          </cell>
          <cell r="F1544" t="str">
            <v>0040000644</v>
          </cell>
          <cell r="G1544" t="str">
            <v>TJANER</v>
          </cell>
          <cell r="H1544" t="str">
            <v>CONTRACT DELIVERY</v>
          </cell>
          <cell r="J1544">
            <v>3.7770199999999999E-3</v>
          </cell>
          <cell r="K1544">
            <v>2.3795239999999999E-2</v>
          </cell>
        </row>
        <row r="1545">
          <cell r="A1545" t="str">
            <v>LATIN AMERTMM</v>
          </cell>
          <cell r="B1545" t="str">
            <v>TMM</v>
          </cell>
          <cell r="C1545" t="str">
            <v>LATIN AMER</v>
          </cell>
          <cell r="D1545" t="str">
            <v>Cost of Revenue</v>
          </cell>
          <cell r="E1545" t="str">
            <v>TMM</v>
          </cell>
          <cell r="F1545" t="str">
            <v>0040002368</v>
          </cell>
          <cell r="G1545" t="str">
            <v>TMM OUTSOURCING</v>
          </cell>
          <cell r="H1545" t="str">
            <v>CONTRACT DELIVERY</v>
          </cell>
          <cell r="I1545">
            <v>-1.0569E-4</v>
          </cell>
          <cell r="J1545">
            <v>3.2075000000000002E-4</v>
          </cell>
          <cell r="K1545">
            <v>1.56982E-3</v>
          </cell>
        </row>
        <row r="1546">
          <cell r="A1546" t="str">
            <v>LATIN AMERVESPER</v>
          </cell>
          <cell r="B1546" t="str">
            <v>VESPER</v>
          </cell>
          <cell r="C1546" t="str">
            <v>LATIN AMER</v>
          </cell>
          <cell r="D1546" t="str">
            <v>Cost of Revenue</v>
          </cell>
          <cell r="E1546" t="str">
            <v>VESPER</v>
          </cell>
          <cell r="F1546" t="str">
            <v>0040000073</v>
          </cell>
          <cell r="G1546" t="str">
            <v>VESPER</v>
          </cell>
          <cell r="H1546" t="str">
            <v>CONTRACT DELIVERY</v>
          </cell>
          <cell r="I1546">
            <v>-3.6386000000000002E-2</v>
          </cell>
          <cell r="J1546">
            <v>-0.11142646</v>
          </cell>
          <cell r="K1546">
            <v>0.19215805999999999</v>
          </cell>
          <cell r="L1546">
            <v>3.4308199999999998E-3</v>
          </cell>
        </row>
        <row r="1547">
          <cell r="A1547" t="str">
            <v>LATIN AMERVISA</v>
          </cell>
          <cell r="B1547" t="str">
            <v>VISA</v>
          </cell>
          <cell r="C1547" t="str">
            <v>LATIN AMER</v>
          </cell>
          <cell r="D1547" t="str">
            <v>Cost of Revenue</v>
          </cell>
          <cell r="E1547" t="str">
            <v>VISA</v>
          </cell>
          <cell r="F1547" t="str">
            <v>0040003603</v>
          </cell>
          <cell r="G1547" t="str">
            <v>VISA</v>
          </cell>
          <cell r="H1547" t="str">
            <v>CONTRACT DELIVERY</v>
          </cell>
          <cell r="I1547">
            <v>1.0816199999999999E-3</v>
          </cell>
          <cell r="J1547">
            <v>1.2134100000000001E-3</v>
          </cell>
          <cell r="K1547">
            <v>1.2935999999999999E-4</v>
          </cell>
        </row>
        <row r="1548">
          <cell r="A1548" t="str">
            <v>LATIN AMERVISA</v>
          </cell>
          <cell r="B1548" t="str">
            <v>VISA</v>
          </cell>
          <cell r="C1548" t="str">
            <v>LATIN AMER</v>
          </cell>
          <cell r="D1548" t="str">
            <v>Cost of Revenue</v>
          </cell>
          <cell r="E1548" t="str">
            <v>VISA</v>
          </cell>
          <cell r="F1548" t="str">
            <v>0040000748</v>
          </cell>
          <cell r="G1548" t="str">
            <v>VISANET</v>
          </cell>
          <cell r="H1548" t="str">
            <v>CONTRACT DELIVERY</v>
          </cell>
          <cell r="I1548">
            <v>-3.0767573100000001</v>
          </cell>
          <cell r="J1548">
            <v>-2.4948937500000001</v>
          </cell>
          <cell r="K1548">
            <v>-2.6470391900000001</v>
          </cell>
          <cell r="L1548">
            <v>-2.8275144000000001</v>
          </cell>
          <cell r="M1548">
            <v>-0.52047063999999998</v>
          </cell>
          <cell r="N1548">
            <v>-1.0523733500000001</v>
          </cell>
          <cell r="O1548">
            <v>-2.4725278300000002</v>
          </cell>
          <cell r="P1548">
            <v>-3.9075457500000002</v>
          </cell>
        </row>
        <row r="1549">
          <cell r="A1549" t="str">
            <v>LATIN AMERVITRO</v>
          </cell>
          <cell r="B1549" t="str">
            <v>VITRO</v>
          </cell>
          <cell r="C1549" t="str">
            <v>LATIN AMER</v>
          </cell>
          <cell r="D1549" t="str">
            <v>Cost of Revenue</v>
          </cell>
          <cell r="E1549" t="str">
            <v>VITRO</v>
          </cell>
          <cell r="F1549" t="str">
            <v>0040004359</v>
          </cell>
          <cell r="G1549" t="str">
            <v>2002GVITRO</v>
          </cell>
          <cell r="H1549" t="str">
            <v>CONTRACT DELIVERY</v>
          </cell>
          <cell r="I1549">
            <v>-0.22297947000000001</v>
          </cell>
          <cell r="J1549">
            <v>-0.41023071</v>
          </cell>
          <cell r="K1549">
            <v>1.00622E-2</v>
          </cell>
          <cell r="L1549">
            <v>-6.8685679999999999E-2</v>
          </cell>
          <cell r="M1549">
            <v>-0.21191689</v>
          </cell>
          <cell r="N1549">
            <v>-0.29118675999999999</v>
          </cell>
          <cell r="O1549">
            <v>-0.26932692000000003</v>
          </cell>
          <cell r="P1549">
            <v>-0.33105282000000003</v>
          </cell>
        </row>
        <row r="1550">
          <cell r="A1550" t="str">
            <v>LATIN AMERWARNER LAMBERT</v>
          </cell>
          <cell r="B1550" t="str">
            <v>WARNER LAMBERT</v>
          </cell>
          <cell r="C1550" t="str">
            <v>LATIN AMER</v>
          </cell>
          <cell r="D1550" t="str">
            <v>Cost of Revenue</v>
          </cell>
          <cell r="E1550" t="str">
            <v>WARNER LAMBERT</v>
          </cell>
          <cell r="F1550" t="str">
            <v>0040003329</v>
          </cell>
          <cell r="G1550" t="str">
            <v>2001WARNERLAMBERT</v>
          </cell>
          <cell r="H1550" t="str">
            <v>CONTRACT DELIVERY</v>
          </cell>
          <cell r="I1550">
            <v>-6.5272910000000003E-2</v>
          </cell>
          <cell r="J1550">
            <v>-3.171566E-2</v>
          </cell>
          <cell r="K1550">
            <v>-3.2093589999999998E-2</v>
          </cell>
          <cell r="L1550">
            <v>-2.2044000000000001E-2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</row>
        <row r="1551">
          <cell r="A1551" t="str">
            <v>LATIN AMERBREAKAWAY SAVINGS</v>
          </cell>
          <cell r="B1551" t="str">
            <v>BREAKAWAY SAVINGS</v>
          </cell>
          <cell r="C1551" t="str">
            <v>LATIN AMER</v>
          </cell>
          <cell r="D1551" t="str">
            <v>Cost of Revenue</v>
          </cell>
          <cell r="E1551" t="str">
            <v>Not assigned</v>
          </cell>
          <cell r="F1551" t="str">
            <v>#</v>
          </cell>
          <cell r="G1551" t="str">
            <v>Not assigned</v>
          </cell>
          <cell r="H1551" t="str">
            <v>BREAKAWAY SAVINGS</v>
          </cell>
          <cell r="I1551">
            <v>0.35495560999999998</v>
          </cell>
          <cell r="J1551">
            <v>0.25221474999999999</v>
          </cell>
          <cell r="K1551">
            <v>0.60124465999999999</v>
          </cell>
          <cell r="L1551">
            <v>1.0429999999999999</v>
          </cell>
          <cell r="M1551">
            <v>0.28000000000000003</v>
          </cell>
          <cell r="N1551">
            <v>0.56000000000000005</v>
          </cell>
          <cell r="O1551">
            <v>0.84</v>
          </cell>
          <cell r="P1551">
            <v>1.1200000000000001</v>
          </cell>
        </row>
        <row r="1552">
          <cell r="A1552" t="str">
            <v>LATIN AMERCLIENT DELIVERY EXEC</v>
          </cell>
          <cell r="B1552" t="str">
            <v>CLIENT DELIVERY EXEC</v>
          </cell>
          <cell r="C1552" t="str">
            <v>LATIN AMER</v>
          </cell>
          <cell r="D1552" t="str">
            <v>Cost of Revenue</v>
          </cell>
          <cell r="E1552" t="str">
            <v>Not assigned</v>
          </cell>
          <cell r="F1552" t="str">
            <v>#</v>
          </cell>
          <cell r="G1552" t="str">
            <v>Not assigned</v>
          </cell>
          <cell r="H1552" t="str">
            <v>CLIENT DELIVERY EXEC</v>
          </cell>
          <cell r="I1552">
            <v>0.96369439999999995</v>
          </cell>
          <cell r="J1552">
            <v>1.2746299999999999</v>
          </cell>
          <cell r="K1552">
            <v>0.81022311000000002</v>
          </cell>
          <cell r="L1552">
            <v>0.73002113000000002</v>
          </cell>
          <cell r="M1552">
            <v>0.53520710999999999</v>
          </cell>
          <cell r="N1552">
            <v>0.53746355999999995</v>
          </cell>
          <cell r="O1552">
            <v>0.53890020999999999</v>
          </cell>
          <cell r="P1552">
            <v>0.54144566999999999</v>
          </cell>
        </row>
        <row r="1553">
          <cell r="A1553" t="str">
            <v>LATIN AMEROTHER NON-CONTRACT C</v>
          </cell>
          <cell r="B1553" t="str">
            <v>OTHER NON-CONTRACT C</v>
          </cell>
          <cell r="C1553" t="str">
            <v>LATIN AMER</v>
          </cell>
          <cell r="D1553" t="str">
            <v>Cost of Revenue</v>
          </cell>
          <cell r="E1553" t="str">
            <v>Not assigned</v>
          </cell>
          <cell r="F1553" t="str">
            <v>#</v>
          </cell>
          <cell r="G1553" t="str">
            <v>Not assigned</v>
          </cell>
          <cell r="H1553" t="str">
            <v>OTHER NON-CONTRACT C</v>
          </cell>
          <cell r="I1553">
            <v>-1.0904807700000001</v>
          </cell>
          <cell r="J1553">
            <v>-1.363285E-2</v>
          </cell>
          <cell r="K1553">
            <v>-0.1338801</v>
          </cell>
          <cell r="L1553">
            <v>0.22643535000000001</v>
          </cell>
          <cell r="M1553">
            <v>0.19201515</v>
          </cell>
          <cell r="N1553">
            <v>0.19078886</v>
          </cell>
          <cell r="O1553">
            <v>0.19018573999999999</v>
          </cell>
          <cell r="P1553">
            <v>0.19018908000000001</v>
          </cell>
        </row>
        <row r="1554">
          <cell r="A1554" t="str">
            <v>LATIN AMERUNSOLD NEW BUSINESS</v>
          </cell>
          <cell r="B1554" t="str">
            <v>UNSOLD NEW BUSINESS</v>
          </cell>
          <cell r="C1554" t="str">
            <v>LATIN AMER</v>
          </cell>
          <cell r="D1554" t="str">
            <v>Cost of Revenue</v>
          </cell>
          <cell r="E1554" t="str">
            <v>Not assigned</v>
          </cell>
          <cell r="F1554" t="str">
            <v>#</v>
          </cell>
          <cell r="G1554" t="str">
            <v>Not assigned</v>
          </cell>
          <cell r="H1554" t="str">
            <v>UNSOLD NEW BUSINESS</v>
          </cell>
          <cell r="I1554">
            <v>1.39831E-3</v>
          </cell>
          <cell r="J1554">
            <v>8.1685999999999998E-3</v>
          </cell>
          <cell r="K1554">
            <v>3.7096999999999998E-3</v>
          </cell>
          <cell r="L1554">
            <v>-0.40696896999999999</v>
          </cell>
          <cell r="M1554">
            <v>-0.36197249999999997</v>
          </cell>
          <cell r="N1554">
            <v>-0.56800499999999998</v>
          </cell>
          <cell r="O1554">
            <v>-0.88435739999999996</v>
          </cell>
          <cell r="P1554">
            <v>-1.4144530799999999</v>
          </cell>
        </row>
        <row r="1555">
          <cell r="A1555" t="str">
            <v>LATIN AMERSG&amp;A</v>
          </cell>
          <cell r="B1555" t="str">
            <v>SG&amp;A</v>
          </cell>
          <cell r="C1555" t="str">
            <v>LATIN AMER</v>
          </cell>
          <cell r="D1555" t="str">
            <v>General &amp; Admin</v>
          </cell>
          <cell r="E1555" t="str">
            <v>Not assigned</v>
          </cell>
          <cell r="F1555" t="str">
            <v>#</v>
          </cell>
          <cell r="G1555" t="str">
            <v>Not assigned</v>
          </cell>
          <cell r="H1555" t="str">
            <v>CLIENT EXECUTIVE</v>
          </cell>
          <cell r="I1555">
            <v>2.1347059499999999</v>
          </cell>
          <cell r="J1555">
            <v>2.35032957</v>
          </cell>
          <cell r="K1555">
            <v>1.9628030700000001</v>
          </cell>
          <cell r="L1555">
            <v>1.1988523200000001</v>
          </cell>
          <cell r="M1555">
            <v>1.2640910599999999</v>
          </cell>
          <cell r="N1555">
            <v>1.2649671499999999</v>
          </cell>
          <cell r="O1555">
            <v>1.26542869</v>
          </cell>
          <cell r="P1555">
            <v>1.2658453199999999</v>
          </cell>
        </row>
        <row r="1556">
          <cell r="A1556" t="str">
            <v>LATIN AMERSG&amp;A</v>
          </cell>
          <cell r="B1556" t="str">
            <v>SG&amp;A</v>
          </cell>
          <cell r="C1556" t="str">
            <v>LATIN AMER</v>
          </cell>
          <cell r="D1556" t="str">
            <v>Marketing</v>
          </cell>
          <cell r="E1556" t="str">
            <v>Not assigned</v>
          </cell>
          <cell r="F1556" t="str">
            <v>#</v>
          </cell>
          <cell r="G1556" t="str">
            <v>Not assigned</v>
          </cell>
          <cell r="H1556" t="str">
            <v>MARKETING &amp; PORTFOLI</v>
          </cell>
          <cell r="I1556">
            <v>1.643E-5</v>
          </cell>
          <cell r="J1556">
            <v>3.2872000000000001E-4</v>
          </cell>
        </row>
        <row r="1557">
          <cell r="A1557" t="str">
            <v>LATIN AMERSG&amp;A</v>
          </cell>
          <cell r="B1557" t="str">
            <v>SG&amp;A</v>
          </cell>
          <cell r="C1557" t="str">
            <v>LATIN AMER</v>
          </cell>
          <cell r="D1557" t="str">
            <v>Selling</v>
          </cell>
          <cell r="E1557" t="str">
            <v>Not assigned</v>
          </cell>
          <cell r="F1557" t="str">
            <v>#</v>
          </cell>
          <cell r="G1557" t="str">
            <v>Not assigned</v>
          </cell>
          <cell r="H1557" t="str">
            <v>SALES</v>
          </cell>
          <cell r="I1557">
            <v>3.0067924800000001</v>
          </cell>
          <cell r="J1557">
            <v>2.9767095000000001</v>
          </cell>
          <cell r="K1557">
            <v>3.1886941599999998</v>
          </cell>
          <cell r="L1557">
            <v>3.08353382</v>
          </cell>
          <cell r="M1557">
            <v>2.0030910799999999</v>
          </cell>
          <cell r="N1557">
            <v>2.0030910799999999</v>
          </cell>
          <cell r="O1557">
            <v>2.0030910799999999</v>
          </cell>
          <cell r="P1557">
            <v>2.0051087399999998</v>
          </cell>
        </row>
        <row r="1558">
          <cell r="A1558" t="str">
            <v>LOB TOPSIDEMULTIPLE - COMMUNICA</v>
          </cell>
          <cell r="B1558" t="str">
            <v>MULTIPLE - COMMUNICA</v>
          </cell>
          <cell r="C1558" t="str">
            <v>LOB TOPSIDE</v>
          </cell>
          <cell r="D1558" t="str">
            <v>Cost of Revenue</v>
          </cell>
          <cell r="E1558" t="str">
            <v>MULTIPLE - COMMUNICA</v>
          </cell>
          <cell r="F1558" t="str">
            <v>0040002488</v>
          </cell>
          <cell r="G1558" t="str">
            <v>CENTROBE SOLUTIONS D</v>
          </cell>
          <cell r="H1558" t="str">
            <v>CONTRACT DELIVERY</v>
          </cell>
          <cell r="J1558">
            <v>1.2999999999999999E-5</v>
          </cell>
          <cell r="K1558">
            <v>0</v>
          </cell>
        </row>
        <row r="1559">
          <cell r="A1559" t="str">
            <v>LOB TOPSIDEMULTIPLE - FINANCIAL</v>
          </cell>
          <cell r="B1559" t="str">
            <v>MULTIPLE - FINANCIAL</v>
          </cell>
          <cell r="C1559" t="str">
            <v>LOB TOPSIDE</v>
          </cell>
          <cell r="D1559" t="str">
            <v>Cost of Revenue</v>
          </cell>
          <cell r="E1559" t="str">
            <v>MULTIPLE - FINANCIAL</v>
          </cell>
          <cell r="F1559" t="str">
            <v>0040001255</v>
          </cell>
          <cell r="G1559" t="str">
            <v>BSG COMMUNITY BKG</v>
          </cell>
          <cell r="H1559" t="str">
            <v>CONTRACT DELIVERY</v>
          </cell>
          <cell r="I1559">
            <v>6.8854099999999998E-3</v>
          </cell>
          <cell r="J1559">
            <v>4.1203500000000001E-3</v>
          </cell>
          <cell r="K1559">
            <v>3.40866E-3</v>
          </cell>
        </row>
        <row r="1560">
          <cell r="A1560" t="str">
            <v>LOB TOPSIDECOMPUTER ASSOCIATES</v>
          </cell>
          <cell r="B1560" t="str">
            <v>COMPUTER ASSOCIATES</v>
          </cell>
          <cell r="C1560" t="str">
            <v>LOB TOPSIDE</v>
          </cell>
          <cell r="D1560" t="str">
            <v>Cost of Revenue</v>
          </cell>
          <cell r="E1560" t="str">
            <v>Not assigned</v>
          </cell>
          <cell r="F1560" t="str">
            <v>#</v>
          </cell>
          <cell r="G1560" t="str">
            <v>Not assigned</v>
          </cell>
          <cell r="H1560" t="str">
            <v>COMPUTER ASSOCIATES</v>
          </cell>
          <cell r="I1560">
            <v>6.9249999600000001</v>
          </cell>
          <cell r="J1560">
            <v>6.9249999600000001</v>
          </cell>
          <cell r="K1560">
            <v>6.9249999600000001</v>
          </cell>
          <cell r="L1560">
            <v>6.9499999800000003</v>
          </cell>
          <cell r="M1560">
            <v>6.9499999800000003</v>
          </cell>
          <cell r="N1560">
            <v>6.9499999800000003</v>
          </cell>
          <cell r="O1560">
            <v>6.9499999800000003</v>
          </cell>
          <cell r="P1560">
            <v>6.9499999800000003</v>
          </cell>
        </row>
        <row r="1561">
          <cell r="A1561" t="str">
            <v>LOB TOPSIDECONTRACT DELIVERY</v>
          </cell>
          <cell r="B1561" t="str">
            <v>CONTRACT DELIVERY</v>
          </cell>
          <cell r="C1561" t="str">
            <v>LOB TOPSIDE</v>
          </cell>
          <cell r="D1561" t="str">
            <v>Cost of Revenue</v>
          </cell>
          <cell r="E1561" t="str">
            <v>Not assigned</v>
          </cell>
          <cell r="F1561" t="str">
            <v>#</v>
          </cell>
          <cell r="G1561" t="str">
            <v>Not assigned</v>
          </cell>
          <cell r="H1561" t="str">
            <v>CONTRACT DELIVERY</v>
          </cell>
          <cell r="I1561">
            <v>1.0159999999999999E-5</v>
          </cell>
        </row>
        <row r="1562">
          <cell r="A1562" t="str">
            <v>LOB TOPSIDEOTHER NON-CONTRACT C</v>
          </cell>
          <cell r="B1562" t="str">
            <v>OTHER NON-CONTRACT C</v>
          </cell>
          <cell r="C1562" t="str">
            <v>LOB TOPSIDE</v>
          </cell>
          <cell r="D1562" t="str">
            <v>Cost of Revenue</v>
          </cell>
          <cell r="E1562" t="str">
            <v>Not assigned</v>
          </cell>
          <cell r="F1562" t="str">
            <v>#</v>
          </cell>
          <cell r="G1562" t="str">
            <v>Not assigned</v>
          </cell>
          <cell r="H1562" t="str">
            <v>OTHER NON-CONTRACT C</v>
          </cell>
          <cell r="I1562">
            <v>0.61325386000000004</v>
          </cell>
          <cell r="J1562">
            <v>0.56236227999999999</v>
          </cell>
          <cell r="K1562">
            <v>0.55963390999999996</v>
          </cell>
          <cell r="L1562">
            <v>0.41604000000000002</v>
          </cell>
          <cell r="M1562">
            <v>0.41604000000000002</v>
          </cell>
          <cell r="N1562">
            <v>0.41604000000000002</v>
          </cell>
          <cell r="O1562">
            <v>0.41604000000000002</v>
          </cell>
          <cell r="P1562">
            <v>0.41604000000000002</v>
          </cell>
        </row>
        <row r="1563">
          <cell r="A1563" t="str">
            <v>LOB TOPSIDETOP SIDE</v>
          </cell>
          <cell r="B1563" t="str">
            <v>TOP SIDE</v>
          </cell>
          <cell r="C1563" t="str">
            <v>LOB TOPSIDE</v>
          </cell>
          <cell r="D1563" t="str">
            <v>Cost of Revenue</v>
          </cell>
          <cell r="E1563" t="str">
            <v>Not assigned</v>
          </cell>
          <cell r="F1563" t="str">
            <v>#</v>
          </cell>
          <cell r="G1563" t="str">
            <v>Not assigned</v>
          </cell>
          <cell r="H1563" t="str">
            <v>TOP SIDE</v>
          </cell>
          <cell r="I1563">
            <v>12.052554600000001</v>
          </cell>
          <cell r="J1563">
            <v>15.06294851</v>
          </cell>
          <cell r="K1563">
            <v>-25.548108849999998</v>
          </cell>
          <cell r="L1563">
            <v>0</v>
          </cell>
        </row>
        <row r="1564">
          <cell r="A1564" t="str">
            <v>LOB TOPSIDESG&amp;A</v>
          </cell>
          <cell r="B1564" t="str">
            <v>SG&amp;A</v>
          </cell>
          <cell r="C1564" t="str">
            <v>LOB TOPSIDE</v>
          </cell>
          <cell r="D1564" t="str">
            <v>General &amp; Admin</v>
          </cell>
          <cell r="E1564" t="str">
            <v>Not assigned</v>
          </cell>
          <cell r="F1564" t="str">
            <v>#</v>
          </cell>
          <cell r="G1564" t="str">
            <v>Not assigned</v>
          </cell>
          <cell r="H1564" t="str">
            <v>CLIENT EXECUTIVE</v>
          </cell>
          <cell r="I1564">
            <v>-1.7385810000000002E-2</v>
          </cell>
          <cell r="J1564">
            <v>3.0240200000000001E-3</v>
          </cell>
          <cell r="K1564">
            <v>1.3931590000000001E-2</v>
          </cell>
        </row>
        <row r="1565">
          <cell r="A1565" t="str">
            <v>LOB TOPSIDESG&amp;A</v>
          </cell>
          <cell r="B1565" t="str">
            <v>SG&amp;A</v>
          </cell>
          <cell r="C1565" t="str">
            <v>LOB TOPSIDE</v>
          </cell>
          <cell r="D1565" t="str">
            <v>Selling</v>
          </cell>
          <cell r="E1565" t="str">
            <v>Not assigned</v>
          </cell>
          <cell r="F1565" t="str">
            <v>#</v>
          </cell>
          <cell r="G1565" t="str">
            <v>Not assigned</v>
          </cell>
          <cell r="H1565" t="str">
            <v>SALES</v>
          </cell>
          <cell r="I1565">
            <v>2.4750000000000001</v>
          </cell>
          <cell r="J1565">
            <v>-0.31485695000000002</v>
          </cell>
          <cell r="K1565">
            <v>-2.16</v>
          </cell>
        </row>
        <row r="1566">
          <cell r="A1566" t="str">
            <v>LOB-OVERHEADBREAKAWAY SAVINGS</v>
          </cell>
          <cell r="B1566" t="str">
            <v>BREAKAWAY SAVINGS</v>
          </cell>
          <cell r="C1566" t="str">
            <v>LOB-OVERHEAD</v>
          </cell>
          <cell r="D1566" t="str">
            <v>Cost of Revenue</v>
          </cell>
          <cell r="E1566" t="str">
            <v>Not assigned</v>
          </cell>
          <cell r="F1566" t="str">
            <v>#</v>
          </cell>
          <cell r="G1566" t="str">
            <v>Not assigned</v>
          </cell>
          <cell r="H1566" t="str">
            <v>BREAKAWAY SAVINGS</v>
          </cell>
          <cell r="I1566">
            <v>4.4849999999999999E-5</v>
          </cell>
        </row>
        <row r="1567">
          <cell r="A1567" t="str">
            <v>LOB-OVERHEADCLIENT DELIVERY EXEC</v>
          </cell>
          <cell r="B1567" t="str">
            <v>CLIENT DELIVERY EXEC</v>
          </cell>
          <cell r="C1567" t="str">
            <v>LOB-OVERHEAD</v>
          </cell>
          <cell r="D1567" t="str">
            <v>Cost of Revenue</v>
          </cell>
          <cell r="E1567" t="str">
            <v>Not assigned</v>
          </cell>
          <cell r="F1567" t="str">
            <v>#</v>
          </cell>
          <cell r="G1567" t="str">
            <v>Not assigned</v>
          </cell>
          <cell r="H1567" t="str">
            <v>CLIENT DELIVERY EXEC</v>
          </cell>
          <cell r="I1567">
            <v>-2.0599799999999999E-3</v>
          </cell>
        </row>
        <row r="1568">
          <cell r="A1568" t="str">
            <v>LOB-OVERHEADGLOBAL DELIVERY</v>
          </cell>
          <cell r="B1568" t="str">
            <v>GLOBAL DELIVERY</v>
          </cell>
          <cell r="C1568" t="str">
            <v>LOB-OVERHEAD</v>
          </cell>
          <cell r="D1568" t="str">
            <v>Cost of Revenue</v>
          </cell>
          <cell r="E1568" t="str">
            <v>Not assigned</v>
          </cell>
          <cell r="F1568" t="str">
            <v>#</v>
          </cell>
          <cell r="G1568" t="str">
            <v>Not assigned</v>
          </cell>
          <cell r="H1568" t="str">
            <v>GLOBAL DELIVERY</v>
          </cell>
          <cell r="I1568">
            <v>3.7093400000000002E-3</v>
          </cell>
          <cell r="J1568">
            <v>2.8607300000000001E-3</v>
          </cell>
          <cell r="K1568">
            <v>2.8855199999999999E-3</v>
          </cell>
        </row>
        <row r="1569">
          <cell r="A1569" t="str">
            <v>LOB-OVERHEADGOODWILL ALLOCATION</v>
          </cell>
          <cell r="B1569" t="str">
            <v>GOODWILL ALLOCATION</v>
          </cell>
          <cell r="C1569" t="str">
            <v>LOB-OVERHEAD</v>
          </cell>
          <cell r="D1569" t="str">
            <v>Cost of Revenue</v>
          </cell>
          <cell r="E1569" t="str">
            <v>Not assigned</v>
          </cell>
          <cell r="F1569" t="str">
            <v>#</v>
          </cell>
          <cell r="G1569" t="str">
            <v>Not assigned</v>
          </cell>
          <cell r="H1569" t="str">
            <v>GOODWILL ALLOCATION</v>
          </cell>
          <cell r="I1569">
            <v>1.323987</v>
          </cell>
          <cell r="J1569">
            <v>1.3240229999999999</v>
          </cell>
          <cell r="K1569">
            <v>1.323987</v>
          </cell>
          <cell r="L1569">
            <v>1.3256699999999999</v>
          </cell>
          <cell r="M1569">
            <v>1.325682</v>
          </cell>
          <cell r="N1569">
            <v>0.44189000000000001</v>
          </cell>
        </row>
        <row r="1570">
          <cell r="A1570" t="str">
            <v>LOB-OVERHEADOTHER NON-CONTRACT C</v>
          </cell>
          <cell r="B1570" t="str">
            <v>OTHER NON-CONTRACT C</v>
          </cell>
          <cell r="C1570" t="str">
            <v>LOB-OVERHEAD</v>
          </cell>
          <cell r="D1570" t="str">
            <v>Cost of Revenue</v>
          </cell>
          <cell r="E1570" t="str">
            <v>Not assigned</v>
          </cell>
          <cell r="F1570" t="str">
            <v>#</v>
          </cell>
          <cell r="G1570" t="str">
            <v>Not assigned</v>
          </cell>
          <cell r="H1570" t="str">
            <v>OTHER NON-CONTRACT C</v>
          </cell>
          <cell r="I1570">
            <v>6.7317853699999999</v>
          </cell>
          <cell r="J1570">
            <v>10.839596540000001</v>
          </cell>
          <cell r="K1570">
            <v>11.77022637</v>
          </cell>
          <cell r="L1570">
            <v>13.952844280000001</v>
          </cell>
          <cell r="M1570">
            <v>15.407353349999999</v>
          </cell>
          <cell r="N1570">
            <v>14.78725335</v>
          </cell>
          <cell r="O1570">
            <v>14.87575335</v>
          </cell>
          <cell r="P1570">
            <v>14.636853350000001</v>
          </cell>
        </row>
        <row r="1571">
          <cell r="A1571" t="str">
            <v>LOB-OVERHEADSG&amp;A</v>
          </cell>
          <cell r="B1571" t="str">
            <v>SG&amp;A</v>
          </cell>
          <cell r="C1571" t="str">
            <v>LOB-OVERHEAD</v>
          </cell>
          <cell r="D1571" t="str">
            <v>General &amp; Admin</v>
          </cell>
          <cell r="E1571" t="str">
            <v>Not assigned</v>
          </cell>
          <cell r="F1571" t="str">
            <v>#</v>
          </cell>
          <cell r="G1571" t="str">
            <v>Not assigned</v>
          </cell>
          <cell r="H1571" t="str">
            <v>CLIENT EXECUTIVE</v>
          </cell>
          <cell r="I1571">
            <v>2.2795452900000002</v>
          </cell>
          <cell r="J1571">
            <v>1.84493697</v>
          </cell>
          <cell r="K1571">
            <v>1.3780572</v>
          </cell>
          <cell r="L1571">
            <v>1.7822699799999999</v>
          </cell>
          <cell r="M1571">
            <v>1.7461</v>
          </cell>
          <cell r="N1571">
            <v>1.5762</v>
          </cell>
          <cell r="O1571">
            <v>1.5762</v>
          </cell>
          <cell r="P1571">
            <v>1.5764</v>
          </cell>
        </row>
        <row r="1572">
          <cell r="A1572" t="str">
            <v>LOB-OVERHEADSG&amp;A</v>
          </cell>
          <cell r="B1572" t="str">
            <v>SG&amp;A</v>
          </cell>
          <cell r="C1572" t="str">
            <v>LOB-OVERHEAD</v>
          </cell>
          <cell r="D1572" t="str">
            <v>Marketing</v>
          </cell>
          <cell r="E1572" t="str">
            <v>Not assigned</v>
          </cell>
          <cell r="F1572" t="str">
            <v>#</v>
          </cell>
          <cell r="G1572" t="str">
            <v>Not assigned</v>
          </cell>
          <cell r="H1572" t="str">
            <v>MARKETING &amp; PORTFOLI</v>
          </cell>
          <cell r="I1572">
            <v>1.02482282</v>
          </cell>
          <cell r="J1572">
            <v>0.96693810999999996</v>
          </cell>
          <cell r="K1572">
            <v>1.2817824600000001</v>
          </cell>
          <cell r="L1572">
            <v>1.0417307200000001</v>
          </cell>
          <cell r="M1572">
            <v>1.35467</v>
          </cell>
          <cell r="N1572">
            <v>1.41327</v>
          </cell>
          <cell r="O1572">
            <v>1.47187</v>
          </cell>
          <cell r="P1572">
            <v>1.47187</v>
          </cell>
        </row>
        <row r="1573">
          <cell r="A1573" t="str">
            <v>LOB-OVERHEADSG&amp;A</v>
          </cell>
          <cell r="B1573" t="str">
            <v>SG&amp;A</v>
          </cell>
          <cell r="C1573" t="str">
            <v>LOB-OVERHEAD</v>
          </cell>
          <cell r="D1573" t="str">
            <v>Selling</v>
          </cell>
          <cell r="E1573" t="str">
            <v>Not assigned</v>
          </cell>
          <cell r="F1573" t="str">
            <v>#</v>
          </cell>
          <cell r="G1573" t="str">
            <v>Not assigned</v>
          </cell>
          <cell r="H1573" t="str">
            <v>MEGA DEALS PURSUIT</v>
          </cell>
          <cell r="I1573">
            <v>3.1647759299999998</v>
          </cell>
          <cell r="J1573">
            <v>11.18292308</v>
          </cell>
          <cell r="K1573">
            <v>5.8999839200000004</v>
          </cell>
          <cell r="L1573">
            <v>8.1154000199999992</v>
          </cell>
          <cell r="M1573">
            <v>11.74999998</v>
          </cell>
          <cell r="N1573">
            <v>11.74999998</v>
          </cell>
          <cell r="O1573">
            <v>11.74999998</v>
          </cell>
          <cell r="P1573">
            <v>11.74999998</v>
          </cell>
        </row>
        <row r="1574">
          <cell r="A1574" t="str">
            <v>LOB-OVERHEADSG&amp;A</v>
          </cell>
          <cell r="B1574" t="str">
            <v>SG&amp;A</v>
          </cell>
          <cell r="C1574" t="str">
            <v>LOB-OVERHEAD</v>
          </cell>
          <cell r="D1574" t="str">
            <v>Selling</v>
          </cell>
          <cell r="E1574" t="str">
            <v>Not assigned</v>
          </cell>
          <cell r="F1574" t="str">
            <v>#</v>
          </cell>
          <cell r="G1574" t="str">
            <v>Not assigned</v>
          </cell>
          <cell r="H1574" t="str">
            <v>SALES</v>
          </cell>
          <cell r="I1574">
            <v>6.1057876200000001</v>
          </cell>
          <cell r="J1574">
            <v>3.7578664000000002</v>
          </cell>
          <cell r="K1574">
            <v>3.9773053699999998</v>
          </cell>
          <cell r="L1574">
            <v>2.5404384800000002</v>
          </cell>
          <cell r="M1574">
            <v>1.52003742</v>
          </cell>
          <cell r="N1574">
            <v>1.5258463200000001</v>
          </cell>
          <cell r="O1574">
            <v>1.5751885000000001</v>
          </cell>
          <cell r="P1574">
            <v>1.55961942</v>
          </cell>
        </row>
        <row r="1575">
          <cell r="A1575" t="str">
            <v>US CENTRAL2001AP-CAPITAL</v>
          </cell>
          <cell r="B1575" t="str">
            <v>2001AP-CAPITAL</v>
          </cell>
          <cell r="C1575" t="str">
            <v>US CENTRAL</v>
          </cell>
          <cell r="D1575" t="str">
            <v>Cost of Revenue</v>
          </cell>
          <cell r="E1575" t="str">
            <v>2001AP-CAPITAL</v>
          </cell>
          <cell r="F1575" t="str">
            <v>0040003623</v>
          </cell>
          <cell r="G1575" t="str">
            <v>AP-CAPITAL</v>
          </cell>
          <cell r="H1575" t="str">
            <v>CONTRACT DELIVERY</v>
          </cell>
          <cell r="I1575">
            <v>-1.5690000000000001E-3</v>
          </cell>
          <cell r="J1575">
            <v>1.1409E-3</v>
          </cell>
        </row>
        <row r="1576">
          <cell r="A1576" t="str">
            <v>US CENTRAL7-ELEVEN</v>
          </cell>
          <cell r="B1576" t="str">
            <v>7-ELEVEN</v>
          </cell>
          <cell r="C1576" t="str">
            <v>US CENTRAL</v>
          </cell>
          <cell r="D1576" t="str">
            <v>Cost of Revenue</v>
          </cell>
          <cell r="E1576" t="str">
            <v>7-ELEVEN</v>
          </cell>
          <cell r="F1576" t="str">
            <v>0040000510</v>
          </cell>
          <cell r="G1576" t="str">
            <v>7-11</v>
          </cell>
          <cell r="H1576" t="str">
            <v>CONTRACT DELIVERY</v>
          </cell>
          <cell r="I1576">
            <v>-2.7804789900000002</v>
          </cell>
          <cell r="J1576">
            <v>-2.4739179899999999</v>
          </cell>
          <cell r="K1576">
            <v>-2.1409049900000001</v>
          </cell>
          <cell r="L1576">
            <v>-1.954402</v>
          </cell>
          <cell r="M1576">
            <v>-1.7012940000000001</v>
          </cell>
          <cell r="N1576">
            <v>-1.585294</v>
          </cell>
          <cell r="O1576">
            <v>-1.814994</v>
          </cell>
          <cell r="P1576">
            <v>-1.814954</v>
          </cell>
        </row>
        <row r="1577">
          <cell r="A1577" t="str">
            <v>US CENTRALA. C. NIELSEN</v>
          </cell>
          <cell r="B1577" t="str">
            <v>A. C. NIELSEN</v>
          </cell>
          <cell r="C1577" t="str">
            <v>US CENTRAL</v>
          </cell>
          <cell r="D1577" t="str">
            <v>Cost of Revenue</v>
          </cell>
          <cell r="E1577" t="str">
            <v>A. C. NIELSEN</v>
          </cell>
          <cell r="F1577" t="str">
            <v>0040002104</v>
          </cell>
          <cell r="G1577" t="str">
            <v>A.C. NIELSEN</v>
          </cell>
          <cell r="H1577" t="str">
            <v>CONTRACT DELIVERY</v>
          </cell>
          <cell r="I1577">
            <v>-2.6196387900000002</v>
          </cell>
          <cell r="J1577">
            <v>-3.14389948</v>
          </cell>
          <cell r="K1577">
            <v>-2.6771438700000001</v>
          </cell>
          <cell r="L1577">
            <v>-2.6249899999999999</v>
          </cell>
          <cell r="M1577">
            <v>-1.3312200000000001</v>
          </cell>
          <cell r="N1577">
            <v>-1.4283399999999999</v>
          </cell>
          <cell r="O1577">
            <v>-1.4911399999999999</v>
          </cell>
          <cell r="P1577">
            <v>-1.5061100000000001</v>
          </cell>
        </row>
        <row r="1578">
          <cell r="A1578" t="str">
            <v>US CENTRALAAF MCQUAY</v>
          </cell>
          <cell r="B1578" t="str">
            <v>AAF MCQUAY</v>
          </cell>
          <cell r="C1578" t="str">
            <v>US CENTRAL</v>
          </cell>
          <cell r="D1578" t="str">
            <v>Cost of Revenue</v>
          </cell>
          <cell r="E1578" t="str">
            <v>AAF MCQUAY</v>
          </cell>
          <cell r="F1578" t="str">
            <v>0040000350</v>
          </cell>
          <cell r="G1578" t="str">
            <v>AAF MCQUAY</v>
          </cell>
          <cell r="H1578" t="str">
            <v>CONTRACT DELIVERY</v>
          </cell>
          <cell r="I1578">
            <v>-0.32062849999999998</v>
          </cell>
          <cell r="J1578">
            <v>-0.32623683999999997</v>
          </cell>
          <cell r="K1578">
            <v>-0.34465957000000003</v>
          </cell>
          <cell r="L1578">
            <v>-0.30233712000000001</v>
          </cell>
          <cell r="M1578">
            <v>-0.2573897</v>
          </cell>
          <cell r="N1578">
            <v>-0.27086632999999999</v>
          </cell>
          <cell r="O1578">
            <v>-0.26964232999999999</v>
          </cell>
          <cell r="P1578">
            <v>-0.26738932999999998</v>
          </cell>
        </row>
        <row r="1579">
          <cell r="A1579" t="str">
            <v>US CENTRALAce Hardware</v>
          </cell>
          <cell r="B1579" t="str">
            <v>Ace Hardware</v>
          </cell>
          <cell r="C1579" t="str">
            <v>US CENTRAL</v>
          </cell>
          <cell r="D1579" t="str">
            <v>Cost of Revenue</v>
          </cell>
          <cell r="E1579" t="str">
            <v>Ace Hardware</v>
          </cell>
          <cell r="F1579" t="str">
            <v>0040004536</v>
          </cell>
          <cell r="G1579" t="str">
            <v>ACE HARDWARE</v>
          </cell>
          <cell r="H1579" t="str">
            <v>CONTRACT DELIVERY</v>
          </cell>
          <cell r="I1579">
            <v>-6.2574500000000003E-3</v>
          </cell>
          <cell r="J1579">
            <v>-4.7000000000000002E-3</v>
          </cell>
          <cell r="K1579">
            <v>-4.4000000000000003E-3</v>
          </cell>
          <cell r="L1579">
            <v>6.8999999999999999E-3</v>
          </cell>
        </row>
        <row r="1580">
          <cell r="A1580" t="str">
            <v>US CENTRALAeroxchange, Ltd</v>
          </cell>
          <cell r="B1580" t="str">
            <v>Aeroxchange, Ltd</v>
          </cell>
          <cell r="C1580" t="str">
            <v>US CENTRAL</v>
          </cell>
          <cell r="D1580" t="str">
            <v>Cost of Revenue</v>
          </cell>
          <cell r="E1580" t="str">
            <v>Aeroxchange, Ltd</v>
          </cell>
          <cell r="F1580" t="str">
            <v>0040004215</v>
          </cell>
          <cell r="G1580" t="str">
            <v>2002AeroxchangeWebHo</v>
          </cell>
          <cell r="H1580" t="str">
            <v>CONTRACT DELIVERY</v>
          </cell>
          <cell r="I1580">
            <v>-6.7871730000000005E-2</v>
          </cell>
          <cell r="J1580">
            <v>-0.14776148</v>
          </cell>
          <cell r="K1580">
            <v>-0.13218546</v>
          </cell>
          <cell r="L1580">
            <v>-0.10175305</v>
          </cell>
          <cell r="M1580">
            <v>-4.7821610000000001E-2</v>
          </cell>
          <cell r="N1580">
            <v>-5.2349609999999998E-2</v>
          </cell>
          <cell r="O1580">
            <v>-3.0042329999999999E-2</v>
          </cell>
          <cell r="P1580">
            <v>-5.1820890000000001E-2</v>
          </cell>
        </row>
        <row r="1581">
          <cell r="A1581" t="str">
            <v>US CENTRALALEXSIS NATIONAL</v>
          </cell>
          <cell r="B1581" t="str">
            <v>ALEXSIS NATIONAL</v>
          </cell>
          <cell r="C1581" t="str">
            <v>US CENTRAL</v>
          </cell>
          <cell r="D1581" t="str">
            <v>Cost of Revenue</v>
          </cell>
          <cell r="E1581" t="str">
            <v>ALEXSIS NATIONAL</v>
          </cell>
          <cell r="F1581" t="str">
            <v>0040001896</v>
          </cell>
          <cell r="G1581" t="str">
            <v>ALEXSIS NATIONAL</v>
          </cell>
          <cell r="H1581" t="str">
            <v>CONTRACT DELIVERY</v>
          </cell>
          <cell r="I1581">
            <v>2.1600000000000001E-6</v>
          </cell>
          <cell r="J1581">
            <v>1.44E-6</v>
          </cell>
        </row>
        <row r="1582">
          <cell r="A1582" t="str">
            <v>US CENTRALAlistia</v>
          </cell>
          <cell r="B1582" t="str">
            <v>Alistia</v>
          </cell>
          <cell r="C1582" t="str">
            <v>US CENTRAL</v>
          </cell>
          <cell r="D1582" t="str">
            <v>Cost of Revenue</v>
          </cell>
          <cell r="E1582" t="str">
            <v>Alistia</v>
          </cell>
          <cell r="F1582" t="str">
            <v>0040002567</v>
          </cell>
          <cell r="G1582" t="str">
            <v>ALISTIA</v>
          </cell>
          <cell r="H1582" t="str">
            <v>CONTRACT DELIVERY</v>
          </cell>
          <cell r="I1582">
            <v>3.7499999999999997E-5</v>
          </cell>
          <cell r="J1582">
            <v>3.7499999999999997E-5</v>
          </cell>
          <cell r="K1582">
            <v>1.2500000000000001E-5</v>
          </cell>
        </row>
        <row r="1583">
          <cell r="A1583" t="str">
            <v>US CENTRALALLIANT ENERGY</v>
          </cell>
          <cell r="B1583" t="str">
            <v>ALLIANT ENERGY</v>
          </cell>
          <cell r="C1583" t="str">
            <v>US CENTRAL</v>
          </cell>
          <cell r="D1583" t="str">
            <v>Cost of Revenue</v>
          </cell>
          <cell r="E1583" t="str">
            <v>ALLIANT ENERGY</v>
          </cell>
          <cell r="F1583" t="str">
            <v>0040000431</v>
          </cell>
          <cell r="G1583" t="str">
            <v>ALLIANT SERVICES</v>
          </cell>
          <cell r="H1583" t="str">
            <v>CONTRACT DELIVERY</v>
          </cell>
          <cell r="I1583">
            <v>-0.60998489</v>
          </cell>
          <cell r="J1583">
            <v>-0.49980753999999999</v>
          </cell>
          <cell r="K1583">
            <v>-0.65569632</v>
          </cell>
          <cell r="L1583">
            <v>-0.42924801000000001</v>
          </cell>
          <cell r="M1583">
            <v>-0.45571194999999998</v>
          </cell>
          <cell r="N1583">
            <v>-0.47486612</v>
          </cell>
          <cell r="O1583">
            <v>-0.40952727999999999</v>
          </cell>
          <cell r="P1583">
            <v>-0.46883644000000002</v>
          </cell>
        </row>
        <row r="1584">
          <cell r="A1584" t="str">
            <v>US CENTRALALLING AND CORY COMP</v>
          </cell>
          <cell r="B1584" t="str">
            <v>ALLING AND CORY COMP</v>
          </cell>
          <cell r="C1584" t="str">
            <v>US CENTRAL</v>
          </cell>
          <cell r="D1584" t="str">
            <v>Cost of Revenue</v>
          </cell>
          <cell r="E1584" t="str">
            <v>ALLING AND CORY COMP</v>
          </cell>
          <cell r="F1584" t="str">
            <v>0040000565</v>
          </cell>
          <cell r="G1584" t="str">
            <v>XPEDX</v>
          </cell>
          <cell r="H1584" t="str">
            <v>CONTRACT DELIVERY</v>
          </cell>
          <cell r="I1584">
            <v>-0.65965761000000001</v>
          </cell>
          <cell r="J1584">
            <v>-1.1437406299999999</v>
          </cell>
          <cell r="K1584">
            <v>-1.4426466899999999</v>
          </cell>
          <cell r="L1584">
            <v>-1.7906066700000001</v>
          </cell>
          <cell r="M1584">
            <v>-1.0802446299999999</v>
          </cell>
          <cell r="N1584">
            <v>-0.58016447000000004</v>
          </cell>
          <cell r="O1584">
            <v>-0.18095528999999999</v>
          </cell>
          <cell r="P1584">
            <v>-0.19800000000000001</v>
          </cell>
        </row>
        <row r="1585">
          <cell r="A1585" t="str">
            <v>US CENTRALAMERICAN AXLE &amp; MANU</v>
          </cell>
          <cell r="B1585" t="str">
            <v>AMERICAN AXLE &amp; MANU</v>
          </cell>
          <cell r="C1585" t="str">
            <v>US CENTRAL</v>
          </cell>
          <cell r="D1585" t="str">
            <v>Cost of Revenue</v>
          </cell>
          <cell r="E1585" t="str">
            <v>AMERICAN AXLE &amp; MANU</v>
          </cell>
          <cell r="F1585" t="str">
            <v>0040000563</v>
          </cell>
          <cell r="G1585" t="str">
            <v>AMERICAN AXLE AND MA</v>
          </cell>
          <cell r="H1585" t="str">
            <v>CONTRACT DELIVERY</v>
          </cell>
          <cell r="I1585">
            <v>-1.09954218</v>
          </cell>
          <cell r="J1585">
            <v>-0.96092369</v>
          </cell>
          <cell r="K1585">
            <v>-1.02760198</v>
          </cell>
          <cell r="L1585">
            <v>-0.68126410000000004</v>
          </cell>
          <cell r="M1585">
            <v>-0.58567210000000003</v>
          </cell>
          <cell r="N1585">
            <v>-0.57377610000000001</v>
          </cell>
          <cell r="O1585">
            <v>-0.56909609999999999</v>
          </cell>
          <cell r="P1585">
            <v>-0.52279609999999999</v>
          </cell>
        </row>
        <row r="1586">
          <cell r="A1586" t="str">
            <v>US CENTRALAMERUS</v>
          </cell>
          <cell r="B1586" t="str">
            <v>AMERUS</v>
          </cell>
          <cell r="C1586" t="str">
            <v>US CENTRAL</v>
          </cell>
          <cell r="D1586" t="str">
            <v>Cost of Revenue</v>
          </cell>
          <cell r="E1586" t="str">
            <v>AMERUS</v>
          </cell>
          <cell r="F1586" t="str">
            <v>0040001897</v>
          </cell>
          <cell r="G1586" t="str">
            <v>AMERUS</v>
          </cell>
          <cell r="H1586" t="str">
            <v>CONTRACT DELIVERY</v>
          </cell>
          <cell r="I1586">
            <v>-7.1469359999999996E-2</v>
          </cell>
          <cell r="J1586">
            <v>-3.6163380000000002E-2</v>
          </cell>
          <cell r="K1586">
            <v>-2.508705E-2</v>
          </cell>
          <cell r="L1586">
            <v>-7.8102000000000005E-2</v>
          </cell>
          <cell r="M1586">
            <v>-0.04</v>
          </cell>
          <cell r="N1586">
            <v>-3.5000000000000003E-2</v>
          </cell>
          <cell r="O1586">
            <v>-0.04</v>
          </cell>
          <cell r="P1586">
            <v>-0.115</v>
          </cell>
        </row>
        <row r="1587">
          <cell r="A1587" t="str">
            <v>US CENTRAL0040003426AMERICAN AIRLINES</v>
          </cell>
          <cell r="B1587" t="str">
            <v>0040003426AMERICAN AIRLINES</v>
          </cell>
          <cell r="C1587" t="str">
            <v>US CENTRAL</v>
          </cell>
          <cell r="D1587" t="str">
            <v>Cost of Revenue</v>
          </cell>
          <cell r="E1587" t="str">
            <v>AMR Copr</v>
          </cell>
          <cell r="F1587" t="str">
            <v>0040003426</v>
          </cell>
          <cell r="G1587" t="str">
            <v>AMERICAN AIRLINES</v>
          </cell>
          <cell r="H1587" t="str">
            <v>CONTRACT DELIVERY</v>
          </cell>
          <cell r="I1587">
            <v>-14.020100340000001</v>
          </cell>
          <cell r="J1587">
            <v>-7.2870396299999998</v>
          </cell>
          <cell r="K1587">
            <v>-4.8947176900000002</v>
          </cell>
          <cell r="L1587">
            <v>-12.417918999999999</v>
          </cell>
          <cell r="M1587">
            <v>-6.2418889999999996</v>
          </cell>
          <cell r="N1587">
            <v>-3.4612759999999998</v>
          </cell>
          <cell r="O1587">
            <v>-4.7491960000000004</v>
          </cell>
          <cell r="P1587">
            <v>-7.7442229999999999</v>
          </cell>
        </row>
        <row r="1588">
          <cell r="A1588" t="str">
            <v>US CENTRALAMR Copr</v>
          </cell>
          <cell r="B1588" t="str">
            <v>AMR Copr</v>
          </cell>
          <cell r="C1588" t="str">
            <v>US CENTRAL</v>
          </cell>
          <cell r="D1588" t="str">
            <v>Cost of Revenue</v>
          </cell>
          <cell r="E1588" t="str">
            <v>AMR Copr</v>
          </cell>
          <cell r="F1588" t="str">
            <v>0040004093</v>
          </cell>
          <cell r="G1588" t="str">
            <v>AMR OTHER</v>
          </cell>
          <cell r="H1588" t="str">
            <v>CONTRACT DELIVERY</v>
          </cell>
          <cell r="I1588">
            <v>1.9234585099999999</v>
          </cell>
          <cell r="J1588">
            <v>1.80762241</v>
          </cell>
          <cell r="K1588">
            <v>1.86744523</v>
          </cell>
          <cell r="L1588">
            <v>1.88052</v>
          </cell>
          <cell r="M1588">
            <v>1.8796200000000001</v>
          </cell>
          <cell r="N1588">
            <v>1.8796200000000001</v>
          </cell>
          <cell r="O1588">
            <v>1.8796200000000001</v>
          </cell>
          <cell r="P1588">
            <v>1.8796200000000001</v>
          </cell>
        </row>
        <row r="1589">
          <cell r="A1589" t="str">
            <v>US CENTRALAMR Copr</v>
          </cell>
          <cell r="B1589" t="str">
            <v>AMR Copr</v>
          </cell>
          <cell r="C1589" t="str">
            <v>US CENTRAL</v>
          </cell>
          <cell r="D1589" t="str">
            <v>Cost of Revenue</v>
          </cell>
          <cell r="E1589" t="str">
            <v>AMR Copr</v>
          </cell>
          <cell r="F1589" t="str">
            <v>0040004092</v>
          </cell>
          <cell r="G1589" t="str">
            <v>AMR RES</v>
          </cell>
          <cell r="H1589" t="str">
            <v>CONTRACT DELIVERY</v>
          </cell>
          <cell r="I1589">
            <v>-0.53408045999999998</v>
          </cell>
          <cell r="J1589">
            <v>-0.19253216000000001</v>
          </cell>
          <cell r="K1589">
            <v>9.9027829999999997E-2</v>
          </cell>
          <cell r="L1589">
            <v>-0.10395600000000001</v>
          </cell>
          <cell r="M1589">
            <v>-0.10395600000000001</v>
          </cell>
        </row>
        <row r="1590">
          <cell r="A1590" t="str">
            <v>US CENTRALAMR Copr</v>
          </cell>
          <cell r="B1590" t="str">
            <v>AMR Copr</v>
          </cell>
          <cell r="C1590" t="str">
            <v>US CENTRAL</v>
          </cell>
          <cell r="D1590" t="str">
            <v>Cost of Revenue</v>
          </cell>
          <cell r="E1590" t="str">
            <v>AMR Copr</v>
          </cell>
          <cell r="F1590" t="str">
            <v>0040004090</v>
          </cell>
          <cell r="G1590" t="str">
            <v>AMR RESALE</v>
          </cell>
          <cell r="H1590" t="str">
            <v>CONTRACT DELIVERY</v>
          </cell>
          <cell r="I1590">
            <v>-0.27426244</v>
          </cell>
          <cell r="J1590">
            <v>-0.29683716999999998</v>
          </cell>
          <cell r="K1590">
            <v>-0.12609234999999999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</row>
        <row r="1591">
          <cell r="A1591" t="str">
            <v>US CENTRALAMR Copr</v>
          </cell>
          <cell r="B1591" t="str">
            <v>AMR Copr</v>
          </cell>
          <cell r="C1591" t="str">
            <v>US CENTRAL</v>
          </cell>
          <cell r="D1591" t="str">
            <v>Cost of Revenue</v>
          </cell>
          <cell r="E1591" t="str">
            <v>AMR Copr</v>
          </cell>
          <cell r="F1591" t="str">
            <v>0040004067</v>
          </cell>
          <cell r="G1591" t="str">
            <v>AMR WEBHOSTING</v>
          </cell>
          <cell r="H1591" t="str">
            <v>CONTRACT DELIVERY</v>
          </cell>
          <cell r="I1591">
            <v>-0.37122891000000002</v>
          </cell>
          <cell r="J1591">
            <v>-0.36188290000000001</v>
          </cell>
          <cell r="K1591">
            <v>-0.35667958</v>
          </cell>
          <cell r="L1591">
            <v>-0.34406199999999998</v>
          </cell>
          <cell r="M1591">
            <v>-0.36637199999999998</v>
          </cell>
          <cell r="N1591">
            <v>-0.307002</v>
          </cell>
          <cell r="O1591">
            <v>-0.307002</v>
          </cell>
          <cell r="P1591">
            <v>-0.31038199999999999</v>
          </cell>
        </row>
        <row r="1592">
          <cell r="A1592" t="str">
            <v>US CENTRALANHEUSER BUSCH</v>
          </cell>
          <cell r="B1592" t="str">
            <v>ANHEUSER BUSCH</v>
          </cell>
          <cell r="C1592" t="str">
            <v>US CENTRAL</v>
          </cell>
          <cell r="D1592" t="str">
            <v>Cost of Revenue</v>
          </cell>
          <cell r="E1592" t="str">
            <v>ANHEUSER BUSCH</v>
          </cell>
          <cell r="F1592" t="str">
            <v>0040000646</v>
          </cell>
          <cell r="G1592" t="str">
            <v>ANHEUSER BUSCH EDI</v>
          </cell>
          <cell r="H1592" t="str">
            <v>CONTRACT DELIVERY</v>
          </cell>
          <cell r="I1592">
            <v>-8.1195119999999996E-2</v>
          </cell>
          <cell r="J1592">
            <v>-7.988584E-2</v>
          </cell>
          <cell r="K1592">
            <v>-0.14208077999999999</v>
          </cell>
          <cell r="L1592">
            <v>-0.13149395</v>
          </cell>
          <cell r="M1592">
            <v>-8.026134E-2</v>
          </cell>
          <cell r="N1592">
            <v>-0.12562601000000001</v>
          </cell>
          <cell r="O1592">
            <v>-7.5626009999999994E-2</v>
          </cell>
          <cell r="P1592">
            <v>-0.13739767999999999</v>
          </cell>
        </row>
        <row r="1593">
          <cell r="A1593" t="str">
            <v>US CENTRALAON</v>
          </cell>
          <cell r="B1593" t="str">
            <v>AON</v>
          </cell>
          <cell r="C1593" t="str">
            <v>US CENTRAL</v>
          </cell>
          <cell r="D1593" t="str">
            <v>Cost of Revenue</v>
          </cell>
          <cell r="E1593" t="str">
            <v>AON</v>
          </cell>
          <cell r="F1593" t="str">
            <v>0040004066</v>
          </cell>
          <cell r="G1593" t="str">
            <v>AHCS</v>
          </cell>
          <cell r="H1593" t="str">
            <v>CONTRACT DELIVERY</v>
          </cell>
          <cell r="I1593">
            <v>-1.75965762</v>
          </cell>
          <cell r="J1593">
            <v>-2.37256993</v>
          </cell>
          <cell r="K1593">
            <v>-1.64235826</v>
          </cell>
          <cell r="L1593">
            <v>-1.49793223</v>
          </cell>
          <cell r="M1593">
            <v>-0.85851801000000005</v>
          </cell>
          <cell r="N1593">
            <v>-1.95168534</v>
          </cell>
          <cell r="O1593">
            <v>-1.26534076</v>
          </cell>
          <cell r="P1593">
            <v>-0.54106421999999998</v>
          </cell>
        </row>
        <row r="1594">
          <cell r="A1594" t="str">
            <v>US CENTRALATLAS EDITIONS</v>
          </cell>
          <cell r="B1594" t="str">
            <v>ATLAS EDITIONS</v>
          </cell>
          <cell r="C1594" t="str">
            <v>US CENTRAL</v>
          </cell>
          <cell r="D1594" t="str">
            <v>Cost of Revenue</v>
          </cell>
          <cell r="E1594" t="str">
            <v>ATLAS EDITIONS</v>
          </cell>
          <cell r="F1594" t="str">
            <v>0040002639</v>
          </cell>
          <cell r="G1594" t="str">
            <v>ATLAS EDITIONS</v>
          </cell>
          <cell r="H1594" t="str">
            <v>CONTRACT DELIVERY</v>
          </cell>
          <cell r="I1594">
            <v>1.423089E-2</v>
          </cell>
          <cell r="J1594">
            <v>-5.4534060000000002E-2</v>
          </cell>
          <cell r="K1594">
            <v>1.832642E-2</v>
          </cell>
          <cell r="L1594">
            <v>-0.12384634999999999</v>
          </cell>
          <cell r="M1594">
            <v>7.4999999999999997E-3</v>
          </cell>
          <cell r="N1594">
            <v>7.4999999999999997E-3</v>
          </cell>
          <cell r="O1594">
            <v>7.4999999999999997E-3</v>
          </cell>
          <cell r="P1594">
            <v>-0.12203467</v>
          </cell>
        </row>
        <row r="1595">
          <cell r="A1595" t="str">
            <v>US CENTRALAURUM TECHNOLOGY</v>
          </cell>
          <cell r="B1595" t="str">
            <v>AURUM TECHNOLOGY</v>
          </cell>
          <cell r="C1595" t="str">
            <v>US CENTRAL</v>
          </cell>
          <cell r="D1595" t="str">
            <v>Cost of Revenue</v>
          </cell>
          <cell r="E1595" t="str">
            <v>AURUM TECHNOLOGY</v>
          </cell>
          <cell r="F1595" t="str">
            <v>0040002098</v>
          </cell>
          <cell r="G1595" t="str">
            <v>AURUM TECHNOLOGY</v>
          </cell>
          <cell r="H1595" t="str">
            <v>CONTRACT DELIVERY</v>
          </cell>
          <cell r="I1595">
            <v>-0.62088803999999997</v>
          </cell>
          <cell r="J1595">
            <v>-0.56053507999999996</v>
          </cell>
          <cell r="K1595">
            <v>-0.44425434000000003</v>
          </cell>
          <cell r="L1595">
            <v>-0.21971354000000001</v>
          </cell>
          <cell r="M1595">
            <v>-0.11893177000000001</v>
          </cell>
          <cell r="N1595">
            <v>-0.12897600000000001</v>
          </cell>
          <cell r="O1595">
            <v>-9.2525999999999997E-2</v>
          </cell>
          <cell r="P1595">
            <v>-9.2525999999999997E-2</v>
          </cell>
        </row>
        <row r="1596">
          <cell r="A1596" t="str">
            <v>US CENTRALBAAN COMPANY</v>
          </cell>
          <cell r="B1596" t="str">
            <v>BAAN COMPANY</v>
          </cell>
          <cell r="C1596" t="str">
            <v>US CENTRAL</v>
          </cell>
          <cell r="D1596" t="str">
            <v>Cost of Revenue</v>
          </cell>
          <cell r="E1596" t="str">
            <v>BAAN COMPANY</v>
          </cell>
          <cell r="F1596" t="str">
            <v>0040000836</v>
          </cell>
          <cell r="G1596" t="str">
            <v>BAAN COMPANY NETHERL</v>
          </cell>
          <cell r="H1596" t="str">
            <v>CONTRACT DELIVERY</v>
          </cell>
          <cell r="I1596">
            <v>3.8170700000000001E-3</v>
          </cell>
          <cell r="J1596">
            <v>1.5550200000000001E-3</v>
          </cell>
          <cell r="K1596">
            <v>1.3044199999999999E-3</v>
          </cell>
        </row>
        <row r="1597">
          <cell r="A1597" t="str">
            <v>US CENTRALBANK ONE</v>
          </cell>
          <cell r="B1597" t="str">
            <v>BANK ONE</v>
          </cell>
          <cell r="C1597" t="str">
            <v>US CENTRAL</v>
          </cell>
          <cell r="D1597" t="str">
            <v>Cost of Revenue</v>
          </cell>
          <cell r="E1597" t="str">
            <v>BANK ONE</v>
          </cell>
          <cell r="F1597" t="str">
            <v>0040000388</v>
          </cell>
          <cell r="G1597" t="str">
            <v>BANK ONE</v>
          </cell>
          <cell r="H1597" t="str">
            <v>CONTRACT DELIVERY</v>
          </cell>
          <cell r="I1597">
            <v>-9.8914329999999995E-2</v>
          </cell>
          <cell r="J1597">
            <v>-2.1022619999999999E-2</v>
          </cell>
          <cell r="K1597">
            <v>-0.11529795</v>
          </cell>
          <cell r="L1597">
            <v>-0.10327500000000001</v>
          </cell>
          <cell r="M1597">
            <v>-4.3999999999999997E-2</v>
          </cell>
          <cell r="N1597">
            <v>-0.123</v>
          </cell>
          <cell r="O1597">
            <v>-0.123</v>
          </cell>
          <cell r="P1597">
            <v>-0.123</v>
          </cell>
        </row>
        <row r="1598">
          <cell r="A1598" t="str">
            <v>US CENTRALBANK ONE</v>
          </cell>
          <cell r="B1598" t="str">
            <v>BANK ONE</v>
          </cell>
          <cell r="C1598" t="str">
            <v>US CENTRAL</v>
          </cell>
          <cell r="D1598" t="str">
            <v>Cost of Revenue</v>
          </cell>
          <cell r="E1598" t="str">
            <v>BANK ONE</v>
          </cell>
          <cell r="F1598" t="str">
            <v>0040000118</v>
          </cell>
          <cell r="G1598" t="str">
            <v>BANK ONE, NA (WENDOV</v>
          </cell>
          <cell r="H1598" t="str">
            <v>CONTRACT DELIVERY</v>
          </cell>
          <cell r="I1598">
            <v>-0.71710828999999998</v>
          </cell>
          <cell r="J1598">
            <v>-0.80252436000000005</v>
          </cell>
          <cell r="K1598">
            <v>-0.91876603000000001</v>
          </cell>
          <cell r="L1598">
            <v>-0.84355159999999996</v>
          </cell>
          <cell r="M1598">
            <v>-0.67910899999999996</v>
          </cell>
          <cell r="N1598">
            <v>-0.67237899999999995</v>
          </cell>
          <cell r="O1598">
            <v>-0.66519700000000004</v>
          </cell>
          <cell r="P1598">
            <v>-0.659169</v>
          </cell>
        </row>
        <row r="1599">
          <cell r="A1599" t="str">
            <v>US CENTRALBANKMONT FINANCIAL C</v>
          </cell>
          <cell r="B1599" t="str">
            <v>BANKMONT FINANCIAL C</v>
          </cell>
          <cell r="C1599" t="str">
            <v>US CENTRAL</v>
          </cell>
          <cell r="D1599" t="str">
            <v>Cost of Revenue</v>
          </cell>
          <cell r="E1599" t="str">
            <v>BANKMONT FINANCIAL C</v>
          </cell>
          <cell r="F1599" t="str">
            <v>0040003596</v>
          </cell>
          <cell r="G1599" t="str">
            <v>HARRIS BANK</v>
          </cell>
          <cell r="H1599" t="str">
            <v>CONTRACT DELIVERY</v>
          </cell>
          <cell r="I1599">
            <v>3.3569999999999999E-5</v>
          </cell>
          <cell r="J1599">
            <v>-3.3569999999999999E-5</v>
          </cell>
        </row>
        <row r="1600">
          <cell r="A1600" t="str">
            <v>US CENTRALBATAVIA</v>
          </cell>
          <cell r="B1600" t="str">
            <v>BATAVIA</v>
          </cell>
          <cell r="C1600" t="str">
            <v>US CENTRAL</v>
          </cell>
          <cell r="D1600" t="str">
            <v>Cost of Revenue</v>
          </cell>
          <cell r="E1600" t="str">
            <v>BATAVIA</v>
          </cell>
          <cell r="F1600" t="str">
            <v>0040002423</v>
          </cell>
          <cell r="G1600" t="str">
            <v>BATAVIA</v>
          </cell>
          <cell r="H1600" t="str">
            <v>CONTRACT DELIVERY</v>
          </cell>
          <cell r="I1600">
            <v>-3.0940639999999998E-2</v>
          </cell>
          <cell r="J1600">
            <v>2.9999999999999997E-4</v>
          </cell>
        </row>
        <row r="1601">
          <cell r="A1601" t="str">
            <v>US CENTRALBAYLOR HEALTH NETWOR</v>
          </cell>
          <cell r="B1601" t="str">
            <v>BAYLOR HEALTH NETWOR</v>
          </cell>
          <cell r="C1601" t="str">
            <v>US CENTRAL</v>
          </cell>
          <cell r="D1601" t="str">
            <v>Cost of Revenue</v>
          </cell>
          <cell r="E1601" t="str">
            <v>BAYLOR HEALTH NETWOR</v>
          </cell>
          <cell r="F1601" t="str">
            <v>0040003618</v>
          </cell>
          <cell r="G1601" t="str">
            <v>2001 BHNI</v>
          </cell>
          <cell r="H1601" t="str">
            <v>CONTRACT DELIVERY</v>
          </cell>
          <cell r="I1601">
            <v>-0.23959253999999999</v>
          </cell>
          <cell r="J1601">
            <v>-0.24654834</v>
          </cell>
          <cell r="K1601">
            <v>-0.27718039</v>
          </cell>
          <cell r="L1601">
            <v>-9.0381740000000002E-2</v>
          </cell>
          <cell r="M1601">
            <v>-0.21717898999999999</v>
          </cell>
          <cell r="N1601">
            <v>-0.18860599</v>
          </cell>
          <cell r="O1601">
            <v>-0.20813725</v>
          </cell>
          <cell r="P1601">
            <v>-0.28313725000000001</v>
          </cell>
        </row>
        <row r="1602">
          <cell r="A1602" t="str">
            <v>US CENTRALBAYLOR HEALTH NETWOR</v>
          </cell>
          <cell r="B1602" t="str">
            <v>BAYLOR HEALTH NETWOR</v>
          </cell>
          <cell r="C1602" t="str">
            <v>US CENTRAL</v>
          </cell>
          <cell r="D1602" t="str">
            <v>Cost of Revenue</v>
          </cell>
          <cell r="E1602" t="str">
            <v>BAYLOR HEALTH NETWOR</v>
          </cell>
          <cell r="F1602" t="str">
            <v>0040004327</v>
          </cell>
          <cell r="G1602" t="str">
            <v>2002BHCSBilling&amp;Coll</v>
          </cell>
          <cell r="H1602" t="str">
            <v>CONTRACT DELIVERY</v>
          </cell>
          <cell r="I1602">
            <v>4.9481959999999998E-2</v>
          </cell>
          <cell r="J1602">
            <v>1.24405524</v>
          </cell>
          <cell r="K1602">
            <v>0.2188136</v>
          </cell>
          <cell r="L1602">
            <v>0.02</v>
          </cell>
        </row>
        <row r="1603">
          <cell r="A1603" t="str">
            <v>US CENTRALBest Buy Co., Inc.</v>
          </cell>
          <cell r="B1603" t="str">
            <v>Best Buy Co., Inc.</v>
          </cell>
          <cell r="C1603" t="str">
            <v>US CENTRAL</v>
          </cell>
          <cell r="D1603" t="str">
            <v>Cost of Revenue</v>
          </cell>
          <cell r="E1603" t="str">
            <v>Best Buy Co., Inc.</v>
          </cell>
          <cell r="F1603" t="str">
            <v>0040004773</v>
          </cell>
          <cell r="G1603" t="str">
            <v>BEST BUY</v>
          </cell>
          <cell r="H1603" t="str">
            <v>CONTRACT DELIVERY</v>
          </cell>
          <cell r="K1603">
            <v>0.40254099999999998</v>
          </cell>
          <cell r="L1603">
            <v>-0.14253378999999999</v>
          </cell>
          <cell r="M1603">
            <v>-0.2381595</v>
          </cell>
          <cell r="N1603">
            <v>-0.3109595</v>
          </cell>
          <cell r="O1603">
            <v>-0.25165949999999998</v>
          </cell>
          <cell r="P1603">
            <v>-0.20645949999999999</v>
          </cell>
        </row>
        <row r="1604">
          <cell r="A1604" t="str">
            <v>US CENTRALBFI</v>
          </cell>
          <cell r="B1604" t="str">
            <v>BFI</v>
          </cell>
          <cell r="C1604" t="str">
            <v>US CENTRAL</v>
          </cell>
          <cell r="D1604" t="str">
            <v>Cost of Revenue</v>
          </cell>
          <cell r="E1604" t="str">
            <v>BFI</v>
          </cell>
          <cell r="F1604" t="str">
            <v>0040001945</v>
          </cell>
          <cell r="G1604" t="str">
            <v>BFI</v>
          </cell>
          <cell r="H1604" t="str">
            <v>CONTRACT DELIVERY</v>
          </cell>
          <cell r="I1604">
            <v>2.0129999999999999E-5</v>
          </cell>
        </row>
        <row r="1605">
          <cell r="A1605" t="str">
            <v>US CENTRALBIMBO BAKERIES USA</v>
          </cell>
          <cell r="B1605" t="str">
            <v>BIMBO BAKERIES USA</v>
          </cell>
          <cell r="C1605" t="str">
            <v>US CENTRAL</v>
          </cell>
          <cell r="D1605" t="str">
            <v>Cost of Revenue</v>
          </cell>
          <cell r="E1605" t="str">
            <v>BIMBO BAKERIES USA</v>
          </cell>
          <cell r="F1605" t="str">
            <v>0040000280</v>
          </cell>
          <cell r="G1605" t="str">
            <v>BIMBO BAKERIES USA</v>
          </cell>
          <cell r="H1605" t="str">
            <v>CONTRACT DELIVERY</v>
          </cell>
          <cell r="I1605">
            <v>-0.95852623000000003</v>
          </cell>
          <cell r="J1605">
            <v>-1.2571010600000001</v>
          </cell>
          <cell r="K1605">
            <v>-0.91199781999999996</v>
          </cell>
          <cell r="L1605">
            <v>-0.8921</v>
          </cell>
          <cell r="M1605">
            <v>-0.82620000000000005</v>
          </cell>
          <cell r="N1605">
            <v>-0.72524999999999995</v>
          </cell>
          <cell r="O1605">
            <v>-0.68700000000000006</v>
          </cell>
          <cell r="P1605">
            <v>-0.63300000000000001</v>
          </cell>
        </row>
        <row r="1606">
          <cell r="A1606" t="str">
            <v>US CENTRALBLUE CROSS BLUE SHIE</v>
          </cell>
          <cell r="B1606" t="str">
            <v>BLUE CROSS BLUE SHIE</v>
          </cell>
          <cell r="C1606" t="str">
            <v>US CENTRAL</v>
          </cell>
          <cell r="D1606" t="str">
            <v>Cost of Revenue</v>
          </cell>
          <cell r="E1606" t="str">
            <v>BLUE CROSS BLUE SHIE</v>
          </cell>
          <cell r="F1606" t="str">
            <v>0040001791</v>
          </cell>
          <cell r="G1606" t="str">
            <v>BLUE CROSS BLUE SHIE</v>
          </cell>
          <cell r="H1606" t="str">
            <v>CONTRACT DELIVERY</v>
          </cell>
          <cell r="I1606">
            <v>-0.37862118</v>
          </cell>
          <cell r="J1606">
            <v>-0.33711000000000002</v>
          </cell>
          <cell r="K1606">
            <v>-0.38230722</v>
          </cell>
          <cell r="L1606">
            <v>-0.32804</v>
          </cell>
          <cell r="M1606">
            <v>-0.23849999999999999</v>
          </cell>
          <cell r="N1606">
            <v>-0.23849999999999999</v>
          </cell>
          <cell r="O1606">
            <v>-0.23849999999999999</v>
          </cell>
          <cell r="P1606">
            <v>-0.25169999999999998</v>
          </cell>
        </row>
        <row r="1607">
          <cell r="A1607" t="str">
            <v>US CENTRALBOARDROOM</v>
          </cell>
          <cell r="B1607" t="str">
            <v>BOARDROOM</v>
          </cell>
          <cell r="C1607" t="str">
            <v>US CENTRAL</v>
          </cell>
          <cell r="D1607" t="str">
            <v>Cost of Revenue</v>
          </cell>
          <cell r="E1607" t="str">
            <v>BOARDROOM</v>
          </cell>
          <cell r="F1607" t="str">
            <v>0040002643</v>
          </cell>
          <cell r="G1607" t="str">
            <v>BOARDROOM</v>
          </cell>
          <cell r="H1607" t="str">
            <v>CONTRACT DELIVERY</v>
          </cell>
          <cell r="I1607">
            <v>-0.25463434000000001</v>
          </cell>
          <cell r="J1607">
            <v>-0.20476232</v>
          </cell>
          <cell r="K1607">
            <v>-0.25741809999999998</v>
          </cell>
          <cell r="L1607">
            <v>-0.49889302000000002</v>
          </cell>
          <cell r="M1607">
            <v>-0.29070267999999999</v>
          </cell>
          <cell r="N1607">
            <v>-0.18566105999999999</v>
          </cell>
          <cell r="O1607">
            <v>-0.35759797999999998</v>
          </cell>
          <cell r="P1607">
            <v>-0.50328709999999999</v>
          </cell>
        </row>
        <row r="1608">
          <cell r="A1608" t="str">
            <v>US CENTRALBP AMOCO</v>
          </cell>
          <cell r="B1608" t="str">
            <v>BP AMOCO</v>
          </cell>
          <cell r="C1608" t="str">
            <v>US CENTRAL</v>
          </cell>
          <cell r="D1608" t="str">
            <v>Cost of Revenue</v>
          </cell>
          <cell r="E1608" t="str">
            <v>BP AMOCO</v>
          </cell>
          <cell r="F1608" t="str">
            <v>0040000432</v>
          </cell>
          <cell r="G1608" t="str">
            <v>AMOCO</v>
          </cell>
          <cell r="H1608" t="str">
            <v>CONTRACT DELIVERY</v>
          </cell>
          <cell r="I1608">
            <v>1.08E-6</v>
          </cell>
          <cell r="J1608">
            <v>3.5999999999999999E-7</v>
          </cell>
        </row>
        <row r="1609">
          <cell r="A1609" t="str">
            <v>US CENTRALBP AMOCO</v>
          </cell>
          <cell r="B1609" t="str">
            <v>BP AMOCO</v>
          </cell>
          <cell r="C1609" t="str">
            <v>US CENTRAL</v>
          </cell>
          <cell r="D1609" t="str">
            <v>Cost of Revenue</v>
          </cell>
          <cell r="E1609" t="str">
            <v>BP AMOCO</v>
          </cell>
          <cell r="F1609" t="str">
            <v>0040001496</v>
          </cell>
          <cell r="G1609" t="str">
            <v>BP AMOCO SEGMENT</v>
          </cell>
          <cell r="H1609" t="str">
            <v>CONTRACT DELIVERY</v>
          </cell>
          <cell r="K1609">
            <v>2.6999999999999999E-5</v>
          </cell>
        </row>
        <row r="1610">
          <cell r="A1610" t="str">
            <v>US CENTRALBTI AMERICAS/US TRAV</v>
          </cell>
          <cell r="B1610" t="str">
            <v>BTI AMERICAS/US TRAV</v>
          </cell>
          <cell r="C1610" t="str">
            <v>US CENTRAL</v>
          </cell>
          <cell r="D1610" t="str">
            <v>Cost of Revenue</v>
          </cell>
          <cell r="E1610" t="str">
            <v>BTI AMERICAS/US TRAV</v>
          </cell>
          <cell r="F1610" t="str">
            <v>0040000595</v>
          </cell>
          <cell r="G1610" t="str">
            <v>BTI AMERICAS/US TRAV</v>
          </cell>
          <cell r="H1610" t="str">
            <v>CONTRACT DELIVERY</v>
          </cell>
          <cell r="I1610">
            <v>-4.7830000000000001E-5</v>
          </cell>
          <cell r="J1610">
            <v>4.7509999999999997E-5</v>
          </cell>
          <cell r="K1610">
            <v>1.7334399999999999E-3</v>
          </cell>
        </row>
        <row r="1611">
          <cell r="A1611" t="str">
            <v>US CENTRALCALIBER LOGISTICS IN</v>
          </cell>
          <cell r="B1611" t="str">
            <v>CALIBER LOGISTICS IN</v>
          </cell>
          <cell r="C1611" t="str">
            <v>US CENTRAL</v>
          </cell>
          <cell r="D1611" t="str">
            <v>Cost of Revenue</v>
          </cell>
          <cell r="E1611" t="str">
            <v>CALIBER LOGISTICS IN</v>
          </cell>
          <cell r="F1611" t="str">
            <v>0040001287</v>
          </cell>
          <cell r="G1611" t="str">
            <v>FEDEX</v>
          </cell>
          <cell r="H1611" t="str">
            <v>CONTRACT DELIVERY</v>
          </cell>
          <cell r="I1611">
            <v>1.08E-6</v>
          </cell>
          <cell r="J1611">
            <v>1.08E-6</v>
          </cell>
        </row>
        <row r="1612">
          <cell r="A1612" t="str">
            <v>US CENTRALCASE</v>
          </cell>
          <cell r="B1612" t="str">
            <v>CASE</v>
          </cell>
          <cell r="C1612" t="str">
            <v>US CENTRAL</v>
          </cell>
          <cell r="D1612" t="str">
            <v>Cost of Revenue</v>
          </cell>
          <cell r="E1612" t="str">
            <v>CASE</v>
          </cell>
          <cell r="F1612" t="str">
            <v>0040003209</v>
          </cell>
          <cell r="G1612" t="str">
            <v>CASE FLEET MGT</v>
          </cell>
          <cell r="H1612" t="str">
            <v>CONTRACT DELIVERY</v>
          </cell>
          <cell r="I1612">
            <v>-0.65731218999999996</v>
          </cell>
          <cell r="J1612">
            <v>8.360484E-2</v>
          </cell>
          <cell r="K1612">
            <v>0.14929060999999999</v>
          </cell>
          <cell r="L1612">
            <v>-0.37880789999999998</v>
          </cell>
          <cell r="M1612">
            <v>-0.60487500000000005</v>
          </cell>
          <cell r="N1612">
            <v>-0.60487500000000005</v>
          </cell>
          <cell r="O1612">
            <v>-0.60487500000000005</v>
          </cell>
          <cell r="P1612">
            <v>-0.60487500000000005</v>
          </cell>
        </row>
        <row r="1613">
          <cell r="A1613" t="str">
            <v>US CENTRALCatholic Digest</v>
          </cell>
          <cell r="B1613" t="str">
            <v>Catholic Digest</v>
          </cell>
          <cell r="C1613" t="str">
            <v>US CENTRAL</v>
          </cell>
          <cell r="D1613" t="str">
            <v>Cost of Revenue</v>
          </cell>
          <cell r="E1613" t="str">
            <v>Catholic Digest</v>
          </cell>
          <cell r="F1613" t="str">
            <v>0040002644</v>
          </cell>
          <cell r="G1613" t="str">
            <v>CATHOLIC DIGEST</v>
          </cell>
          <cell r="H1613" t="str">
            <v>CONTRACT DELIVERY</v>
          </cell>
          <cell r="I1613">
            <v>8.3799999999999994E-6</v>
          </cell>
        </row>
        <row r="1614">
          <cell r="A1614" t="str">
            <v>US CENTRALCELLO-FOIL PRODUCTS</v>
          </cell>
          <cell r="B1614" t="str">
            <v>CELLO-FOIL PRODUCTS</v>
          </cell>
          <cell r="C1614" t="str">
            <v>US CENTRAL</v>
          </cell>
          <cell r="D1614" t="str">
            <v>Cost of Revenue</v>
          </cell>
          <cell r="E1614" t="str">
            <v>CELLO-FOIL PRODUCTS</v>
          </cell>
          <cell r="F1614" t="str">
            <v>0040000399</v>
          </cell>
          <cell r="G1614" t="str">
            <v>CELLO-FOIL PRODUCTS</v>
          </cell>
          <cell r="H1614" t="str">
            <v>CONTRACT DELIVERY</v>
          </cell>
          <cell r="I1614">
            <v>-3.0970270000000001E-2</v>
          </cell>
          <cell r="J1614">
            <v>-3.5494379999999999E-2</v>
          </cell>
          <cell r="K1614">
            <v>-2.858993E-2</v>
          </cell>
          <cell r="L1614">
            <v>-3.3369999999999997E-2</v>
          </cell>
          <cell r="M1614">
            <v>-2.6338E-2</v>
          </cell>
          <cell r="N1614">
            <v>-2.9388000000000001E-2</v>
          </cell>
          <cell r="O1614">
            <v>-3.2037999999999997E-2</v>
          </cell>
          <cell r="P1614">
            <v>-3.1808000000000003E-2</v>
          </cell>
        </row>
        <row r="1615">
          <cell r="A1615" t="str">
            <v>US CENTRALCENDANT</v>
          </cell>
          <cell r="B1615" t="str">
            <v>CENDANT</v>
          </cell>
          <cell r="C1615" t="str">
            <v>US CENTRAL</v>
          </cell>
          <cell r="D1615" t="str">
            <v>Cost of Revenue</v>
          </cell>
          <cell r="E1615" t="str">
            <v>CENDANT</v>
          </cell>
          <cell r="F1615" t="str">
            <v>0040002797</v>
          </cell>
          <cell r="G1615" t="str">
            <v>CENDANT</v>
          </cell>
          <cell r="H1615" t="str">
            <v>CONTRACT DELIVERY</v>
          </cell>
          <cell r="I1615">
            <v>0</v>
          </cell>
        </row>
        <row r="1616">
          <cell r="A1616" t="str">
            <v>US CENTRALCHASE</v>
          </cell>
          <cell r="B1616" t="str">
            <v>CHASE</v>
          </cell>
          <cell r="C1616" t="str">
            <v>US CENTRAL</v>
          </cell>
          <cell r="D1616" t="str">
            <v>Cost of Revenue</v>
          </cell>
          <cell r="E1616" t="str">
            <v>CHASE</v>
          </cell>
          <cell r="F1616" t="str">
            <v>0040004535</v>
          </cell>
          <cell r="G1616" t="str">
            <v>CHASE MANHATTAN MORT</v>
          </cell>
          <cell r="H1616" t="str">
            <v>CONTRACT DELIVERY</v>
          </cell>
          <cell r="I1616">
            <v>3.5182720000000001E-2</v>
          </cell>
          <cell r="J1616">
            <v>-9.1646549999999993E-2</v>
          </cell>
        </row>
        <row r="1617">
          <cell r="A1617" t="str">
            <v>US CENTRALCHEMCENTRAL CORPORAT</v>
          </cell>
          <cell r="B1617" t="str">
            <v>CHEMCENTRAL CORPORAT</v>
          </cell>
          <cell r="C1617" t="str">
            <v>US CENTRAL</v>
          </cell>
          <cell r="D1617" t="str">
            <v>Cost of Revenue</v>
          </cell>
          <cell r="E1617" t="str">
            <v>CHEMCENTRAL CORPORAT</v>
          </cell>
          <cell r="F1617" t="str">
            <v>0040000905</v>
          </cell>
          <cell r="G1617" t="str">
            <v>CHEMCENTRAL</v>
          </cell>
          <cell r="H1617" t="str">
            <v>CONTRACT DELIVERY</v>
          </cell>
          <cell r="I1617">
            <v>-0.32123500999999999</v>
          </cell>
          <cell r="J1617">
            <v>-0.31572834</v>
          </cell>
          <cell r="K1617">
            <v>-0.30111684999999999</v>
          </cell>
          <cell r="L1617">
            <v>-0.118018</v>
          </cell>
          <cell r="M1617">
            <v>-0.207595</v>
          </cell>
          <cell r="N1617">
            <v>-0.25619500000000001</v>
          </cell>
          <cell r="O1617">
            <v>-0.23210500000000001</v>
          </cell>
          <cell r="P1617">
            <v>-0.32623999999999997</v>
          </cell>
        </row>
        <row r="1618">
          <cell r="A1618" t="str">
            <v>US CENTRALCHRYSLER CORP</v>
          </cell>
          <cell r="B1618" t="str">
            <v>CHRYSLER CORP</v>
          </cell>
          <cell r="C1618" t="str">
            <v>US CENTRAL</v>
          </cell>
          <cell r="D1618" t="str">
            <v>Cost of Revenue</v>
          </cell>
          <cell r="E1618" t="str">
            <v>CHRYSLER CORP</v>
          </cell>
          <cell r="F1618" t="str">
            <v>0040000885</v>
          </cell>
          <cell r="G1618" t="str">
            <v>DAIMLERCHRYSLER</v>
          </cell>
          <cell r="H1618" t="str">
            <v>CONTRACT DELIVERY</v>
          </cell>
          <cell r="I1618">
            <v>-0.21109522</v>
          </cell>
          <cell r="J1618">
            <v>-9.1924049999999993E-2</v>
          </cell>
          <cell r="K1618">
            <v>-5.8236540000000003E-2</v>
          </cell>
          <cell r="L1618">
            <v>-0.20772199999999999</v>
          </cell>
          <cell r="M1618">
            <v>-6.2274999999999997E-2</v>
          </cell>
          <cell r="N1618">
            <v>-5.1674999999999999E-2</v>
          </cell>
          <cell r="O1618">
            <v>-6.1675000000000001E-2</v>
          </cell>
          <cell r="P1618">
            <v>-0.1021</v>
          </cell>
        </row>
        <row r="1619">
          <cell r="A1619" t="str">
            <v>US CENTRALCOMERICA BANK</v>
          </cell>
          <cell r="B1619" t="str">
            <v>COMERICA BANK</v>
          </cell>
          <cell r="C1619" t="str">
            <v>US CENTRAL</v>
          </cell>
          <cell r="D1619" t="str">
            <v>Cost of Revenue</v>
          </cell>
          <cell r="E1619" t="str">
            <v>COMERICA BANK</v>
          </cell>
          <cell r="F1619" t="str">
            <v>0040001036</v>
          </cell>
          <cell r="G1619" t="str">
            <v>COMERICA</v>
          </cell>
          <cell r="H1619" t="str">
            <v>CONTRACT DELIVERY</v>
          </cell>
          <cell r="I1619">
            <v>-0.28491506</v>
          </cell>
          <cell r="J1619">
            <v>-0.21370597999999999</v>
          </cell>
          <cell r="K1619">
            <v>-0.15063208</v>
          </cell>
          <cell r="L1619">
            <v>-0.20466999999999999</v>
          </cell>
          <cell r="M1619">
            <v>-0.22338</v>
          </cell>
          <cell r="N1619">
            <v>-0.21601000000000001</v>
          </cell>
          <cell r="O1619">
            <v>-0.29609002000000001</v>
          </cell>
          <cell r="P1619">
            <v>-0.31361001999999999</v>
          </cell>
        </row>
        <row r="1620">
          <cell r="A1620" t="str">
            <v>US CENTRALCOMMERCIANT CORPORAT</v>
          </cell>
          <cell r="B1620" t="str">
            <v>COMMERCIANT CORPORAT</v>
          </cell>
          <cell r="C1620" t="str">
            <v>US CENTRAL</v>
          </cell>
          <cell r="D1620" t="str">
            <v>Cost of Revenue</v>
          </cell>
          <cell r="E1620" t="str">
            <v>COMMERCIANT CORPORAT</v>
          </cell>
          <cell r="F1620" t="str">
            <v>0040003897</v>
          </cell>
          <cell r="G1620" t="str">
            <v>2001COMMERCIANT</v>
          </cell>
          <cell r="H1620" t="str">
            <v>CONTRACT DELIVERY</v>
          </cell>
          <cell r="I1620">
            <v>-5.1614819999999999E-2</v>
          </cell>
          <cell r="J1620">
            <v>-1.484775E-2</v>
          </cell>
          <cell r="K1620">
            <v>-1.5372540000000001E-2</v>
          </cell>
          <cell r="L1620">
            <v>-1.7919999999999998E-2</v>
          </cell>
          <cell r="M1620">
            <v>-1.5252E-2</v>
          </cell>
          <cell r="N1620">
            <v>-1.5252E-2</v>
          </cell>
          <cell r="O1620">
            <v>-1.502856E-2</v>
          </cell>
          <cell r="P1620">
            <v>-1.502856E-2</v>
          </cell>
        </row>
        <row r="1621">
          <cell r="A1621" t="str">
            <v>US CENTRALConcentra</v>
          </cell>
          <cell r="B1621" t="str">
            <v>Concentra</v>
          </cell>
          <cell r="C1621" t="str">
            <v>US CENTRAL</v>
          </cell>
          <cell r="D1621" t="str">
            <v>Cost of Revenue</v>
          </cell>
          <cell r="E1621" t="str">
            <v>Concentra</v>
          </cell>
          <cell r="F1621" t="str">
            <v>0040004589</v>
          </cell>
          <cell r="G1621" t="str">
            <v>Concentra Operating</v>
          </cell>
          <cell r="H1621" t="str">
            <v>CONTRACT DELIVERY</v>
          </cell>
          <cell r="I1621">
            <v>2.1117599999999999E-3</v>
          </cell>
          <cell r="J1621">
            <v>1.9950530000000001E-2</v>
          </cell>
          <cell r="K1621">
            <v>7.1375299999999996E-3</v>
          </cell>
          <cell r="L1621">
            <v>5.28E-2</v>
          </cell>
          <cell r="M1621">
            <v>5.28E-2</v>
          </cell>
          <cell r="N1621">
            <v>3.5200000000000002E-2</v>
          </cell>
        </row>
        <row r="1622">
          <cell r="A1622" t="str">
            <v>US CENTRALCONDE NAST PREMIUM</v>
          </cell>
          <cell r="B1622" t="str">
            <v>CONDE NAST PREMIUM</v>
          </cell>
          <cell r="C1622" t="str">
            <v>US CENTRAL</v>
          </cell>
          <cell r="D1622" t="str">
            <v>Cost of Revenue</v>
          </cell>
          <cell r="E1622" t="str">
            <v>CONDE NAST PREMIUM</v>
          </cell>
          <cell r="F1622" t="str">
            <v>0040004127</v>
          </cell>
          <cell r="G1622" t="str">
            <v>CONDEPREMIUMS</v>
          </cell>
          <cell r="H1622" t="str">
            <v>CONTRACT DELIVERY</v>
          </cell>
          <cell r="I1622">
            <v>-6.5350599999999997E-3</v>
          </cell>
          <cell r="J1622">
            <v>-1.548456E-2</v>
          </cell>
          <cell r="K1622">
            <v>-2.9382399999999999E-2</v>
          </cell>
          <cell r="L1622">
            <v>-1.8938500000000001E-3</v>
          </cell>
          <cell r="M1622">
            <v>-7.6126559999999996E-2</v>
          </cell>
          <cell r="N1622">
            <v>1.252851E-2</v>
          </cell>
          <cell r="O1622">
            <v>-3.7486760000000001E-2</v>
          </cell>
          <cell r="P1622">
            <v>-2.5024060000000001E-2</v>
          </cell>
        </row>
        <row r="1623">
          <cell r="A1623" t="str">
            <v>US CENTRALConstructors &amp; Assoc</v>
          </cell>
          <cell r="B1623" t="str">
            <v>Constructors &amp; Assoc</v>
          </cell>
          <cell r="C1623" t="str">
            <v>US CENTRAL</v>
          </cell>
          <cell r="D1623" t="str">
            <v>Cost of Revenue</v>
          </cell>
          <cell r="E1623" t="str">
            <v>Constructors &amp; Assoc</v>
          </cell>
          <cell r="F1623" t="str">
            <v>0040004591</v>
          </cell>
          <cell r="G1623" t="str">
            <v>Constructors &amp; Assoc</v>
          </cell>
          <cell r="H1623" t="str">
            <v>CONTRACT DELIVERY</v>
          </cell>
          <cell r="I1623">
            <v>-9.9012000000000003E-2</v>
          </cell>
          <cell r="J1623">
            <v>3.9480000000000001E-2</v>
          </cell>
        </row>
        <row r="1624">
          <cell r="A1624" t="str">
            <v>US CENTRALConsumers Union</v>
          </cell>
          <cell r="B1624" t="str">
            <v>Consumers Union</v>
          </cell>
          <cell r="C1624" t="str">
            <v>US CENTRAL</v>
          </cell>
          <cell r="D1624" t="str">
            <v>Cost of Revenue</v>
          </cell>
          <cell r="E1624" t="str">
            <v>Consumers Union</v>
          </cell>
          <cell r="F1624" t="str">
            <v>0040002646</v>
          </cell>
          <cell r="G1624" t="str">
            <v>CONSUMERS UNION</v>
          </cell>
          <cell r="H1624" t="str">
            <v>CONTRACT DELIVERY</v>
          </cell>
          <cell r="I1624">
            <v>1.222149E-2</v>
          </cell>
          <cell r="J1624">
            <v>-3.86149E-3</v>
          </cell>
          <cell r="K1624">
            <v>1.3275699999999999E-3</v>
          </cell>
          <cell r="L1624">
            <v>4.6977E-4</v>
          </cell>
        </row>
        <row r="1625">
          <cell r="A1625" t="str">
            <v>US CENTRALCONTINENTAL AIRLINES</v>
          </cell>
          <cell r="B1625" t="str">
            <v>CONTINENTAL AIRLINES</v>
          </cell>
          <cell r="C1625" t="str">
            <v>US CENTRAL</v>
          </cell>
          <cell r="D1625" t="str">
            <v>Cost of Revenue</v>
          </cell>
          <cell r="E1625" t="str">
            <v>CONTINENTAL AIRLINES</v>
          </cell>
          <cell r="F1625" t="str">
            <v>0040001148</v>
          </cell>
          <cell r="G1625" t="str">
            <v>AIRLINE SUPPORT</v>
          </cell>
          <cell r="H1625" t="str">
            <v>CONTRACT DELIVERY</v>
          </cell>
          <cell r="I1625">
            <v>3.3768529999999998E-2</v>
          </cell>
          <cell r="J1625">
            <v>8.9783089999999996E-2</v>
          </cell>
          <cell r="K1625">
            <v>5.6631430000000003E-2</v>
          </cell>
        </row>
        <row r="1626">
          <cell r="A1626" t="str">
            <v>US CENTRAL0040000408CONTINENTAL AIRLINES</v>
          </cell>
          <cell r="B1626" t="str">
            <v>0040000408CONTINENTAL AIRLINES</v>
          </cell>
          <cell r="C1626" t="str">
            <v>US CENTRAL</v>
          </cell>
          <cell r="D1626" t="str">
            <v>Cost of Revenue</v>
          </cell>
          <cell r="E1626" t="str">
            <v>CONTINENTAL AIRLINES</v>
          </cell>
          <cell r="F1626" t="str">
            <v>0040000408</v>
          </cell>
          <cell r="G1626" t="str">
            <v>CONTINENTAL AIRLINES</v>
          </cell>
          <cell r="H1626" t="str">
            <v>CONTRACT DELIVERY</v>
          </cell>
          <cell r="I1626">
            <v>-4.8248939200000001</v>
          </cell>
          <cell r="J1626">
            <v>-4.7069647799999998</v>
          </cell>
          <cell r="K1626">
            <v>-4.3177829499999998</v>
          </cell>
          <cell r="L1626">
            <v>-6.2089348199999996</v>
          </cell>
          <cell r="M1626">
            <v>-5.4078731400000004</v>
          </cell>
          <cell r="N1626">
            <v>-5.9234563099999997</v>
          </cell>
          <cell r="O1626">
            <v>-6.1436621899999997</v>
          </cell>
          <cell r="P1626">
            <v>-6.10150712</v>
          </cell>
        </row>
        <row r="1627">
          <cell r="A1627" t="str">
            <v>US CENTRALCONTINENTAL AIRLINES</v>
          </cell>
          <cell r="B1627" t="str">
            <v>CONTINENTAL AIRLINES</v>
          </cell>
          <cell r="C1627" t="str">
            <v>US CENTRAL</v>
          </cell>
          <cell r="D1627" t="str">
            <v>Cost of Revenue</v>
          </cell>
          <cell r="E1627" t="str">
            <v>CONTINENTAL AIRLINES</v>
          </cell>
          <cell r="F1627" t="str">
            <v>0040000670</v>
          </cell>
          <cell r="G1627" t="str">
            <v>CONTINENTAL CARGO</v>
          </cell>
          <cell r="H1627" t="str">
            <v>CONTRACT DELIVERY</v>
          </cell>
          <cell r="I1627">
            <v>-7.9891080000000003E-2</v>
          </cell>
          <cell r="J1627">
            <v>-0.1374908</v>
          </cell>
          <cell r="K1627">
            <v>-0.13958683</v>
          </cell>
          <cell r="L1627">
            <v>-0.13277</v>
          </cell>
          <cell r="M1627">
            <v>-0.11208899999999999</v>
          </cell>
          <cell r="N1627">
            <v>-0.11208899999999999</v>
          </cell>
          <cell r="O1627">
            <v>-0.11208899999999999</v>
          </cell>
          <cell r="P1627">
            <v>-0.11208899999999999</v>
          </cell>
        </row>
        <row r="1628">
          <cell r="A1628" t="str">
            <v>US CENTRALCONTINENTAL AIRLINES</v>
          </cell>
          <cell r="B1628" t="str">
            <v>CONTINENTAL AIRLINES</v>
          </cell>
          <cell r="C1628" t="str">
            <v>US CENTRAL</v>
          </cell>
          <cell r="D1628" t="str">
            <v>Cost of Revenue</v>
          </cell>
          <cell r="E1628" t="str">
            <v>CONTINENTAL AIRLINES</v>
          </cell>
          <cell r="F1628" t="str">
            <v>0040001547</v>
          </cell>
          <cell r="G1628" t="str">
            <v>FLIGHT OPS</v>
          </cell>
          <cell r="H1628" t="str">
            <v>CONTRACT DELIVERY</v>
          </cell>
          <cell r="I1628">
            <v>-0.33661591000000002</v>
          </cell>
          <cell r="J1628">
            <v>-0.37896447999999999</v>
          </cell>
          <cell r="K1628">
            <v>-0.32159575000000001</v>
          </cell>
          <cell r="L1628">
            <v>-0.31701000000000001</v>
          </cell>
          <cell r="M1628">
            <v>-0.31156398000000002</v>
          </cell>
          <cell r="N1628">
            <v>-0.31126398</v>
          </cell>
          <cell r="O1628">
            <v>-0.31125466000000002</v>
          </cell>
          <cell r="P1628">
            <v>-0.31125000000000003</v>
          </cell>
        </row>
        <row r="1629">
          <cell r="A1629" t="str">
            <v>US CENTRALCONTINENTAL AIRLINES</v>
          </cell>
          <cell r="B1629" t="str">
            <v>CONTINENTAL AIRLINES</v>
          </cell>
          <cell r="C1629" t="str">
            <v>US CENTRAL</v>
          </cell>
          <cell r="D1629" t="str">
            <v>Cost of Revenue</v>
          </cell>
          <cell r="E1629" t="str">
            <v>CONTINENTAL AIRLINES</v>
          </cell>
          <cell r="F1629" t="str">
            <v>0040001098</v>
          </cell>
          <cell r="G1629" t="str">
            <v>OASIS FLIGHT CONTROL</v>
          </cell>
          <cell r="H1629" t="str">
            <v>CONTRACT DELIVERY</v>
          </cell>
          <cell r="I1629">
            <v>2.04491E-3</v>
          </cell>
          <cell r="J1629">
            <v>9.2289799999999995E-3</v>
          </cell>
          <cell r="K1629">
            <v>1.2384200000000001E-3</v>
          </cell>
        </row>
        <row r="1630">
          <cell r="A1630" t="str">
            <v>US CENTRALCONTINENTAL AIRLINES</v>
          </cell>
          <cell r="B1630" t="str">
            <v>CONTINENTAL AIRLINES</v>
          </cell>
          <cell r="C1630" t="str">
            <v>US CENTRAL</v>
          </cell>
          <cell r="D1630" t="str">
            <v>Cost of Revenue</v>
          </cell>
          <cell r="E1630" t="str">
            <v>CONTINENTAL AIRLINES</v>
          </cell>
          <cell r="F1630" t="str">
            <v>0040002253</v>
          </cell>
          <cell r="G1630" t="str">
            <v>SHARES</v>
          </cell>
          <cell r="H1630" t="str">
            <v>CONTRACT DELIVERY</v>
          </cell>
          <cell r="I1630">
            <v>-1.35523324</v>
          </cell>
          <cell r="J1630">
            <v>-1.0478061400000001</v>
          </cell>
          <cell r="K1630">
            <v>-1.0516101799999999</v>
          </cell>
          <cell r="L1630">
            <v>-0.70099999999999996</v>
          </cell>
          <cell r="M1630">
            <v>-0.22184999999999999</v>
          </cell>
          <cell r="N1630">
            <v>-0.22184999999999999</v>
          </cell>
          <cell r="O1630">
            <v>-0.22184999999999999</v>
          </cell>
          <cell r="P1630">
            <v>-0.22184999999999999</v>
          </cell>
        </row>
        <row r="1631">
          <cell r="A1631" t="str">
            <v>US CENTRALCONTINENTAL AIRLINES</v>
          </cell>
          <cell r="B1631" t="str">
            <v>CONTINENTAL AIRLINES</v>
          </cell>
          <cell r="C1631" t="str">
            <v>US CENTRAL</v>
          </cell>
          <cell r="D1631" t="str">
            <v>Cost of Revenue</v>
          </cell>
          <cell r="E1631" t="str">
            <v>CONTINENTAL AIRLINES</v>
          </cell>
          <cell r="F1631" t="str">
            <v>0040002254</v>
          </cell>
          <cell r="G1631" t="str">
            <v>SHARES US</v>
          </cell>
          <cell r="H1631" t="str">
            <v>CONTRACT DELIVERY</v>
          </cell>
          <cell r="I1631">
            <v>-2.6235879099999999</v>
          </cell>
          <cell r="J1631">
            <v>-2.8155745699999999</v>
          </cell>
          <cell r="K1631">
            <v>-2.32529677</v>
          </cell>
          <cell r="L1631">
            <v>-1.89432</v>
          </cell>
          <cell r="M1631">
            <v>-1.1872839399999999</v>
          </cell>
          <cell r="N1631">
            <v>-0.32378393999999999</v>
          </cell>
          <cell r="O1631">
            <v>-0.32378797999999998</v>
          </cell>
          <cell r="P1631">
            <v>-0.32379000000000002</v>
          </cell>
        </row>
        <row r="1632">
          <cell r="A1632" t="str">
            <v>US CENTRALCountrywide Home Loa</v>
          </cell>
          <cell r="B1632" t="str">
            <v>Countrywide Home Loa</v>
          </cell>
          <cell r="C1632" t="str">
            <v>US CENTRAL</v>
          </cell>
          <cell r="D1632" t="str">
            <v>Cost of Revenue</v>
          </cell>
          <cell r="E1632" t="str">
            <v>Countrywide Home Loa</v>
          </cell>
          <cell r="F1632" t="str">
            <v>0040002690</v>
          </cell>
          <cell r="G1632" t="str">
            <v>Countrywide User Tes</v>
          </cell>
          <cell r="H1632" t="str">
            <v>CONTRACT DELIVERY</v>
          </cell>
          <cell r="K1632">
            <v>-7.76805E-2</v>
          </cell>
        </row>
        <row r="1633">
          <cell r="A1633" t="str">
            <v>US CENTRALCRITTSON</v>
          </cell>
          <cell r="B1633" t="str">
            <v>CRITTSON</v>
          </cell>
          <cell r="C1633" t="str">
            <v>US CENTRAL</v>
          </cell>
          <cell r="D1633" t="str">
            <v>Cost of Revenue</v>
          </cell>
          <cell r="E1633" t="str">
            <v>CRITTSON</v>
          </cell>
          <cell r="F1633" t="str">
            <v>0040002861</v>
          </cell>
          <cell r="G1633" t="str">
            <v>CRITTSON-CREDIT CARD</v>
          </cell>
          <cell r="H1633" t="str">
            <v>CONTRACT DELIVERY</v>
          </cell>
          <cell r="I1633">
            <v>3.684275E-2</v>
          </cell>
          <cell r="J1633">
            <v>6.4527520000000005E-2</v>
          </cell>
          <cell r="K1633">
            <v>-2.3694059999999999E-2</v>
          </cell>
          <cell r="L1633">
            <v>-2.972E-2</v>
          </cell>
          <cell r="M1633">
            <v>-0.10461861</v>
          </cell>
          <cell r="N1633">
            <v>-9.886151E-2</v>
          </cell>
          <cell r="O1633">
            <v>-0.10255681</v>
          </cell>
          <cell r="P1633">
            <v>-3.8230010000000002E-2</v>
          </cell>
        </row>
        <row r="1634">
          <cell r="A1634" t="str">
            <v>US CENTRALCUMMINS ENGINE COMPA</v>
          </cell>
          <cell r="B1634" t="str">
            <v>CUMMINS ENGINE COMPA</v>
          </cell>
          <cell r="C1634" t="str">
            <v>US CENTRAL</v>
          </cell>
          <cell r="D1634" t="str">
            <v>Cost of Revenue</v>
          </cell>
          <cell r="E1634" t="str">
            <v>CUMMINS ENGINE COMPA</v>
          </cell>
          <cell r="F1634" t="str">
            <v>0040000364</v>
          </cell>
          <cell r="G1634" t="str">
            <v>CUMMINS ENGINE COMPA</v>
          </cell>
          <cell r="H1634" t="str">
            <v>CONTRACT DELIVERY</v>
          </cell>
          <cell r="I1634">
            <v>-3.8592999999999999E-4</v>
          </cell>
          <cell r="J1634">
            <v>-9.0299999999999999E-6</v>
          </cell>
          <cell r="K1634">
            <v>1.7999999999999999E-6</v>
          </cell>
        </row>
        <row r="1635">
          <cell r="A1635" t="str">
            <v>US CENTRALCYTEC INDUSTRIES</v>
          </cell>
          <cell r="B1635" t="str">
            <v>CYTEC INDUSTRIES</v>
          </cell>
          <cell r="C1635" t="str">
            <v>US CENTRAL</v>
          </cell>
          <cell r="D1635" t="str">
            <v>Cost of Revenue</v>
          </cell>
          <cell r="E1635" t="str">
            <v>CYTEC INDUSTRIES</v>
          </cell>
          <cell r="F1635" t="str">
            <v>0040001015</v>
          </cell>
          <cell r="G1635" t="str">
            <v>CYTEC INDUSTRIES</v>
          </cell>
          <cell r="H1635" t="str">
            <v>CONTRACT DELIVERY</v>
          </cell>
          <cell r="I1635">
            <v>-0.15985066000000001</v>
          </cell>
          <cell r="J1635">
            <v>-0.15951425</v>
          </cell>
          <cell r="K1635">
            <v>-0.16232757</v>
          </cell>
          <cell r="L1635">
            <v>-0.15701999999999999</v>
          </cell>
          <cell r="M1635">
            <v>-0.15589</v>
          </cell>
          <cell r="N1635">
            <v>-0.16256999999999999</v>
          </cell>
          <cell r="O1635">
            <v>-0.16250999999999999</v>
          </cell>
          <cell r="P1635">
            <v>-0.16250999999999999</v>
          </cell>
        </row>
        <row r="1636">
          <cell r="A1636" t="str">
            <v>US CENTRALDELL</v>
          </cell>
          <cell r="B1636" t="str">
            <v>DELL</v>
          </cell>
          <cell r="C1636" t="str">
            <v>US CENTRAL</v>
          </cell>
          <cell r="D1636" t="str">
            <v>Cost of Revenue</v>
          </cell>
          <cell r="E1636" t="str">
            <v>DELL</v>
          </cell>
          <cell r="F1636" t="str">
            <v>0040003343</v>
          </cell>
          <cell r="G1636" t="str">
            <v>2001DELL IMW</v>
          </cell>
          <cell r="H1636" t="str">
            <v>CONTRACT DELIVERY</v>
          </cell>
          <cell r="I1636">
            <v>-2.2839680000000001E-2</v>
          </cell>
          <cell r="J1636">
            <v>-0.20815926000000001</v>
          </cell>
          <cell r="K1636">
            <v>-0.29813719999999999</v>
          </cell>
          <cell r="L1636">
            <v>-0.28909000000000001</v>
          </cell>
          <cell r="M1636">
            <v>-0.34688999999999998</v>
          </cell>
          <cell r="N1636">
            <v>-0.40849000000000002</v>
          </cell>
          <cell r="O1636">
            <v>-0.48541000000000001</v>
          </cell>
          <cell r="P1636">
            <v>-0.58382999999999996</v>
          </cell>
        </row>
        <row r="1637">
          <cell r="A1637" t="str">
            <v>US CENTRALDELPHI AUTOMOTIVE SY</v>
          </cell>
          <cell r="B1637" t="str">
            <v>DELPHI AUTOMOTIVE SY</v>
          </cell>
          <cell r="C1637" t="str">
            <v>US CENTRAL</v>
          </cell>
          <cell r="D1637" t="str">
            <v>Cost of Revenue</v>
          </cell>
          <cell r="E1637" t="str">
            <v>DELPHI AUTOMOTIVE SY</v>
          </cell>
          <cell r="F1637" t="str">
            <v>0040001039</v>
          </cell>
          <cell r="G1637" t="str">
            <v>DELPHI ASIA</v>
          </cell>
          <cell r="H1637" t="str">
            <v>CONTRACT DELIVERY</v>
          </cell>
          <cell r="I1637">
            <v>-9.4893569999999997E-2</v>
          </cell>
          <cell r="J1637">
            <v>-0.16937815000000001</v>
          </cell>
          <cell r="K1637">
            <v>-0.14949356999999999</v>
          </cell>
          <cell r="L1637">
            <v>-0.10120748</v>
          </cell>
          <cell r="M1637">
            <v>-0.11518678</v>
          </cell>
          <cell r="N1637">
            <v>-0.11492202</v>
          </cell>
          <cell r="O1637">
            <v>-0.11692326</v>
          </cell>
          <cell r="P1637">
            <v>-0.11492202</v>
          </cell>
        </row>
        <row r="1638">
          <cell r="A1638" t="str">
            <v>US CENTRALDELPHI AUTOMOTIVE SY</v>
          </cell>
          <cell r="B1638" t="str">
            <v>DELPHI AUTOMOTIVE SY</v>
          </cell>
          <cell r="C1638" t="str">
            <v>US CENTRAL</v>
          </cell>
          <cell r="D1638" t="str">
            <v>Cost of Revenue</v>
          </cell>
          <cell r="E1638" t="str">
            <v>DELPHI AUTOMOTIVE SY</v>
          </cell>
          <cell r="F1638" t="str">
            <v>0040001040</v>
          </cell>
          <cell r="G1638" t="str">
            <v>DELPHI CANADA</v>
          </cell>
          <cell r="H1638" t="str">
            <v>CONTRACT DELIVERY</v>
          </cell>
          <cell r="I1638">
            <v>1.906E-5</v>
          </cell>
          <cell r="J1638">
            <v>8.0000000000000002E-8</v>
          </cell>
        </row>
        <row r="1639">
          <cell r="A1639" t="str">
            <v>US CENTRALDELPHI AUTOMOTIVE SY</v>
          </cell>
          <cell r="B1639" t="str">
            <v>DELPHI AUTOMOTIVE SY</v>
          </cell>
          <cell r="C1639" t="str">
            <v>US CENTRAL</v>
          </cell>
          <cell r="D1639" t="str">
            <v>Cost of Revenue</v>
          </cell>
          <cell r="E1639" t="str">
            <v>DELPHI AUTOMOTIVE SY</v>
          </cell>
          <cell r="F1639" t="str">
            <v>0040001041</v>
          </cell>
          <cell r="G1639" t="str">
            <v>DELPHI CHASSIS-ENERG</v>
          </cell>
          <cell r="H1639" t="str">
            <v>CONTRACT DELIVERY</v>
          </cell>
          <cell r="I1639">
            <v>-4.0018751899999998</v>
          </cell>
          <cell r="J1639">
            <v>-4.1650994600000004</v>
          </cell>
          <cell r="K1639">
            <v>-3.5278134300000001</v>
          </cell>
          <cell r="L1639">
            <v>-4.4097128300000001</v>
          </cell>
          <cell r="M1639">
            <v>-3.0165979900000002</v>
          </cell>
          <cell r="N1639">
            <v>-3.01909421</v>
          </cell>
          <cell r="O1639">
            <v>-3.2949900200000002</v>
          </cell>
          <cell r="P1639">
            <v>-3.1991910099999998</v>
          </cell>
        </row>
        <row r="1640">
          <cell r="A1640" t="str">
            <v>US CENTRALDELPHI AUTOMOTIVE SY</v>
          </cell>
          <cell r="B1640" t="str">
            <v>DELPHI AUTOMOTIVE SY</v>
          </cell>
          <cell r="C1640" t="str">
            <v>US CENTRAL</v>
          </cell>
          <cell r="D1640" t="str">
            <v>Cost of Revenue</v>
          </cell>
          <cell r="E1640" t="str">
            <v>DELPHI AUTOMOTIVE SY</v>
          </cell>
          <cell r="F1640" t="str">
            <v>0040001042</v>
          </cell>
          <cell r="G1640" t="str">
            <v>DELPHI DELCO ELECTRO</v>
          </cell>
          <cell r="H1640" t="str">
            <v>CONTRACT DELIVERY</v>
          </cell>
          <cell r="I1640">
            <v>-3.0481967800000001</v>
          </cell>
          <cell r="J1640">
            <v>-3.8563527</v>
          </cell>
          <cell r="K1640">
            <v>-3.1476936100000001</v>
          </cell>
          <cell r="L1640">
            <v>-2.7674783999999999</v>
          </cell>
          <cell r="M1640">
            <v>-1.9640692399999999</v>
          </cell>
          <cell r="N1640">
            <v>-1.458426</v>
          </cell>
          <cell r="O1640">
            <v>-1.384957</v>
          </cell>
          <cell r="P1640">
            <v>-1.3421909999999999</v>
          </cell>
        </row>
        <row r="1641">
          <cell r="A1641" t="str">
            <v>US CENTRALDELPHI AUTOMOTIVE SY</v>
          </cell>
          <cell r="B1641" t="str">
            <v>DELPHI AUTOMOTIVE SY</v>
          </cell>
          <cell r="C1641" t="str">
            <v>US CENTRAL</v>
          </cell>
          <cell r="D1641" t="str">
            <v>Cost of Revenue</v>
          </cell>
          <cell r="E1641" t="str">
            <v>DELPHI AUTOMOTIVE SY</v>
          </cell>
          <cell r="F1641" t="str">
            <v>0040001043</v>
          </cell>
          <cell r="G1641" t="str">
            <v>DELPHI EUROPE</v>
          </cell>
          <cell r="H1641" t="str">
            <v>CONTRACT DELIVERY</v>
          </cell>
          <cell r="I1641">
            <v>-1.1156778199999999</v>
          </cell>
          <cell r="J1641">
            <v>-1.07060347</v>
          </cell>
          <cell r="K1641">
            <v>-0.67855927000000005</v>
          </cell>
          <cell r="L1641">
            <v>-1.1259918099999999</v>
          </cell>
          <cell r="M1641">
            <v>-0.93157002</v>
          </cell>
          <cell r="N1641">
            <v>-0.92421502</v>
          </cell>
          <cell r="O1641">
            <v>-0.90865901999999998</v>
          </cell>
          <cell r="P1641">
            <v>-0.89934502000000005</v>
          </cell>
        </row>
        <row r="1642">
          <cell r="A1642" t="str">
            <v>US CENTRALDELPHI AUTOMOTIVE SY</v>
          </cell>
          <cell r="B1642" t="str">
            <v>DELPHI AUTOMOTIVE SY</v>
          </cell>
          <cell r="C1642" t="str">
            <v>US CENTRAL</v>
          </cell>
          <cell r="D1642" t="str">
            <v>Cost of Revenue</v>
          </cell>
          <cell r="E1642" t="str">
            <v>DELPHI AUTOMOTIVE SY</v>
          </cell>
          <cell r="F1642" t="str">
            <v>0040001044</v>
          </cell>
          <cell r="G1642" t="str">
            <v>DELPHI HEADQUARTERS</v>
          </cell>
          <cell r="H1642" t="str">
            <v>CONTRACT DELIVERY</v>
          </cell>
          <cell r="I1642">
            <v>-0.95735700999999995</v>
          </cell>
          <cell r="J1642">
            <v>-1.1752638399999999</v>
          </cell>
          <cell r="K1642">
            <v>-1.3548927200000001</v>
          </cell>
          <cell r="L1642">
            <v>-1.0766057899999999</v>
          </cell>
          <cell r="M1642">
            <v>-0.80751510999999998</v>
          </cell>
          <cell r="N1642">
            <v>-1.01152325</v>
          </cell>
          <cell r="O1642">
            <v>-1.0474469399999999</v>
          </cell>
          <cell r="P1642">
            <v>-1.0462109399999999</v>
          </cell>
        </row>
        <row r="1643">
          <cell r="A1643" t="str">
            <v>US CENTRALDELPHI AUTOMOTIVE SY</v>
          </cell>
          <cell r="B1643" t="str">
            <v>DELPHI AUTOMOTIVE SY</v>
          </cell>
          <cell r="C1643" t="str">
            <v>US CENTRAL</v>
          </cell>
          <cell r="D1643" t="str">
            <v>Cost of Revenue</v>
          </cell>
          <cell r="E1643" t="str">
            <v>DELPHI AUTOMOTIVE SY</v>
          </cell>
          <cell r="F1643" t="str">
            <v>0040001045</v>
          </cell>
          <cell r="G1643" t="str">
            <v>DELPHI INTERIOR</v>
          </cell>
          <cell r="H1643" t="str">
            <v>CONTRACT DELIVERY</v>
          </cell>
          <cell r="I1643">
            <v>-1.05359801</v>
          </cell>
          <cell r="J1643">
            <v>-1.21556032</v>
          </cell>
          <cell r="K1643">
            <v>-0.88028525999999996</v>
          </cell>
          <cell r="L1643">
            <v>-0.85807999999999995</v>
          </cell>
          <cell r="M1643">
            <v>-0.76012000000000002</v>
          </cell>
          <cell r="N1643">
            <v>-0.73429599999999995</v>
          </cell>
          <cell r="O1643">
            <v>-0.76131800000000005</v>
          </cell>
          <cell r="P1643">
            <v>-0.78836799999999996</v>
          </cell>
        </row>
        <row r="1644">
          <cell r="A1644" t="str">
            <v>US CENTRALDELPHI AUTOMOTIVE SY</v>
          </cell>
          <cell r="B1644" t="str">
            <v>DELPHI AUTOMOTIVE SY</v>
          </cell>
          <cell r="C1644" t="str">
            <v>US CENTRAL</v>
          </cell>
          <cell r="D1644" t="str">
            <v>Cost of Revenue</v>
          </cell>
          <cell r="E1644" t="str">
            <v>DELPHI AUTOMOTIVE SY</v>
          </cell>
          <cell r="F1644" t="str">
            <v>0040001046</v>
          </cell>
          <cell r="G1644" t="str">
            <v>DELPHI LATIN AMERICA</v>
          </cell>
          <cell r="H1644" t="str">
            <v>CONTRACT DELIVERY</v>
          </cell>
          <cell r="I1644">
            <v>-0.59779340999999997</v>
          </cell>
          <cell r="J1644">
            <v>0.64282070000000002</v>
          </cell>
          <cell r="K1644">
            <v>-0.14117593000000001</v>
          </cell>
          <cell r="L1644">
            <v>-9.1172320000000001E-2</v>
          </cell>
          <cell r="M1644">
            <v>0.16653726999999999</v>
          </cell>
          <cell r="N1644">
            <v>-2.258508E-2</v>
          </cell>
          <cell r="O1644">
            <v>-0.10820742</v>
          </cell>
          <cell r="P1644">
            <v>-0.10820742</v>
          </cell>
        </row>
        <row r="1645">
          <cell r="A1645" t="str">
            <v>US CENTRALDELPHI AUTOMOTIVE SY</v>
          </cell>
          <cell r="B1645" t="str">
            <v>DELPHI AUTOMOTIVE SY</v>
          </cell>
          <cell r="C1645" t="str">
            <v>US CENTRAL</v>
          </cell>
          <cell r="D1645" t="str">
            <v>Cost of Revenue</v>
          </cell>
          <cell r="E1645" t="str">
            <v>DELPHI AUTOMOTIVE SY</v>
          </cell>
          <cell r="F1645" t="str">
            <v>0040001047</v>
          </cell>
          <cell r="G1645" t="str">
            <v>DELPHI MEXICO</v>
          </cell>
          <cell r="H1645" t="str">
            <v>CONTRACT DELIVERY</v>
          </cell>
          <cell r="I1645">
            <v>-1.3348108700000001</v>
          </cell>
          <cell r="J1645">
            <v>-1.4647604000000001</v>
          </cell>
          <cell r="K1645">
            <v>-1.60870381</v>
          </cell>
          <cell r="L1645">
            <v>-1.09435387</v>
          </cell>
          <cell r="M1645">
            <v>-1.0775047</v>
          </cell>
          <cell r="N1645">
            <v>-1.2115116399999999</v>
          </cell>
          <cell r="O1645">
            <v>-1.2212913999999999</v>
          </cell>
          <cell r="P1645">
            <v>-1.3968269799999999</v>
          </cell>
        </row>
        <row r="1646">
          <cell r="A1646" t="str">
            <v>US CENTRALDELPHI AUTOMOTIVE SY</v>
          </cell>
          <cell r="B1646" t="str">
            <v>DELPHI AUTOMOTIVE SY</v>
          </cell>
          <cell r="C1646" t="str">
            <v>US CENTRAL</v>
          </cell>
          <cell r="D1646" t="str">
            <v>Cost of Revenue</v>
          </cell>
          <cell r="E1646" t="str">
            <v>DELPHI AUTOMOTIVE SY</v>
          </cell>
          <cell r="F1646" t="str">
            <v>0040001048</v>
          </cell>
          <cell r="G1646" t="str">
            <v>DELPHI PACKARD</v>
          </cell>
          <cell r="H1646" t="str">
            <v>CONTRACT DELIVERY</v>
          </cell>
          <cell r="I1646">
            <v>-2.3139589599999999</v>
          </cell>
          <cell r="J1646">
            <v>-2.3516020800000002</v>
          </cell>
          <cell r="K1646">
            <v>-2.0165327199999998</v>
          </cell>
          <cell r="L1646">
            <v>-1.8981699999999999</v>
          </cell>
          <cell r="M1646">
            <v>-1.81925</v>
          </cell>
          <cell r="N1646">
            <v>-1.78992</v>
          </cell>
          <cell r="O1646">
            <v>-1.8157300000000001</v>
          </cell>
          <cell r="P1646">
            <v>-1.79515</v>
          </cell>
        </row>
        <row r="1647">
          <cell r="A1647" t="str">
            <v>US CENTRALDELPHI AUTOMOTIVE SY</v>
          </cell>
          <cell r="B1647" t="str">
            <v>DELPHI AUTOMOTIVE SY</v>
          </cell>
          <cell r="C1647" t="str">
            <v>US CENTRAL</v>
          </cell>
          <cell r="D1647" t="str">
            <v>Cost of Revenue</v>
          </cell>
          <cell r="E1647" t="str">
            <v>DELPHI AUTOMOTIVE SY</v>
          </cell>
          <cell r="F1647" t="str">
            <v>0040001106</v>
          </cell>
          <cell r="G1647" t="str">
            <v>DELPHI SECTOR AGREEM</v>
          </cell>
          <cell r="H1647" t="str">
            <v>CLIENT DELIVERY EXEC</v>
          </cell>
          <cell r="I1647">
            <v>6.9163450000000001E-2</v>
          </cell>
          <cell r="J1647">
            <v>7.2390330000000003E-2</v>
          </cell>
          <cell r="K1647">
            <v>7.2294810000000001E-2</v>
          </cell>
          <cell r="L1647">
            <v>0.123486</v>
          </cell>
          <cell r="M1647">
            <v>0.12693599999999999</v>
          </cell>
          <cell r="N1647">
            <v>0.123486</v>
          </cell>
          <cell r="O1647">
            <v>0.123486</v>
          </cell>
          <cell r="P1647">
            <v>0.123486</v>
          </cell>
        </row>
        <row r="1648">
          <cell r="A1648" t="str">
            <v>US CENTRALDELPHI AUTOMOTIVE SY</v>
          </cell>
          <cell r="B1648" t="str">
            <v>DELPHI AUTOMOTIVE SY</v>
          </cell>
          <cell r="C1648" t="str">
            <v>US CENTRAL</v>
          </cell>
          <cell r="D1648" t="str">
            <v>Cost of Revenue</v>
          </cell>
          <cell r="E1648" t="str">
            <v>DELPHI AUTOMOTIVE SY</v>
          </cell>
          <cell r="F1648" t="str">
            <v>0040001106</v>
          </cell>
          <cell r="G1648" t="str">
            <v>DELPHI SECTOR AGREEM</v>
          </cell>
          <cell r="H1648" t="str">
            <v>CONTRACT DELIVERY</v>
          </cell>
          <cell r="I1648">
            <v>0.72577166000000004</v>
          </cell>
          <cell r="J1648">
            <v>0.58803594999999997</v>
          </cell>
          <cell r="K1648">
            <v>-1.6429805099999999</v>
          </cell>
          <cell r="L1648">
            <v>-0.32891238</v>
          </cell>
          <cell r="M1648">
            <v>-0.46195120000000001</v>
          </cell>
          <cell r="N1648">
            <v>-0.36025220000000002</v>
          </cell>
          <cell r="O1648">
            <v>-0.36025624000000001</v>
          </cell>
          <cell r="P1648">
            <v>-0.26500220000000002</v>
          </cell>
        </row>
        <row r="1649">
          <cell r="A1649" t="str">
            <v>US CENTRALDELPHI AUTOMOTIVE SY</v>
          </cell>
          <cell r="B1649" t="str">
            <v>DELPHI AUTOMOTIVE SY</v>
          </cell>
          <cell r="C1649" t="str">
            <v>US CENTRAL</v>
          </cell>
          <cell r="D1649" t="str">
            <v>Cost of Revenue</v>
          </cell>
          <cell r="E1649" t="str">
            <v>DELPHI AUTOMOTIVE SY</v>
          </cell>
          <cell r="F1649" t="str">
            <v>0040001050</v>
          </cell>
          <cell r="G1649" t="str">
            <v>DELPHI THERMAL</v>
          </cell>
          <cell r="H1649" t="str">
            <v>CONTRACT DELIVERY</v>
          </cell>
          <cell r="I1649">
            <v>-1.54463711</v>
          </cell>
          <cell r="J1649">
            <v>-2.0007903699999998</v>
          </cell>
          <cell r="K1649">
            <v>-1.2790700800000001</v>
          </cell>
          <cell r="L1649">
            <v>-1.172515</v>
          </cell>
          <cell r="M1649">
            <v>-0.84349200000000002</v>
          </cell>
          <cell r="N1649">
            <v>-0.82474199999999998</v>
          </cell>
          <cell r="O1649">
            <v>-0.77346899999999996</v>
          </cell>
          <cell r="P1649">
            <v>-0.77346899999999996</v>
          </cell>
        </row>
        <row r="1650">
          <cell r="A1650" t="str">
            <v>US CENTRALDenso America Intern</v>
          </cell>
          <cell r="B1650" t="str">
            <v>Denso America Intern</v>
          </cell>
          <cell r="C1650" t="str">
            <v>US CENTRAL</v>
          </cell>
          <cell r="D1650" t="str">
            <v>Cost of Revenue</v>
          </cell>
          <cell r="E1650" t="str">
            <v>Denso America Intern</v>
          </cell>
          <cell r="F1650" t="str">
            <v>0040002591</v>
          </cell>
          <cell r="G1650" t="str">
            <v>DENSO-SOUTHFIELD ACC</v>
          </cell>
          <cell r="H1650" t="str">
            <v>CONTRACT DELIVERY</v>
          </cell>
          <cell r="I1650">
            <v>2.8137100000000001E-3</v>
          </cell>
          <cell r="J1650">
            <v>-3.3189299999999999E-3</v>
          </cell>
          <cell r="K1650">
            <v>-3.9354300000000002E-3</v>
          </cell>
        </row>
        <row r="1651">
          <cell r="A1651" t="str">
            <v>US CENTRALDETROIT DIESEL</v>
          </cell>
          <cell r="B1651" t="str">
            <v>DETROIT DIESEL</v>
          </cell>
          <cell r="C1651" t="str">
            <v>US CENTRAL</v>
          </cell>
          <cell r="D1651" t="str">
            <v>Cost of Revenue</v>
          </cell>
          <cell r="E1651" t="str">
            <v>DETROIT DIESEL</v>
          </cell>
          <cell r="F1651" t="str">
            <v>0040001005</v>
          </cell>
          <cell r="G1651" t="str">
            <v>DETROIT DIESEL - ALL</v>
          </cell>
          <cell r="H1651" t="str">
            <v>CONTRACT DELIVERY</v>
          </cell>
          <cell r="I1651">
            <v>-0.19964261</v>
          </cell>
          <cell r="J1651">
            <v>-0.26094434999999999</v>
          </cell>
          <cell r="K1651">
            <v>-0.19128782</v>
          </cell>
          <cell r="L1651">
            <v>-0.21919369999999999</v>
          </cell>
          <cell r="M1651">
            <v>-1.8357579999999998E-2</v>
          </cell>
        </row>
        <row r="1652">
          <cell r="A1652" t="str">
            <v>US CENTRALDETROIT DIESEL</v>
          </cell>
          <cell r="B1652" t="str">
            <v>DETROIT DIESEL</v>
          </cell>
          <cell r="C1652" t="str">
            <v>US CENTRAL</v>
          </cell>
          <cell r="D1652" t="str">
            <v>Cost of Revenue</v>
          </cell>
          <cell r="E1652" t="str">
            <v>DETROIT DIESEL</v>
          </cell>
          <cell r="F1652" t="str">
            <v>0040000356</v>
          </cell>
          <cell r="G1652" t="str">
            <v>DETROIT DIESEL - US</v>
          </cell>
          <cell r="H1652" t="str">
            <v>CONTRACT DELIVERY</v>
          </cell>
          <cell r="I1652">
            <v>-1.94959364</v>
          </cell>
          <cell r="J1652">
            <v>-1.9588781099999999</v>
          </cell>
          <cell r="K1652">
            <v>-1.9923112999999999</v>
          </cell>
          <cell r="L1652">
            <v>-2.1819955000000002</v>
          </cell>
          <cell r="M1652">
            <v>-1.8538405099999999</v>
          </cell>
          <cell r="N1652">
            <v>-1.81465951</v>
          </cell>
          <cell r="O1652">
            <v>-1.81940751</v>
          </cell>
          <cell r="P1652">
            <v>-1.83496551</v>
          </cell>
        </row>
        <row r="1653">
          <cell r="A1653" t="str">
            <v>US CENTRALDETROIT SYMPHONY ORC</v>
          </cell>
          <cell r="B1653" t="str">
            <v>DETROIT SYMPHONY ORC</v>
          </cell>
          <cell r="C1653" t="str">
            <v>US CENTRAL</v>
          </cell>
          <cell r="D1653" t="str">
            <v>Cost of Revenue</v>
          </cell>
          <cell r="E1653" t="str">
            <v>DETROIT SYMPHONY ORC</v>
          </cell>
          <cell r="F1653" t="str">
            <v>0040003750</v>
          </cell>
          <cell r="G1653" t="str">
            <v>DETROITSYMPHONYORCHE</v>
          </cell>
          <cell r="H1653" t="str">
            <v>CONTRACT DELIVERY</v>
          </cell>
          <cell r="I1653">
            <v>-3.612E-4</v>
          </cell>
          <cell r="J1653">
            <v>-4.3556300000000001E-3</v>
          </cell>
          <cell r="K1653">
            <v>2.79466E-3</v>
          </cell>
          <cell r="L1653">
            <v>-3.3730000000000001E-3</v>
          </cell>
        </row>
        <row r="1654">
          <cell r="A1654" t="str">
            <v>US CENTRALDIVINE, INC</v>
          </cell>
          <cell r="B1654" t="str">
            <v>DIVINE, INC</v>
          </cell>
          <cell r="C1654" t="str">
            <v>US CENTRAL</v>
          </cell>
          <cell r="D1654" t="str">
            <v>Cost of Revenue</v>
          </cell>
          <cell r="E1654" t="str">
            <v>DIVINE, INC</v>
          </cell>
          <cell r="F1654" t="str">
            <v>0040003993</v>
          </cell>
          <cell r="G1654" t="str">
            <v>DIVINE, INC</v>
          </cell>
          <cell r="H1654" t="str">
            <v>GLOBAL DELIVERY</v>
          </cell>
          <cell r="I1654">
            <v>6.9444980000000003E-2</v>
          </cell>
          <cell r="J1654">
            <v>1.4638480000000001E-2</v>
          </cell>
          <cell r="K1654">
            <v>2.2549999999999999E-5</v>
          </cell>
        </row>
        <row r="1655">
          <cell r="A1655" t="str">
            <v>US CENTRALDME</v>
          </cell>
          <cell r="B1655" t="str">
            <v>DME</v>
          </cell>
          <cell r="C1655" t="str">
            <v>US CENTRAL</v>
          </cell>
          <cell r="D1655" t="str">
            <v>Cost of Revenue</v>
          </cell>
          <cell r="E1655" t="str">
            <v>DME</v>
          </cell>
          <cell r="F1655" t="str">
            <v>0040002648</v>
          </cell>
          <cell r="G1655" t="str">
            <v>DME</v>
          </cell>
          <cell r="H1655" t="str">
            <v>CONTRACT DELIVERY</v>
          </cell>
          <cell r="K1655">
            <v>-0.1</v>
          </cell>
        </row>
        <row r="1656">
          <cell r="A1656" t="str">
            <v>US CENTRALDOLLAR THRIFTY AUTOM</v>
          </cell>
          <cell r="B1656" t="str">
            <v>DOLLAR THRIFTY AUTOM</v>
          </cell>
          <cell r="C1656" t="str">
            <v>US CENTRAL</v>
          </cell>
          <cell r="D1656" t="str">
            <v>Cost of Revenue</v>
          </cell>
          <cell r="E1656" t="str">
            <v>DOLLAR THRIFTY AUTOM</v>
          </cell>
          <cell r="F1656" t="str">
            <v>0040003686</v>
          </cell>
          <cell r="G1656" t="str">
            <v>2001DOLLAR</v>
          </cell>
          <cell r="H1656" t="str">
            <v>CONTRACT DELIVERY</v>
          </cell>
          <cell r="I1656">
            <v>-0.56528308999999999</v>
          </cell>
          <cell r="J1656">
            <v>-0.54600422000000004</v>
          </cell>
          <cell r="K1656">
            <v>-0.39937464</v>
          </cell>
          <cell r="L1656">
            <v>-0.48685</v>
          </cell>
          <cell r="M1656">
            <v>-0.41847000000000001</v>
          </cell>
          <cell r="N1656">
            <v>-0.38046999999999997</v>
          </cell>
          <cell r="O1656">
            <v>-0.41247</v>
          </cell>
          <cell r="P1656">
            <v>-0.41247</v>
          </cell>
        </row>
        <row r="1657">
          <cell r="A1657" t="str">
            <v>US CENTRALDOLLAR THRIFTY AUTOM</v>
          </cell>
          <cell r="B1657" t="str">
            <v>DOLLAR THRIFTY AUTOM</v>
          </cell>
          <cell r="C1657" t="str">
            <v>US CENTRAL</v>
          </cell>
          <cell r="D1657" t="str">
            <v>Cost of Revenue</v>
          </cell>
          <cell r="E1657" t="str">
            <v>DOLLAR THRIFTY AUTOM</v>
          </cell>
          <cell r="F1657" t="str">
            <v>0040003685</v>
          </cell>
          <cell r="G1657" t="str">
            <v>2001THRIFTY</v>
          </cell>
          <cell r="H1657" t="str">
            <v>CONTRACT DELIVERY</v>
          </cell>
          <cell r="I1657">
            <v>-0.12955536000000001</v>
          </cell>
          <cell r="J1657">
            <v>-0.12859734</v>
          </cell>
          <cell r="K1657">
            <v>-0.13422497</v>
          </cell>
          <cell r="L1657">
            <v>-0.13233</v>
          </cell>
          <cell r="M1657">
            <v>-8.9249999999999996E-2</v>
          </cell>
          <cell r="N1657">
            <v>-9.3329999999999996E-2</v>
          </cell>
          <cell r="O1657">
            <v>-9.3329999999999996E-2</v>
          </cell>
          <cell r="P1657">
            <v>-9.3329999999999996E-2</v>
          </cell>
        </row>
        <row r="1658">
          <cell r="A1658" t="str">
            <v>US CENTRALDOW CST</v>
          </cell>
          <cell r="B1658" t="str">
            <v>DOW CST</v>
          </cell>
          <cell r="C1658" t="str">
            <v>US CENTRAL</v>
          </cell>
          <cell r="D1658" t="str">
            <v>Cost of Revenue</v>
          </cell>
          <cell r="E1658" t="str">
            <v>DOW CST</v>
          </cell>
          <cell r="F1658" t="str">
            <v>0040002659</v>
          </cell>
          <cell r="G1658" t="str">
            <v>DOW</v>
          </cell>
          <cell r="H1658" t="str">
            <v>CONTRACT DELIVERY</v>
          </cell>
          <cell r="I1658">
            <v>0</v>
          </cell>
          <cell r="J1658">
            <v>0</v>
          </cell>
          <cell r="K1658">
            <v>0</v>
          </cell>
        </row>
        <row r="1659">
          <cell r="A1659" t="str">
            <v>US CENTRALDOW CST</v>
          </cell>
          <cell r="B1659" t="str">
            <v>DOW CST</v>
          </cell>
          <cell r="C1659" t="str">
            <v>US CENTRAL</v>
          </cell>
          <cell r="D1659" t="str">
            <v>Cost of Revenue</v>
          </cell>
          <cell r="E1659" t="str">
            <v>DOW CST</v>
          </cell>
          <cell r="F1659" t="str">
            <v>0040000591</v>
          </cell>
          <cell r="G1659" t="str">
            <v>DOW CST</v>
          </cell>
          <cell r="H1659" t="str">
            <v>CONTRACT DELIVERY</v>
          </cell>
          <cell r="I1659">
            <v>-1.2803604099999999</v>
          </cell>
          <cell r="J1659">
            <v>-1.06946911</v>
          </cell>
          <cell r="K1659">
            <v>-1.1740742799999999</v>
          </cell>
          <cell r="L1659">
            <v>-0.95145599000000003</v>
          </cell>
          <cell r="M1659">
            <v>-0.91876579999999997</v>
          </cell>
          <cell r="N1659">
            <v>-0.86900001000000004</v>
          </cell>
          <cell r="O1659">
            <v>-0.86889000999999999</v>
          </cell>
          <cell r="P1659">
            <v>-0.85774501000000003</v>
          </cell>
        </row>
        <row r="1660">
          <cell r="A1660" t="str">
            <v>US CENTRAL0040002890DOW NET</v>
          </cell>
          <cell r="B1660" t="str">
            <v>0040002890DOW NET</v>
          </cell>
          <cell r="C1660" t="str">
            <v>US CENTRAL</v>
          </cell>
          <cell r="D1660" t="str">
            <v>Cost of Revenue</v>
          </cell>
          <cell r="E1660" t="str">
            <v>DOW CST</v>
          </cell>
          <cell r="F1660" t="str">
            <v>0040002890</v>
          </cell>
          <cell r="G1660" t="str">
            <v>DOW NET</v>
          </cell>
          <cell r="H1660" t="str">
            <v>CONTRACT DELIVERY</v>
          </cell>
          <cell r="I1660">
            <v>71.81863654</v>
          </cell>
          <cell r="J1660">
            <v>61.923938339999999</v>
          </cell>
          <cell r="K1660">
            <v>51.576147980000002</v>
          </cell>
          <cell r="L1660">
            <v>30.944408159999998</v>
          </cell>
          <cell r="M1660">
            <v>37.918366740000003</v>
          </cell>
          <cell r="N1660">
            <v>16.64987013</v>
          </cell>
          <cell r="O1660">
            <v>2.9571641</v>
          </cell>
          <cell r="P1660">
            <v>3.1683497200000001</v>
          </cell>
        </row>
        <row r="1661">
          <cell r="A1661" t="str">
            <v>US CENTRALDPS</v>
          </cell>
          <cell r="B1661" t="str">
            <v>DPS</v>
          </cell>
          <cell r="C1661" t="str">
            <v>US CENTRAL</v>
          </cell>
          <cell r="D1661" t="str">
            <v>Cost of Revenue</v>
          </cell>
          <cell r="E1661" t="str">
            <v>DPS</v>
          </cell>
          <cell r="F1661" t="str">
            <v>0040001800</v>
          </cell>
          <cell r="G1661" t="str">
            <v>ESI</v>
          </cell>
          <cell r="H1661" t="str">
            <v>CONTRACT DELIVERY</v>
          </cell>
          <cell r="I1661">
            <v>-1.98015622</v>
          </cell>
          <cell r="J1661">
            <v>-1.23872413</v>
          </cell>
          <cell r="K1661">
            <v>-1.1334725000000001</v>
          </cell>
          <cell r="L1661">
            <v>-0.19512734000000001</v>
          </cell>
          <cell r="M1661">
            <v>-0.10854148</v>
          </cell>
          <cell r="N1661">
            <v>-0.49923339999999999</v>
          </cell>
          <cell r="O1661">
            <v>-0.68932077000000003</v>
          </cell>
          <cell r="P1661">
            <v>-1.6664754799999999</v>
          </cell>
        </row>
        <row r="1662">
          <cell r="A1662" t="str">
            <v>US CENTRALDrive Financial Serv</v>
          </cell>
          <cell r="B1662" t="str">
            <v>Drive Financial Serv</v>
          </cell>
          <cell r="C1662" t="str">
            <v>US CENTRAL</v>
          </cell>
          <cell r="D1662" t="str">
            <v>Cost of Revenue</v>
          </cell>
          <cell r="E1662" t="str">
            <v>Drive Financial Serv</v>
          </cell>
          <cell r="F1662" t="str">
            <v>0040004670</v>
          </cell>
          <cell r="G1662" t="str">
            <v>Drive Financial 2003</v>
          </cell>
          <cell r="H1662" t="str">
            <v>CONTRACT DELIVERY</v>
          </cell>
          <cell r="J1662">
            <v>-2.0571000000000001E-3</v>
          </cell>
          <cell r="K1662">
            <v>-4.7674099999999997E-3</v>
          </cell>
          <cell r="L1662">
            <v>-3.7499999999999999E-3</v>
          </cell>
          <cell r="M1662">
            <v>-3.5999999999999999E-3</v>
          </cell>
          <cell r="N1662">
            <v>-3.5999999999999999E-3</v>
          </cell>
          <cell r="O1662">
            <v>-3.5999999999999999E-3</v>
          </cell>
          <cell r="P1662">
            <v>-3.5999999999999999E-3</v>
          </cell>
        </row>
        <row r="1663">
          <cell r="A1663" t="str">
            <v>US CENTRALEAGLE FOOD STORE</v>
          </cell>
          <cell r="B1663" t="str">
            <v>EAGLE FOOD STORE</v>
          </cell>
          <cell r="C1663" t="str">
            <v>US CENTRAL</v>
          </cell>
          <cell r="D1663" t="str">
            <v>Cost of Revenue</v>
          </cell>
          <cell r="E1663" t="str">
            <v>EAGLE FOOD STORE</v>
          </cell>
          <cell r="F1663" t="str">
            <v>0040001950</v>
          </cell>
          <cell r="G1663" t="str">
            <v>EAGLE FOOD STORE</v>
          </cell>
          <cell r="H1663" t="str">
            <v>CONTRACT DELIVERY</v>
          </cell>
          <cell r="I1663">
            <v>-0.39083161</v>
          </cell>
          <cell r="J1663">
            <v>0.11625182000000001</v>
          </cell>
          <cell r="K1663">
            <v>-0.40800196</v>
          </cell>
          <cell r="L1663">
            <v>-8.3982479999999998E-2</v>
          </cell>
          <cell r="M1663">
            <v>-3.2011999999999999E-2</v>
          </cell>
        </row>
        <row r="1664">
          <cell r="A1664" t="str">
            <v>US CENTRALEFODIA.COM</v>
          </cell>
          <cell r="B1664" t="str">
            <v>EFODIA.COM</v>
          </cell>
          <cell r="C1664" t="str">
            <v>US CENTRAL</v>
          </cell>
          <cell r="D1664" t="str">
            <v>Cost of Revenue</v>
          </cell>
          <cell r="E1664" t="str">
            <v>EFODIA.COM</v>
          </cell>
          <cell r="F1664" t="str">
            <v>0040000137</v>
          </cell>
          <cell r="G1664" t="str">
            <v>EFODIA.COM</v>
          </cell>
          <cell r="H1664" t="str">
            <v>CONTRACT DELIVERY</v>
          </cell>
          <cell r="I1664">
            <v>-1.447E-5</v>
          </cell>
        </row>
        <row r="1665">
          <cell r="A1665" t="str">
            <v>US CENTRALENRON CORP</v>
          </cell>
          <cell r="B1665" t="str">
            <v>ENRON CORP</v>
          </cell>
          <cell r="C1665" t="str">
            <v>US CENTRAL</v>
          </cell>
          <cell r="D1665" t="str">
            <v>Cost of Revenue</v>
          </cell>
          <cell r="E1665" t="str">
            <v>ENRON CORP</v>
          </cell>
          <cell r="F1665" t="str">
            <v>0040000366</v>
          </cell>
          <cell r="G1665" t="str">
            <v>ENRON</v>
          </cell>
          <cell r="H1665" t="str">
            <v>CONTRACT DELIVERY</v>
          </cell>
          <cell r="I1665">
            <v>-0.12140598</v>
          </cell>
          <cell r="J1665">
            <v>-9.0191610000000005E-2</v>
          </cell>
          <cell r="K1665">
            <v>-4.2061019999999998E-2</v>
          </cell>
          <cell r="L1665">
            <v>-4.5920000000000002E-2</v>
          </cell>
          <cell r="M1665">
            <v>-1.5480000000000001E-2</v>
          </cell>
          <cell r="N1665">
            <v>-1.413E-2</v>
          </cell>
          <cell r="O1665">
            <v>-3.8E-3</v>
          </cell>
          <cell r="P1665">
            <v>2.6499999999999999E-4</v>
          </cell>
        </row>
        <row r="1666">
          <cell r="A1666" t="str">
            <v>US CENTRALENTERGY CORPORATION</v>
          </cell>
          <cell r="B1666" t="str">
            <v>ENTERGY CORPORATION</v>
          </cell>
          <cell r="C1666" t="str">
            <v>US CENTRAL</v>
          </cell>
          <cell r="D1666" t="str">
            <v>Cost of Revenue</v>
          </cell>
          <cell r="E1666" t="str">
            <v>ENTERGY CORPORATION</v>
          </cell>
          <cell r="F1666" t="str">
            <v>0040002885</v>
          </cell>
          <cell r="G1666" t="str">
            <v>ENTERGY CORPORATION</v>
          </cell>
          <cell r="H1666" t="str">
            <v>CONTRACT DELIVERY</v>
          </cell>
          <cell r="I1666">
            <v>-0.52385387999999999</v>
          </cell>
          <cell r="J1666">
            <v>-0.76058234000000002</v>
          </cell>
          <cell r="K1666">
            <v>-1.26794425</v>
          </cell>
          <cell r="L1666">
            <v>-1.25809343</v>
          </cell>
          <cell r="M1666">
            <v>-1.10897</v>
          </cell>
          <cell r="N1666">
            <v>-1.10677</v>
          </cell>
          <cell r="O1666">
            <v>-1.11697</v>
          </cell>
          <cell r="P1666">
            <v>-1.1057699999999999</v>
          </cell>
        </row>
        <row r="1667">
          <cell r="A1667" t="str">
            <v>US CENTRALEXPERIAN</v>
          </cell>
          <cell r="B1667" t="str">
            <v>EXPERIAN</v>
          </cell>
          <cell r="C1667" t="str">
            <v>US CENTRAL</v>
          </cell>
          <cell r="D1667" t="str">
            <v>Cost of Revenue</v>
          </cell>
          <cell r="E1667" t="str">
            <v>EXPERIAN</v>
          </cell>
          <cell r="F1667" t="str">
            <v>0040000258</v>
          </cell>
          <cell r="G1667" t="str">
            <v>EXPERIAN</v>
          </cell>
          <cell r="H1667" t="str">
            <v>CONTRACT DELIVERY</v>
          </cell>
          <cell r="K1667">
            <v>3.9500000000000003E-6</v>
          </cell>
        </row>
        <row r="1668">
          <cell r="A1668" t="str">
            <v>US CENTRALEXXON</v>
          </cell>
          <cell r="B1668" t="str">
            <v>EXXON</v>
          </cell>
          <cell r="C1668" t="str">
            <v>US CENTRAL</v>
          </cell>
          <cell r="D1668" t="str">
            <v>Cost of Revenue</v>
          </cell>
          <cell r="E1668" t="str">
            <v>EXXON</v>
          </cell>
          <cell r="F1668" t="str">
            <v>0040001107</v>
          </cell>
          <cell r="G1668" t="str">
            <v>CLARK NEW BUSINESS</v>
          </cell>
          <cell r="H1668" t="str">
            <v>CONTRACT DELIVERY</v>
          </cell>
          <cell r="K1668">
            <v>9.2199999999999998E-6</v>
          </cell>
        </row>
        <row r="1669">
          <cell r="A1669" t="str">
            <v>US CENTRALEXXON</v>
          </cell>
          <cell r="B1669" t="str">
            <v>EXXON</v>
          </cell>
          <cell r="C1669" t="str">
            <v>US CENTRAL</v>
          </cell>
          <cell r="D1669" t="str">
            <v>Cost of Revenue</v>
          </cell>
          <cell r="E1669" t="str">
            <v>EXXON</v>
          </cell>
          <cell r="F1669" t="str">
            <v>0040001951</v>
          </cell>
          <cell r="G1669" t="str">
            <v>EXXON USA</v>
          </cell>
          <cell r="H1669" t="str">
            <v>CONTRACT DELIVERY</v>
          </cell>
          <cell r="I1669">
            <v>-2.7085400000000002E-3</v>
          </cell>
          <cell r="J1669">
            <v>4.8307799999999998E-3</v>
          </cell>
          <cell r="K1669">
            <v>1.1711E-4</v>
          </cell>
        </row>
        <row r="1670">
          <cell r="A1670" t="str">
            <v>US CENTRALFERRELLGAS</v>
          </cell>
          <cell r="B1670" t="str">
            <v>FERRELLGAS</v>
          </cell>
          <cell r="C1670" t="str">
            <v>US CENTRAL</v>
          </cell>
          <cell r="D1670" t="str">
            <v>Cost of Revenue</v>
          </cell>
          <cell r="E1670" t="str">
            <v>FERRELLGAS</v>
          </cell>
          <cell r="F1670" t="str">
            <v>0040003688</v>
          </cell>
          <cell r="G1670" t="str">
            <v>FERRELLGAS</v>
          </cell>
          <cell r="H1670" t="str">
            <v>CONTRACT DELIVERY</v>
          </cell>
          <cell r="I1670">
            <v>-0.50820080000000001</v>
          </cell>
          <cell r="J1670">
            <v>-0.41008726000000001</v>
          </cell>
          <cell r="K1670">
            <v>-0.46021888999999999</v>
          </cell>
          <cell r="L1670">
            <v>-0.26028600000000002</v>
          </cell>
          <cell r="M1670">
            <v>-0.32866225999999998</v>
          </cell>
          <cell r="N1670">
            <v>-0.23923</v>
          </cell>
          <cell r="O1670">
            <v>-0.27666600000000002</v>
          </cell>
          <cell r="P1670">
            <v>-0.36723850000000002</v>
          </cell>
        </row>
        <row r="1671">
          <cell r="A1671" t="str">
            <v>US CENTRALFIFA</v>
          </cell>
          <cell r="B1671" t="str">
            <v>FIFA</v>
          </cell>
          <cell r="C1671" t="str">
            <v>US CENTRAL</v>
          </cell>
          <cell r="D1671" t="str">
            <v>Cost of Revenue</v>
          </cell>
          <cell r="E1671" t="str">
            <v>FIFA</v>
          </cell>
          <cell r="F1671" t="str">
            <v>0040003430</v>
          </cell>
          <cell r="G1671" t="str">
            <v>FIFA WEB DEV &amp; IMP</v>
          </cell>
          <cell r="H1671" t="str">
            <v>CONTRACT DELIVERY</v>
          </cell>
          <cell r="I1671">
            <v>-3.0617390000000001E-2</v>
          </cell>
          <cell r="J1671">
            <v>-3.6337300000000003E-2</v>
          </cell>
          <cell r="K1671">
            <v>5.6970000000000002E-4</v>
          </cell>
        </row>
        <row r="1672">
          <cell r="A1672" t="str">
            <v>US CENTRALFiserv</v>
          </cell>
          <cell r="B1672" t="str">
            <v>Fiserv</v>
          </cell>
          <cell r="C1672" t="str">
            <v>US CENTRAL</v>
          </cell>
          <cell r="D1672" t="str">
            <v>Cost of Revenue</v>
          </cell>
          <cell r="E1672" t="str">
            <v>Fiserv</v>
          </cell>
          <cell r="F1672" t="str">
            <v>0040004580</v>
          </cell>
          <cell r="G1672" t="str">
            <v>FISERV</v>
          </cell>
          <cell r="H1672" t="str">
            <v>CONTRACT DELIVERY</v>
          </cell>
          <cell r="I1672">
            <v>-1.1432536200000001</v>
          </cell>
          <cell r="J1672">
            <v>-0.53302890000000003</v>
          </cell>
          <cell r="K1672">
            <v>-0.15210322000000001</v>
          </cell>
          <cell r="L1672">
            <v>-0.47853700999999998</v>
          </cell>
          <cell r="M1672">
            <v>-0.12276015</v>
          </cell>
          <cell r="N1672">
            <v>-0.11128308000000001</v>
          </cell>
          <cell r="O1672">
            <v>-8.0008000000000006E-3</v>
          </cell>
          <cell r="P1672">
            <v>0</v>
          </cell>
        </row>
        <row r="1673">
          <cell r="A1673" t="str">
            <v>US CENTRALFiserv</v>
          </cell>
          <cell r="B1673" t="str">
            <v>Fiserv</v>
          </cell>
          <cell r="C1673" t="str">
            <v>US CENTRAL</v>
          </cell>
          <cell r="D1673" t="str">
            <v>Cost of Revenue</v>
          </cell>
          <cell r="E1673" t="str">
            <v>Fiserv</v>
          </cell>
          <cell r="F1673" t="str">
            <v>0040004809</v>
          </cell>
          <cell r="G1673" t="str">
            <v>Fiserv/CUIG2003</v>
          </cell>
          <cell r="H1673" t="str">
            <v>CONTRACT DELIVERY</v>
          </cell>
          <cell r="K1673">
            <v>-1.37288652</v>
          </cell>
          <cell r="L1673">
            <v>-1.7760295699999999</v>
          </cell>
          <cell r="M1673">
            <v>-1.3574455700000001</v>
          </cell>
          <cell r="N1673">
            <v>-1.00170984</v>
          </cell>
          <cell r="O1673">
            <v>-0.95731854000000005</v>
          </cell>
          <cell r="P1673">
            <v>-0.96317012999999996</v>
          </cell>
        </row>
        <row r="1674">
          <cell r="A1674" t="str">
            <v>US CENTRALFLEETCOR TECHNOLOGIE</v>
          </cell>
          <cell r="B1674" t="str">
            <v>FLEETCOR TECHNOLOGIE</v>
          </cell>
          <cell r="C1674" t="str">
            <v>US CENTRAL</v>
          </cell>
          <cell r="D1674" t="str">
            <v>Cost of Revenue</v>
          </cell>
          <cell r="E1674" t="str">
            <v>FLEETCOR TECHNOLOGIE</v>
          </cell>
          <cell r="F1674" t="str">
            <v>0040003394</v>
          </cell>
          <cell r="G1674" t="str">
            <v>2001 FUELMANINC</v>
          </cell>
          <cell r="H1674" t="str">
            <v>CONTRACT DELIVERY</v>
          </cell>
          <cell r="I1674">
            <v>-6.1805600000000002E-2</v>
          </cell>
          <cell r="J1674">
            <v>-5.4499510000000001E-2</v>
          </cell>
          <cell r="K1674">
            <v>-1.7829580000000001E-2</v>
          </cell>
          <cell r="L1674">
            <v>1.6438999999999999E-2</v>
          </cell>
        </row>
        <row r="1675">
          <cell r="A1675" t="str">
            <v>US CENTRALFMC</v>
          </cell>
          <cell r="B1675" t="str">
            <v>FMC</v>
          </cell>
          <cell r="C1675" t="str">
            <v>US CENTRAL</v>
          </cell>
          <cell r="D1675" t="str">
            <v>Cost of Revenue</v>
          </cell>
          <cell r="E1675" t="str">
            <v>FMC</v>
          </cell>
          <cell r="F1675" t="str">
            <v>0040000756</v>
          </cell>
          <cell r="G1675" t="str">
            <v>FMC</v>
          </cell>
          <cell r="H1675" t="str">
            <v>CONTRACT DELIVERY</v>
          </cell>
          <cell r="I1675">
            <v>-0.47034588999999999</v>
          </cell>
          <cell r="J1675">
            <v>-0.37825815000000002</v>
          </cell>
          <cell r="K1675">
            <v>-0.45008498000000002</v>
          </cell>
          <cell r="L1675">
            <v>0.29003000000000001</v>
          </cell>
          <cell r="M1675">
            <v>-0.21099999999999999</v>
          </cell>
          <cell r="N1675">
            <v>-0.215</v>
          </cell>
          <cell r="O1675">
            <v>-0.219</v>
          </cell>
          <cell r="P1675">
            <v>-0.223</v>
          </cell>
        </row>
        <row r="1676">
          <cell r="A1676" t="str">
            <v>US CENTRALFMC</v>
          </cell>
          <cell r="B1676" t="str">
            <v>FMC</v>
          </cell>
          <cell r="C1676" t="str">
            <v>US CENTRAL</v>
          </cell>
          <cell r="D1676" t="str">
            <v>Cost of Revenue</v>
          </cell>
          <cell r="E1676" t="str">
            <v>FMC</v>
          </cell>
          <cell r="F1676" t="str">
            <v>0040001952</v>
          </cell>
          <cell r="G1676" t="str">
            <v>FMC-CORPORATE</v>
          </cell>
          <cell r="H1676" t="str">
            <v>CONTRACT DELIVERY</v>
          </cell>
          <cell r="I1676">
            <v>-0.41987756999999998</v>
          </cell>
          <cell r="J1676">
            <v>-0.17686568999999999</v>
          </cell>
          <cell r="K1676">
            <v>9.594039E-2</v>
          </cell>
          <cell r="L1676">
            <v>-0.22478000000000001</v>
          </cell>
          <cell r="M1676">
            <v>-0.20401</v>
          </cell>
          <cell r="N1676">
            <v>-0.18781</v>
          </cell>
          <cell r="O1676">
            <v>-0.23280999999999999</v>
          </cell>
          <cell r="P1676">
            <v>-0.10181</v>
          </cell>
        </row>
        <row r="1677">
          <cell r="A1677" t="str">
            <v>US CENTRALFMC</v>
          </cell>
          <cell r="B1677" t="str">
            <v>FMC</v>
          </cell>
          <cell r="C1677" t="str">
            <v>US CENTRAL</v>
          </cell>
          <cell r="D1677" t="str">
            <v>Cost of Revenue</v>
          </cell>
          <cell r="E1677" t="str">
            <v>FMC</v>
          </cell>
          <cell r="F1677" t="str">
            <v>0040004682</v>
          </cell>
          <cell r="G1677" t="str">
            <v>FMCChemical2003</v>
          </cell>
          <cell r="H1677" t="str">
            <v>CONTRACT DELIVERY</v>
          </cell>
          <cell r="I1677">
            <v>-0.22877729999999999</v>
          </cell>
          <cell r="J1677">
            <v>-0.1173607</v>
          </cell>
          <cell r="K1677">
            <v>4.754096E-2</v>
          </cell>
          <cell r="L1677">
            <v>-2.9492999999999998E-2</v>
          </cell>
          <cell r="M1677">
            <v>-0.09</v>
          </cell>
          <cell r="N1677">
            <v>-0.09</v>
          </cell>
          <cell r="O1677">
            <v>-0.09</v>
          </cell>
          <cell r="P1677">
            <v>-0.09</v>
          </cell>
        </row>
        <row r="1678">
          <cell r="A1678" t="str">
            <v>US CENTRALFord</v>
          </cell>
          <cell r="B1678" t="str">
            <v>Ford</v>
          </cell>
          <cell r="C1678" t="str">
            <v>US CENTRAL</v>
          </cell>
          <cell r="D1678" t="str">
            <v>Cost of Revenue</v>
          </cell>
          <cell r="E1678" t="str">
            <v>Ford</v>
          </cell>
          <cell r="F1678" t="str">
            <v>0040004057</v>
          </cell>
          <cell r="G1678" t="str">
            <v>FORD MOTOR COMPANY</v>
          </cell>
          <cell r="H1678" t="str">
            <v>CONTRACT DELIVERY</v>
          </cell>
          <cell r="I1678">
            <v>-8.0394999999999998E-3</v>
          </cell>
          <cell r="J1678">
            <v>-9.9554000000000005E-4</v>
          </cell>
          <cell r="K1678">
            <v>-9.2031999999999997E-4</v>
          </cell>
          <cell r="L1678">
            <v>-1.6620000000000001E-3</v>
          </cell>
          <cell r="M1678">
            <v>-1.6620000000000001E-3</v>
          </cell>
          <cell r="N1678">
            <v>-1.6620000000000001E-3</v>
          </cell>
          <cell r="O1678">
            <v>-1.6620000000000001E-3</v>
          </cell>
          <cell r="P1678">
            <v>-1.6620000000000001E-3</v>
          </cell>
        </row>
        <row r="1679">
          <cell r="A1679" t="str">
            <v>US CENTRALFREEDRIVE</v>
          </cell>
          <cell r="B1679" t="str">
            <v>FREEDRIVE</v>
          </cell>
          <cell r="C1679" t="str">
            <v>US CENTRAL</v>
          </cell>
          <cell r="D1679" t="str">
            <v>Cost of Revenue</v>
          </cell>
          <cell r="E1679" t="str">
            <v>FREEDRIVE</v>
          </cell>
          <cell r="F1679" t="str">
            <v>0040002661</v>
          </cell>
          <cell r="G1679" t="str">
            <v>FREEDRIVE</v>
          </cell>
          <cell r="H1679" t="str">
            <v>CONTRACT DELIVERY</v>
          </cell>
          <cell r="I1679">
            <v>-9.1282900000000007E-3</v>
          </cell>
          <cell r="J1679">
            <v>-6.5882900000000001E-3</v>
          </cell>
          <cell r="K1679">
            <v>-1.8572E-4</v>
          </cell>
          <cell r="L1679">
            <v>0</v>
          </cell>
        </row>
        <row r="1680">
          <cell r="A1680" t="str">
            <v>US CENTRALFRONTIER AIRLINES</v>
          </cell>
          <cell r="B1680" t="str">
            <v>FRONTIER AIRLINES</v>
          </cell>
          <cell r="C1680" t="str">
            <v>US CENTRAL</v>
          </cell>
          <cell r="D1680" t="str">
            <v>Cost of Revenue</v>
          </cell>
          <cell r="E1680" t="str">
            <v>FRONTIER AIRLINES</v>
          </cell>
          <cell r="F1680" t="str">
            <v>0040003516</v>
          </cell>
          <cell r="G1680" t="str">
            <v>FRONTIER VIBE SUPPOR</v>
          </cell>
          <cell r="H1680" t="str">
            <v>CONTRACT DELIVERY</v>
          </cell>
          <cell r="I1680">
            <v>-4.8102899999999997E-2</v>
          </cell>
          <cell r="J1680">
            <v>-4.1022999999999997E-3</v>
          </cell>
          <cell r="K1680">
            <v>-2.5975999999999999E-2</v>
          </cell>
          <cell r="L1680">
            <v>6.0000000000000001E-3</v>
          </cell>
        </row>
        <row r="1681">
          <cell r="A1681" t="str">
            <v>US CENTRALGALLAGHER BASSETT IN</v>
          </cell>
          <cell r="B1681" t="str">
            <v>GALLAGHER BASSETT IN</v>
          </cell>
          <cell r="C1681" t="str">
            <v>US CENTRAL</v>
          </cell>
          <cell r="D1681" t="str">
            <v>Cost of Revenue</v>
          </cell>
          <cell r="E1681" t="str">
            <v>GALLAGHER BASSETT IN</v>
          </cell>
          <cell r="F1681" t="str">
            <v>0040001902</v>
          </cell>
          <cell r="G1681" t="str">
            <v>GALLAGHER BASSETT</v>
          </cell>
          <cell r="H1681" t="str">
            <v>CONTRACT DELIVERY</v>
          </cell>
          <cell r="I1681">
            <v>3.7829979999999999E-2</v>
          </cell>
          <cell r="J1681">
            <v>1.693594E-2</v>
          </cell>
          <cell r="K1681">
            <v>4.4910000000000002E-4</v>
          </cell>
        </row>
        <row r="1682">
          <cell r="A1682" t="str">
            <v>US CENTRALGeneral Dynamics</v>
          </cell>
          <cell r="B1682" t="str">
            <v>General Dynamics</v>
          </cell>
          <cell r="C1682" t="str">
            <v>US CENTRAL</v>
          </cell>
          <cell r="D1682" t="str">
            <v>Cost of Revenue</v>
          </cell>
          <cell r="E1682" t="str">
            <v>General Dynamics</v>
          </cell>
          <cell r="F1682" t="str">
            <v>0040004077</v>
          </cell>
          <cell r="G1682" t="str">
            <v>GeneralDynamics</v>
          </cell>
          <cell r="H1682" t="str">
            <v>CONTRACT DELIVERY</v>
          </cell>
          <cell r="I1682">
            <v>-0.98658902999999998</v>
          </cell>
          <cell r="J1682">
            <v>-0.97069939999999999</v>
          </cell>
          <cell r="K1682">
            <v>-0.35350649000000001</v>
          </cell>
          <cell r="L1682">
            <v>0.123</v>
          </cell>
        </row>
        <row r="1683">
          <cell r="A1683" t="str">
            <v>US CENTRALGIVAUDAN ROURE</v>
          </cell>
          <cell r="B1683" t="str">
            <v>GIVAUDAN ROURE</v>
          </cell>
          <cell r="C1683" t="str">
            <v>US CENTRAL</v>
          </cell>
          <cell r="D1683" t="str">
            <v>Cost of Revenue</v>
          </cell>
          <cell r="E1683" t="str">
            <v>GIVAUDAN ROURE</v>
          </cell>
          <cell r="F1683" t="str">
            <v>0040000236</v>
          </cell>
          <cell r="G1683" t="str">
            <v>GIVAUDAN ROURE</v>
          </cell>
          <cell r="H1683" t="str">
            <v>CONTRACT DELIVERY</v>
          </cell>
          <cell r="I1683">
            <v>-7.38297E-3</v>
          </cell>
          <cell r="J1683">
            <v>-7.0928299999999996E-3</v>
          </cell>
          <cell r="K1683">
            <v>-7.7792800000000004E-3</v>
          </cell>
          <cell r="L1683">
            <v>-6.5100000000000002E-3</v>
          </cell>
        </row>
        <row r="1684">
          <cell r="A1684" t="str">
            <v>US CENTRALGUIDE CORP</v>
          </cell>
          <cell r="B1684" t="str">
            <v>GUIDE CORP</v>
          </cell>
          <cell r="C1684" t="str">
            <v>US CENTRAL</v>
          </cell>
          <cell r="D1684" t="str">
            <v>Cost of Revenue</v>
          </cell>
          <cell r="E1684" t="str">
            <v>GUIDE CORP</v>
          </cell>
          <cell r="F1684" t="str">
            <v>0040000259</v>
          </cell>
          <cell r="G1684" t="str">
            <v>GUIDE CORP</v>
          </cell>
          <cell r="H1684" t="str">
            <v>CONTRACT DELIVERY</v>
          </cell>
          <cell r="I1684">
            <v>-0.73914197000000004</v>
          </cell>
          <cell r="J1684">
            <v>-0.76271637999999997</v>
          </cell>
          <cell r="K1684">
            <v>-0.72244037999999999</v>
          </cell>
          <cell r="L1684">
            <v>-0.78113699999999997</v>
          </cell>
          <cell r="M1684">
            <v>-0.48402000000000001</v>
          </cell>
          <cell r="N1684">
            <v>-0.58269000000000004</v>
          </cell>
          <cell r="O1684">
            <v>-0.58269000000000004</v>
          </cell>
          <cell r="P1684">
            <v>-0.58272000000000002</v>
          </cell>
        </row>
        <row r="1685">
          <cell r="A1685" t="str">
            <v>US CENTRALHarman/Becker</v>
          </cell>
          <cell r="B1685" t="str">
            <v>Harman/Becker</v>
          </cell>
          <cell r="C1685" t="str">
            <v>US CENTRAL</v>
          </cell>
          <cell r="D1685" t="str">
            <v>Cost of Revenue</v>
          </cell>
          <cell r="E1685" t="str">
            <v>Harman/Becker</v>
          </cell>
          <cell r="F1685" t="str">
            <v>0040004169</v>
          </cell>
          <cell r="G1685" t="str">
            <v>HarmanBecker</v>
          </cell>
          <cell r="H1685" t="str">
            <v>CONTRACT DELIVERY</v>
          </cell>
          <cell r="I1685">
            <v>-1.914153E-2</v>
          </cell>
          <cell r="J1685">
            <v>-8.1299100000000006E-3</v>
          </cell>
          <cell r="K1685">
            <v>-1.6411519999999999E-2</v>
          </cell>
        </row>
        <row r="1686">
          <cell r="A1686" t="str">
            <v>US CENTRALHERMAN MILLER INC</v>
          </cell>
          <cell r="B1686" t="str">
            <v>HERMAN MILLER INC</v>
          </cell>
          <cell r="C1686" t="str">
            <v>US CENTRAL</v>
          </cell>
          <cell r="D1686" t="str">
            <v>Cost of Revenue</v>
          </cell>
          <cell r="E1686" t="str">
            <v>HERMAN MILLER INC</v>
          </cell>
          <cell r="F1686" t="str">
            <v>0040000889</v>
          </cell>
          <cell r="G1686" t="str">
            <v>HERMAN MILLER INC</v>
          </cell>
          <cell r="H1686" t="str">
            <v>CONTRACT DELIVERY</v>
          </cell>
          <cell r="I1686">
            <v>1.6030000000000001E-5</v>
          </cell>
        </row>
        <row r="1687">
          <cell r="A1687" t="str">
            <v>US CENTRALHIRSH INDUSTRIES</v>
          </cell>
          <cell r="B1687" t="str">
            <v>HIRSH INDUSTRIES</v>
          </cell>
          <cell r="C1687" t="str">
            <v>US CENTRAL</v>
          </cell>
          <cell r="D1687" t="str">
            <v>Cost of Revenue</v>
          </cell>
          <cell r="E1687" t="str">
            <v>HIRSH INDUSTRIES</v>
          </cell>
          <cell r="F1687" t="str">
            <v>0040003352</v>
          </cell>
          <cell r="G1687" t="str">
            <v>HIRSH</v>
          </cell>
          <cell r="H1687" t="str">
            <v>CONTRACT DELIVERY</v>
          </cell>
          <cell r="I1687">
            <v>-1.31761E-2</v>
          </cell>
          <cell r="J1687">
            <v>-1.36285E-2</v>
          </cell>
          <cell r="K1687">
            <v>5.6820000000000004E-3</v>
          </cell>
          <cell r="L1687">
            <v>-6.1000000000000004E-3</v>
          </cell>
          <cell r="M1687">
            <v>-1.755E-2</v>
          </cell>
          <cell r="N1687">
            <v>-1.755E-2</v>
          </cell>
          <cell r="O1687">
            <v>-1.755E-2</v>
          </cell>
          <cell r="P1687">
            <v>-1.9550000000000001E-2</v>
          </cell>
        </row>
        <row r="1688">
          <cell r="A1688" t="str">
            <v>US CENTRALHPI-SEYMOUR</v>
          </cell>
          <cell r="B1688" t="str">
            <v>HPI-SEYMOUR</v>
          </cell>
          <cell r="C1688" t="str">
            <v>US CENTRAL</v>
          </cell>
          <cell r="D1688" t="str">
            <v>Cost of Revenue</v>
          </cell>
          <cell r="E1688" t="str">
            <v>HPI-SEYMOUR</v>
          </cell>
          <cell r="F1688" t="str">
            <v>0040000237</v>
          </cell>
          <cell r="G1688" t="str">
            <v>HPI-SEYMOUR</v>
          </cell>
          <cell r="H1688" t="str">
            <v>CONTRACT DELIVERY</v>
          </cell>
          <cell r="I1688">
            <v>-0.18035797000000001</v>
          </cell>
          <cell r="J1688">
            <v>-0.18165758000000001</v>
          </cell>
          <cell r="K1688">
            <v>-0.16736364000000001</v>
          </cell>
          <cell r="L1688">
            <v>-8.9520000000000002E-2</v>
          </cell>
          <cell r="M1688">
            <v>-0.10369</v>
          </cell>
          <cell r="N1688">
            <v>-0.10526000000000001</v>
          </cell>
          <cell r="O1688">
            <v>-0.11165</v>
          </cell>
          <cell r="P1688">
            <v>-0.11956</v>
          </cell>
        </row>
        <row r="1689">
          <cell r="A1689" t="str">
            <v>US CENTRALHUMANA</v>
          </cell>
          <cell r="B1689" t="str">
            <v>HUMANA</v>
          </cell>
          <cell r="C1689" t="str">
            <v>US CENTRAL</v>
          </cell>
          <cell r="D1689" t="str">
            <v>Cost of Revenue</v>
          </cell>
          <cell r="E1689" t="str">
            <v>HUMANA</v>
          </cell>
          <cell r="F1689" t="str">
            <v>0040001953</v>
          </cell>
          <cell r="G1689" t="str">
            <v>HUMANA</v>
          </cell>
          <cell r="H1689" t="str">
            <v>CONTRACT DELIVERY</v>
          </cell>
          <cell r="I1689">
            <v>-0.86802192</v>
          </cell>
          <cell r="J1689">
            <v>-1.52615305</v>
          </cell>
          <cell r="K1689">
            <v>-1.9680760500000001</v>
          </cell>
          <cell r="L1689">
            <v>-1.0299006399999999</v>
          </cell>
          <cell r="M1689">
            <v>-0.94091267000000001</v>
          </cell>
          <cell r="N1689">
            <v>-1.15153167</v>
          </cell>
          <cell r="O1689">
            <v>-1.41524067</v>
          </cell>
          <cell r="P1689">
            <v>-1.3007356699999999</v>
          </cell>
        </row>
        <row r="1690">
          <cell r="A1690" t="str">
            <v>US CENTRALHUNTSMAN CHEMICALS</v>
          </cell>
          <cell r="B1690" t="str">
            <v>HUNTSMAN CHEMICALS</v>
          </cell>
          <cell r="C1690" t="str">
            <v>US CENTRAL</v>
          </cell>
          <cell r="D1690" t="str">
            <v>Cost of Revenue</v>
          </cell>
          <cell r="E1690" t="str">
            <v>HUNTSMAN CHEMICALS</v>
          </cell>
          <cell r="F1690" t="str">
            <v>0040000666</v>
          </cell>
          <cell r="G1690" t="str">
            <v>HUNTSMAN CHEMICALS</v>
          </cell>
          <cell r="H1690" t="str">
            <v>CONTRACT DELIVERY</v>
          </cell>
          <cell r="I1690">
            <v>-0.17824117</v>
          </cell>
          <cell r="J1690">
            <v>-0.12063085</v>
          </cell>
          <cell r="K1690">
            <v>-0.11143176</v>
          </cell>
          <cell r="L1690">
            <v>-0.134821</v>
          </cell>
          <cell r="M1690">
            <v>-1.29558</v>
          </cell>
          <cell r="N1690">
            <v>-7.9220000000000002E-3</v>
          </cell>
          <cell r="O1690">
            <v>-6.5409999999999996E-2</v>
          </cell>
          <cell r="P1690">
            <v>-6.5939999999999999E-2</v>
          </cell>
        </row>
        <row r="1691">
          <cell r="A1691" t="str">
            <v>US CENTRALI2 TECHNOLOGIES</v>
          </cell>
          <cell r="B1691" t="str">
            <v>I2 TECHNOLOGIES</v>
          </cell>
          <cell r="C1691" t="str">
            <v>US CENTRAL</v>
          </cell>
          <cell r="D1691" t="str">
            <v>Cost of Revenue</v>
          </cell>
          <cell r="E1691" t="str">
            <v>I2 TECHNOLOGIES</v>
          </cell>
          <cell r="F1691" t="str">
            <v>0040004089</v>
          </cell>
          <cell r="G1691" t="str">
            <v>2000I2TECHNOLOGY</v>
          </cell>
          <cell r="H1691" t="str">
            <v>CONTRACT DELIVERY</v>
          </cell>
          <cell r="I1691">
            <v>-0.14200952</v>
          </cell>
          <cell r="J1691">
            <v>-0.13930682</v>
          </cell>
          <cell r="K1691">
            <v>-0.15467439999999999</v>
          </cell>
          <cell r="L1691">
            <v>-0.12947</v>
          </cell>
          <cell r="M1691">
            <v>-0.11124000000000001</v>
          </cell>
          <cell r="N1691">
            <v>-0.11166</v>
          </cell>
          <cell r="O1691">
            <v>-0.11166</v>
          </cell>
          <cell r="P1691">
            <v>-0.11166</v>
          </cell>
        </row>
        <row r="1692">
          <cell r="A1692" t="str">
            <v>US CENTRALI2 TECHNOLOGIES</v>
          </cell>
          <cell r="B1692" t="str">
            <v>I2 TECHNOLOGIES</v>
          </cell>
          <cell r="C1692" t="str">
            <v>US CENTRAL</v>
          </cell>
          <cell r="D1692" t="str">
            <v>Cost of Revenue</v>
          </cell>
          <cell r="E1692" t="str">
            <v>I2 TECHNOLOGIES</v>
          </cell>
          <cell r="F1692" t="str">
            <v>0040003515</v>
          </cell>
          <cell r="G1692" t="str">
            <v>I2 TECHNOLOGIES</v>
          </cell>
          <cell r="H1692" t="str">
            <v>CONTRACT DELIVERY</v>
          </cell>
          <cell r="I1692">
            <v>-0.14150851</v>
          </cell>
          <cell r="J1692">
            <v>-0.16180812</v>
          </cell>
          <cell r="K1692">
            <v>-0.16902855</v>
          </cell>
          <cell r="L1692">
            <v>-0.215946</v>
          </cell>
          <cell r="M1692">
            <v>-0.23638200000000001</v>
          </cell>
          <cell r="N1692">
            <v>-0.23638200000000001</v>
          </cell>
          <cell r="O1692">
            <v>-0.23638200000000001</v>
          </cell>
          <cell r="P1692">
            <v>-0.128862</v>
          </cell>
        </row>
        <row r="1693">
          <cell r="A1693" t="str">
            <v>US CENTRALIMP</v>
          </cell>
          <cell r="B1693" t="str">
            <v>IMP</v>
          </cell>
          <cell r="C1693" t="str">
            <v>US CENTRAL</v>
          </cell>
          <cell r="D1693" t="str">
            <v>Cost of Revenue</v>
          </cell>
          <cell r="E1693" t="str">
            <v>IMP</v>
          </cell>
          <cell r="F1693" t="str">
            <v>0040002658</v>
          </cell>
          <cell r="G1693" t="str">
            <v>IMP</v>
          </cell>
          <cell r="H1693" t="str">
            <v>CONTRACT DELIVERY</v>
          </cell>
          <cell r="I1693">
            <v>9.7329300000000007E-3</v>
          </cell>
          <cell r="J1693">
            <v>8.2196710000000006E-2</v>
          </cell>
          <cell r="K1693">
            <v>1.4624669999999999E-2</v>
          </cell>
        </row>
        <row r="1694">
          <cell r="A1694" t="str">
            <v>US CENTRALINLAND STEEL COMPANY</v>
          </cell>
          <cell r="B1694" t="str">
            <v>INLAND STEEL COMPANY</v>
          </cell>
          <cell r="C1694" t="str">
            <v>US CENTRAL</v>
          </cell>
          <cell r="D1694" t="str">
            <v>Cost of Revenue</v>
          </cell>
          <cell r="E1694" t="str">
            <v>INLAND STEEL COMPANY</v>
          </cell>
          <cell r="F1694" t="str">
            <v>0040000487</v>
          </cell>
          <cell r="G1694" t="str">
            <v>INLAND STEEL</v>
          </cell>
          <cell r="H1694" t="str">
            <v>CONTRACT DELIVERY</v>
          </cell>
          <cell r="I1694">
            <v>-0.2029589</v>
          </cell>
          <cell r="J1694">
            <v>-0.19452901</v>
          </cell>
          <cell r="K1694">
            <v>-0.24624841</v>
          </cell>
          <cell r="L1694">
            <v>-0.16874</v>
          </cell>
          <cell r="M1694">
            <v>-0.19026000000000001</v>
          </cell>
          <cell r="N1694">
            <v>-0.18995999999999999</v>
          </cell>
          <cell r="O1694">
            <v>0</v>
          </cell>
          <cell r="P1694">
            <v>0</v>
          </cell>
        </row>
        <row r="1695">
          <cell r="A1695" t="str">
            <v>US CENTRALINTELISTAF GROUP INC</v>
          </cell>
          <cell r="B1695" t="str">
            <v>INTELISTAF GROUP INC</v>
          </cell>
          <cell r="C1695" t="str">
            <v>US CENTRAL</v>
          </cell>
          <cell r="D1695" t="str">
            <v>Cost of Revenue</v>
          </cell>
          <cell r="E1695" t="str">
            <v>INTELISTAF GROUP INC</v>
          </cell>
          <cell r="F1695" t="str">
            <v>0040003764</v>
          </cell>
          <cell r="G1695" t="str">
            <v>INTELISTAF GROUP INC</v>
          </cell>
          <cell r="H1695" t="str">
            <v>CONTRACT DELIVERY</v>
          </cell>
          <cell r="I1695">
            <v>-5.7169360000000002E-2</v>
          </cell>
          <cell r="J1695">
            <v>-1.720211E-2</v>
          </cell>
          <cell r="K1695">
            <v>0.15042106999999999</v>
          </cell>
          <cell r="L1695">
            <v>2.0100000000000001E-3</v>
          </cell>
        </row>
        <row r="1696">
          <cell r="A1696" t="str">
            <v>US CENTRALIntellinex, LLC</v>
          </cell>
          <cell r="B1696" t="str">
            <v>Intellinex, LLC</v>
          </cell>
          <cell r="C1696" t="str">
            <v>US CENTRAL</v>
          </cell>
          <cell r="D1696" t="str">
            <v>Cost of Revenue</v>
          </cell>
          <cell r="E1696" t="str">
            <v>Intellinex, LLC</v>
          </cell>
          <cell r="F1696" t="str">
            <v>0040001298</v>
          </cell>
          <cell r="G1696" t="str">
            <v>Intellinex 2003</v>
          </cell>
          <cell r="H1696" t="str">
            <v>CONTRACT DELIVERY</v>
          </cell>
          <cell r="K1696">
            <v>-0.28501571999999997</v>
          </cell>
          <cell r="L1696">
            <v>-5.2188199999999997E-2</v>
          </cell>
          <cell r="M1696">
            <v>-0.35510000000000003</v>
          </cell>
          <cell r="N1696">
            <v>-0.33571899999999999</v>
          </cell>
          <cell r="O1696">
            <v>-0.32302999999999998</v>
          </cell>
          <cell r="P1696">
            <v>-0.32302999999999998</v>
          </cell>
        </row>
        <row r="1697">
          <cell r="A1697" t="str">
            <v>US CENTRALINTERNET HEALTH GROU</v>
          </cell>
          <cell r="B1697" t="str">
            <v>INTERNET HEALTH GROU</v>
          </cell>
          <cell r="C1697" t="str">
            <v>US CENTRAL</v>
          </cell>
          <cell r="D1697" t="str">
            <v>Cost of Revenue</v>
          </cell>
          <cell r="E1697" t="str">
            <v>INTERNET HEALTH GROU</v>
          </cell>
          <cell r="F1697" t="str">
            <v>0040000151</v>
          </cell>
          <cell r="G1697" t="str">
            <v>INTERNET HEALTH GROU</v>
          </cell>
          <cell r="H1697" t="str">
            <v>CONTRACT DELIVERY</v>
          </cell>
          <cell r="I1697">
            <v>3.0032700000000002E-3</v>
          </cell>
          <cell r="J1697">
            <v>3.0033E-3</v>
          </cell>
          <cell r="K1697">
            <v>3.0032599999999998E-3</v>
          </cell>
        </row>
        <row r="1698">
          <cell r="A1698" t="str">
            <v>US CENTRALIOWA REGULAR BUSINES</v>
          </cell>
          <cell r="B1698" t="str">
            <v>IOWA REGULAR BUSINES</v>
          </cell>
          <cell r="C1698" t="str">
            <v>US CENTRAL</v>
          </cell>
          <cell r="D1698" t="str">
            <v>Cost of Revenue</v>
          </cell>
          <cell r="E1698" t="str">
            <v>IOWA REGULAR BUSINES</v>
          </cell>
          <cell r="F1698" t="str">
            <v>0040001789</v>
          </cell>
          <cell r="G1698" t="str">
            <v>WELLMARK</v>
          </cell>
          <cell r="H1698" t="str">
            <v>CONTRACT DELIVERY</v>
          </cell>
          <cell r="I1698">
            <v>-1.5237367100000001</v>
          </cell>
          <cell r="J1698">
            <v>-1.8470817799999999</v>
          </cell>
          <cell r="K1698">
            <v>4.2115900000000003E-3</v>
          </cell>
          <cell r="L1698">
            <v>-2.3142876999999999</v>
          </cell>
          <cell r="M1698">
            <v>-1.4159314999999999</v>
          </cell>
          <cell r="N1698">
            <v>-1.9562934999999999</v>
          </cell>
          <cell r="O1698">
            <v>-2.0899755</v>
          </cell>
          <cell r="P1698">
            <v>-2.7878015</v>
          </cell>
        </row>
        <row r="1699">
          <cell r="A1699" t="str">
            <v>US CENTRALITW Brands</v>
          </cell>
          <cell r="B1699" t="str">
            <v>ITW Brands</v>
          </cell>
          <cell r="C1699" t="str">
            <v>US CENTRAL</v>
          </cell>
          <cell r="D1699" t="str">
            <v>Cost of Revenue</v>
          </cell>
          <cell r="E1699" t="str">
            <v>ITW Brands</v>
          </cell>
          <cell r="F1699" t="str">
            <v>0040004425</v>
          </cell>
          <cell r="G1699" t="str">
            <v>ILLINOIS TOOL WORKS</v>
          </cell>
          <cell r="H1699" t="str">
            <v>CONTRACT DELIVERY</v>
          </cell>
          <cell r="I1699">
            <v>-5.33593E-3</v>
          </cell>
          <cell r="J1699">
            <v>-4.2235700000000003E-3</v>
          </cell>
          <cell r="K1699">
            <v>4.1300000000000003E-6</v>
          </cell>
        </row>
        <row r="1700">
          <cell r="A1700" t="str">
            <v>US CENTRALJC PENNEY</v>
          </cell>
          <cell r="B1700" t="str">
            <v>JC PENNEY</v>
          </cell>
          <cell r="C1700" t="str">
            <v>US CENTRAL</v>
          </cell>
          <cell r="D1700" t="str">
            <v>Cost of Revenue</v>
          </cell>
          <cell r="E1700" t="str">
            <v>JC PENNEY</v>
          </cell>
          <cell r="F1700" t="str">
            <v>0040001910</v>
          </cell>
          <cell r="G1700" t="str">
            <v>J C PENNEY COMPANY I</v>
          </cell>
          <cell r="H1700" t="str">
            <v>CONTRACT DELIVERY</v>
          </cell>
          <cell r="I1700">
            <v>1E-8</v>
          </cell>
          <cell r="J1700">
            <v>3.0699999999999998E-3</v>
          </cell>
          <cell r="K1700">
            <v>6.6879999999999997E-5</v>
          </cell>
        </row>
        <row r="1701">
          <cell r="A1701" t="str">
            <v>US CENTRALJOHNSON CONTROLS INC</v>
          </cell>
          <cell r="B1701" t="str">
            <v>JOHNSON CONTROLS INC</v>
          </cell>
          <cell r="C1701" t="str">
            <v>US CENTRAL</v>
          </cell>
          <cell r="D1701" t="str">
            <v>Cost of Revenue</v>
          </cell>
          <cell r="E1701" t="str">
            <v>JOHNSON CONTROLS INC</v>
          </cell>
          <cell r="F1701" t="str">
            <v>0040003878</v>
          </cell>
          <cell r="G1701" t="str">
            <v>JCI</v>
          </cell>
          <cell r="H1701" t="str">
            <v>CONTRACT DELIVERY</v>
          </cell>
          <cell r="I1701">
            <v>-8.4278690000000003E-2</v>
          </cell>
          <cell r="J1701">
            <v>-8.0332639999999997E-2</v>
          </cell>
          <cell r="K1701">
            <v>-6.2354010000000001E-2</v>
          </cell>
          <cell r="L1701">
            <v>-4.2014679999999999E-2</v>
          </cell>
          <cell r="M1701">
            <v>-4.7045999999999998E-2</v>
          </cell>
          <cell r="N1701">
            <v>-4.7045999999999998E-2</v>
          </cell>
          <cell r="O1701">
            <v>-4.6614000000000003E-2</v>
          </cell>
          <cell r="P1701">
            <v>-2.6186999999999998E-2</v>
          </cell>
        </row>
        <row r="1702">
          <cell r="A1702" t="str">
            <v>US CENTRALJOSTENS</v>
          </cell>
          <cell r="B1702" t="str">
            <v>JOSTENS</v>
          </cell>
          <cell r="C1702" t="str">
            <v>US CENTRAL</v>
          </cell>
          <cell r="D1702" t="str">
            <v>Cost of Revenue</v>
          </cell>
          <cell r="E1702" t="str">
            <v>JOSTENS</v>
          </cell>
          <cell r="F1702" t="str">
            <v>0040002691</v>
          </cell>
          <cell r="G1702" t="str">
            <v>JOSTENS</v>
          </cell>
          <cell r="H1702" t="str">
            <v>CONTRACT DELIVERY</v>
          </cell>
          <cell r="I1702">
            <v>8.8999999999999995E-6</v>
          </cell>
          <cell r="J1702">
            <v>2.3610200000000001E-3</v>
          </cell>
        </row>
        <row r="1703">
          <cell r="A1703" t="str">
            <v>US CENTRALKable News Company,</v>
          </cell>
          <cell r="B1703" t="str">
            <v>Kable News Company,</v>
          </cell>
          <cell r="C1703" t="str">
            <v>US CENTRAL</v>
          </cell>
          <cell r="D1703" t="str">
            <v>Cost of Revenue</v>
          </cell>
          <cell r="E1703" t="str">
            <v>Kable News Company,</v>
          </cell>
          <cell r="F1703" t="str">
            <v>0040004658</v>
          </cell>
          <cell r="G1703" t="str">
            <v>KABLE</v>
          </cell>
          <cell r="H1703" t="str">
            <v>CONTRACT DELIVERY</v>
          </cell>
          <cell r="J1703">
            <v>-0.17152200000000001</v>
          </cell>
          <cell r="K1703">
            <v>-0.11532837</v>
          </cell>
          <cell r="L1703">
            <v>-1.432897E-2</v>
          </cell>
          <cell r="M1703">
            <v>-2.4779000000000001E-4</v>
          </cell>
          <cell r="N1703">
            <v>4.1297000000000003E-4</v>
          </cell>
          <cell r="O1703">
            <v>2.4780000000000001E-4</v>
          </cell>
          <cell r="P1703">
            <v>1E-8</v>
          </cell>
        </row>
        <row r="1704">
          <cell r="A1704" t="str">
            <v>US CENTRALKable News Company,</v>
          </cell>
          <cell r="B1704" t="str">
            <v>Kable News Company,</v>
          </cell>
          <cell r="C1704" t="str">
            <v>US CENTRAL</v>
          </cell>
          <cell r="D1704" t="str">
            <v>Cost of Revenue</v>
          </cell>
          <cell r="E1704" t="str">
            <v>Kable News Company,</v>
          </cell>
          <cell r="F1704" t="str">
            <v>0040004768</v>
          </cell>
          <cell r="G1704" t="str">
            <v>KABLE NEWS CALL CENT</v>
          </cell>
          <cell r="H1704" t="str">
            <v>CONTRACT DELIVERY</v>
          </cell>
          <cell r="J1704">
            <v>-8.6777999999999996E-4</v>
          </cell>
          <cell r="K1704">
            <v>-1.54057E-2</v>
          </cell>
          <cell r="L1704">
            <v>-0.10198313000000001</v>
          </cell>
          <cell r="M1704">
            <v>-0.11769470999999999</v>
          </cell>
          <cell r="N1704">
            <v>-8.2830909999999994E-2</v>
          </cell>
          <cell r="O1704">
            <v>-9.9102369999999995E-2</v>
          </cell>
          <cell r="P1704">
            <v>-9.0731950000000006E-2</v>
          </cell>
        </row>
        <row r="1705">
          <cell r="A1705" t="str">
            <v>US CENTRAL0040000758KELLWOOD COMPANY</v>
          </cell>
          <cell r="B1705" t="str">
            <v>0040000758KELLWOOD COMPANY</v>
          </cell>
          <cell r="C1705" t="str">
            <v>US CENTRAL</v>
          </cell>
          <cell r="D1705" t="str">
            <v>Cost of Revenue</v>
          </cell>
          <cell r="E1705" t="str">
            <v>KELLWOOD COMPANY</v>
          </cell>
          <cell r="F1705" t="str">
            <v>0040000758</v>
          </cell>
          <cell r="G1705" t="str">
            <v>KELLWOOD COMPANY</v>
          </cell>
          <cell r="H1705" t="str">
            <v>CONTRACT DELIVERY</v>
          </cell>
          <cell r="I1705">
            <v>-0.38960830000000002</v>
          </cell>
          <cell r="J1705">
            <v>-0.55651275</v>
          </cell>
          <cell r="K1705">
            <v>-0.70628272000000003</v>
          </cell>
          <cell r="L1705">
            <v>-0.46933128000000002</v>
          </cell>
          <cell r="M1705">
            <v>-0.83119438999999995</v>
          </cell>
          <cell r="N1705">
            <v>-1.0121563899999999</v>
          </cell>
          <cell r="O1705">
            <v>-0.99023450999999996</v>
          </cell>
          <cell r="P1705">
            <v>-1.02668771</v>
          </cell>
        </row>
        <row r="1706">
          <cell r="A1706" t="str">
            <v>US CENTRALLANDMARK GRAPHICS</v>
          </cell>
          <cell r="B1706" t="str">
            <v>LANDMARK GRAPHICS</v>
          </cell>
          <cell r="C1706" t="str">
            <v>US CENTRAL</v>
          </cell>
          <cell r="D1706" t="str">
            <v>Cost of Revenue</v>
          </cell>
          <cell r="E1706" t="str">
            <v>LANDMARK GRAPHICS</v>
          </cell>
          <cell r="F1706" t="str">
            <v>0040000909</v>
          </cell>
          <cell r="G1706" t="str">
            <v>LANDMARK GRAPHICS</v>
          </cell>
          <cell r="H1706" t="str">
            <v>CONTRACT DELIVERY</v>
          </cell>
          <cell r="J1706">
            <v>6.6100000000000002E-6</v>
          </cell>
        </row>
        <row r="1707">
          <cell r="A1707" t="str">
            <v>US CENTRALLEAR CORP</v>
          </cell>
          <cell r="B1707" t="str">
            <v>LEAR CORP</v>
          </cell>
          <cell r="C1707" t="str">
            <v>US CENTRAL</v>
          </cell>
          <cell r="D1707" t="str">
            <v>Cost of Revenue</v>
          </cell>
          <cell r="E1707" t="str">
            <v>LEAR CORP</v>
          </cell>
          <cell r="F1707" t="str">
            <v>0040001997</v>
          </cell>
          <cell r="G1707" t="str">
            <v>LEAR SEATING</v>
          </cell>
          <cell r="H1707" t="str">
            <v>CONTRACT DELIVERY</v>
          </cell>
          <cell r="I1707">
            <v>3.0157000000000001E-3</v>
          </cell>
          <cell r="J1707">
            <v>2.8232000000000002E-4</v>
          </cell>
          <cell r="K1707">
            <v>2.7349999999999998E-4</v>
          </cell>
        </row>
        <row r="1708">
          <cell r="A1708" t="str">
            <v>US CENTRALLeisure Company</v>
          </cell>
          <cell r="B1708" t="str">
            <v>Leisure Company</v>
          </cell>
          <cell r="C1708" t="str">
            <v>US CENTRAL</v>
          </cell>
          <cell r="D1708" t="str">
            <v>Cost of Revenue</v>
          </cell>
          <cell r="E1708" t="str">
            <v>Leisure Company</v>
          </cell>
          <cell r="F1708" t="str">
            <v>0040002574</v>
          </cell>
          <cell r="G1708" t="str">
            <v>LEISURE COMPANY</v>
          </cell>
          <cell r="H1708" t="str">
            <v>CONTRACT DELIVERY</v>
          </cell>
          <cell r="I1708">
            <v>1.1759800000000001E-3</v>
          </cell>
          <cell r="J1708">
            <v>6.8667499999999996E-3</v>
          </cell>
          <cell r="K1708">
            <v>5.2800000000000004E-4</v>
          </cell>
        </row>
        <row r="1709">
          <cell r="A1709" t="str">
            <v>US CENTRALLIBRARY OF AMERICA</v>
          </cell>
          <cell r="B1709" t="str">
            <v>LIBRARY OF AMERICA</v>
          </cell>
          <cell r="C1709" t="str">
            <v>US CENTRAL</v>
          </cell>
          <cell r="D1709" t="str">
            <v>Cost of Revenue</v>
          </cell>
          <cell r="E1709" t="str">
            <v>LIBRARY OF AMERICA</v>
          </cell>
          <cell r="F1709" t="str">
            <v>0040002696</v>
          </cell>
          <cell r="G1709" t="str">
            <v>LIBRARY OF AMERICA</v>
          </cell>
          <cell r="H1709" t="str">
            <v>CONTRACT DELIVERY</v>
          </cell>
          <cell r="I1709">
            <v>7.8058999999999995E-4</v>
          </cell>
          <cell r="J1709">
            <v>1.5856E-4</v>
          </cell>
          <cell r="K1709">
            <v>6.9759999999999996E-5</v>
          </cell>
        </row>
        <row r="1710">
          <cell r="A1710" t="str">
            <v>US CENTRALLifeline Inc.</v>
          </cell>
          <cell r="B1710" t="str">
            <v>Lifeline Inc.</v>
          </cell>
          <cell r="C1710" t="str">
            <v>US CENTRAL</v>
          </cell>
          <cell r="D1710" t="str">
            <v>Cost of Revenue</v>
          </cell>
          <cell r="E1710" t="str">
            <v>Lifeline Inc.</v>
          </cell>
          <cell r="F1710" t="str">
            <v>0040004689</v>
          </cell>
          <cell r="G1710" t="str">
            <v>Lifeline Inc 2003</v>
          </cell>
          <cell r="H1710" t="str">
            <v>CONTRACT DELIVERY</v>
          </cell>
          <cell r="I1710">
            <v>1.3181719999999999E-2</v>
          </cell>
          <cell r="J1710">
            <v>1.0954149999999999E-2</v>
          </cell>
          <cell r="K1710">
            <v>-6.0421410000000002E-2</v>
          </cell>
          <cell r="L1710">
            <v>-3.7969999999999997E-2</v>
          </cell>
          <cell r="M1710">
            <v>-2.7720000000000002E-2</v>
          </cell>
        </row>
        <row r="1711">
          <cell r="A1711" t="str">
            <v>US CENTRALLoudCloud</v>
          </cell>
          <cell r="B1711" t="str">
            <v>LoudCloud</v>
          </cell>
          <cell r="C1711" t="str">
            <v>US CENTRAL</v>
          </cell>
          <cell r="D1711" t="str">
            <v>Cost of Revenue</v>
          </cell>
          <cell r="E1711" t="str">
            <v>LoudCloud</v>
          </cell>
          <cell r="F1711" t="str">
            <v>0040004369</v>
          </cell>
          <cell r="G1711" t="str">
            <v>LoudCloud</v>
          </cell>
          <cell r="H1711" t="str">
            <v>CONTRACT DELIVERY</v>
          </cell>
          <cell r="I1711">
            <v>0.93925650999999999</v>
          </cell>
          <cell r="J1711">
            <v>1.52566954</v>
          </cell>
          <cell r="K1711">
            <v>-0.65644327000000002</v>
          </cell>
          <cell r="L1711">
            <v>-0.84913713999999996</v>
          </cell>
          <cell r="M1711">
            <v>-0.38013098000000001</v>
          </cell>
          <cell r="N1711">
            <v>-0.18093690000000001</v>
          </cell>
          <cell r="O1711">
            <v>-0.20954254999999999</v>
          </cell>
          <cell r="P1711">
            <v>-0.20732254999999999</v>
          </cell>
        </row>
        <row r="1712">
          <cell r="A1712" t="str">
            <v>US CENTRALLOWER COLORADO RIVER</v>
          </cell>
          <cell r="B1712" t="str">
            <v>LOWER COLORADO RIVER</v>
          </cell>
          <cell r="C1712" t="str">
            <v>US CENTRAL</v>
          </cell>
          <cell r="D1712" t="str">
            <v>Cost of Revenue</v>
          </cell>
          <cell r="E1712" t="str">
            <v>LOWER COLORADO RIVER</v>
          </cell>
          <cell r="F1712" t="str">
            <v>0040003464</v>
          </cell>
          <cell r="G1712" t="str">
            <v>2001LOWER COLORADO R</v>
          </cell>
          <cell r="H1712" t="str">
            <v>CONTRACT DELIVERY</v>
          </cell>
          <cell r="I1712">
            <v>-4.9835000000000001E-3</v>
          </cell>
          <cell r="J1712">
            <v>-5.85835E-3</v>
          </cell>
          <cell r="K1712">
            <v>-6.47761E-3</v>
          </cell>
          <cell r="L1712">
            <v>-6.6866099999999999E-3</v>
          </cell>
          <cell r="M1712">
            <v>2.3463899999999998E-3</v>
          </cell>
          <cell r="N1712">
            <v>-5.4936100000000003E-3</v>
          </cell>
          <cell r="O1712">
            <v>-6.5535999999999997E-3</v>
          </cell>
          <cell r="P1712">
            <v>-6.5573999999999997E-3</v>
          </cell>
        </row>
        <row r="1713">
          <cell r="A1713" t="str">
            <v>US CENTRALLTV STEEL</v>
          </cell>
          <cell r="B1713" t="str">
            <v>LTV STEEL</v>
          </cell>
          <cell r="C1713" t="str">
            <v>US CENTRAL</v>
          </cell>
          <cell r="D1713" t="str">
            <v>Cost of Revenue</v>
          </cell>
          <cell r="E1713" t="str">
            <v>LTV STEEL</v>
          </cell>
          <cell r="F1713" t="str">
            <v>0040000895</v>
          </cell>
          <cell r="G1713" t="str">
            <v>LTV STEEL</v>
          </cell>
          <cell r="H1713" t="str">
            <v>CONTRACT DELIVERY</v>
          </cell>
          <cell r="I1713">
            <v>-7.0925169999999996E-2</v>
          </cell>
          <cell r="J1713">
            <v>0.13781494</v>
          </cell>
          <cell r="K1713">
            <v>0.22416849</v>
          </cell>
          <cell r="L1713">
            <v>7.1599999999999997E-2</v>
          </cell>
          <cell r="M1713">
            <v>5.3400000000000003E-2</v>
          </cell>
          <cell r="N1713">
            <v>3.56E-2</v>
          </cell>
        </row>
        <row r="1714">
          <cell r="A1714" t="str">
            <v>US CENTRALMAC CORNWELL</v>
          </cell>
          <cell r="B1714" t="str">
            <v>MAC CORNWELL</v>
          </cell>
          <cell r="C1714" t="str">
            <v>US CENTRAL</v>
          </cell>
          <cell r="D1714" t="str">
            <v>Cost of Revenue</v>
          </cell>
          <cell r="E1714" t="str">
            <v>MAC CORNWELL</v>
          </cell>
          <cell r="F1714" t="str">
            <v>0040000323</v>
          </cell>
          <cell r="G1714" t="str">
            <v>MAC CORNWELL</v>
          </cell>
          <cell r="H1714" t="str">
            <v>CONTRACT DELIVERY</v>
          </cell>
          <cell r="I1714">
            <v>-0.26017115000000002</v>
          </cell>
          <cell r="J1714">
            <v>-0.30382534999999999</v>
          </cell>
          <cell r="K1714">
            <v>-0.25284350999999999</v>
          </cell>
          <cell r="L1714">
            <v>-0.29870000000000002</v>
          </cell>
          <cell r="M1714">
            <v>-0.27560000000000001</v>
          </cell>
          <cell r="N1714">
            <v>-0.27012999999999998</v>
          </cell>
          <cell r="O1714">
            <v>-0.26344000000000001</v>
          </cell>
          <cell r="P1714">
            <v>-0.26319999999999999</v>
          </cell>
        </row>
        <row r="1715">
          <cell r="A1715" t="str">
            <v>US CENTRALMAIN STREET</v>
          </cell>
          <cell r="B1715" t="str">
            <v>MAIN STREET</v>
          </cell>
          <cell r="C1715" t="str">
            <v>US CENTRAL</v>
          </cell>
          <cell r="D1715" t="str">
            <v>Cost of Revenue</v>
          </cell>
          <cell r="E1715" t="str">
            <v>MAIN STREET</v>
          </cell>
          <cell r="F1715" t="str">
            <v>0040002697</v>
          </cell>
          <cell r="G1715" t="str">
            <v>MAIN STREET</v>
          </cell>
          <cell r="H1715" t="str">
            <v>CONTRACT DELIVERY</v>
          </cell>
          <cell r="I1715">
            <v>0.13361954000000001</v>
          </cell>
          <cell r="J1715">
            <v>0.67725011999999996</v>
          </cell>
          <cell r="K1715">
            <v>5.475791E-2</v>
          </cell>
          <cell r="L1715">
            <v>-0.2719182</v>
          </cell>
          <cell r="M1715">
            <v>-4.8253699999999998E-3</v>
          </cell>
          <cell r="N1715">
            <v>5.3086559999999998E-2</v>
          </cell>
          <cell r="O1715">
            <v>4.6159760000000001E-2</v>
          </cell>
          <cell r="P1715">
            <v>-0.23457285</v>
          </cell>
        </row>
        <row r="1716">
          <cell r="A1716" t="str">
            <v>US CENTRALMarathon Oil Company</v>
          </cell>
          <cell r="B1716" t="str">
            <v>Marathon Oil Company</v>
          </cell>
          <cell r="C1716" t="str">
            <v>US CENTRAL</v>
          </cell>
          <cell r="D1716" t="str">
            <v>Cost of Revenue</v>
          </cell>
          <cell r="E1716" t="str">
            <v>Marathon Oil Company</v>
          </cell>
          <cell r="F1716" t="str">
            <v>0040004806</v>
          </cell>
          <cell r="G1716" t="str">
            <v>Marathon Outsourcing</v>
          </cell>
          <cell r="H1716" t="str">
            <v>CONTRACT DELIVERY</v>
          </cell>
          <cell r="K1716">
            <v>2.175732E-2</v>
          </cell>
          <cell r="L1716">
            <v>-0.23447599999999999</v>
          </cell>
          <cell r="M1716">
            <v>-0.48460098000000001</v>
          </cell>
          <cell r="N1716">
            <v>-0.50930098000000001</v>
          </cell>
          <cell r="O1716">
            <v>-0.52870097999999999</v>
          </cell>
          <cell r="P1716">
            <v>-0.47831098</v>
          </cell>
        </row>
        <row r="1717">
          <cell r="A1717" t="str">
            <v>US CENTRALMARJORIE POORE</v>
          </cell>
          <cell r="B1717" t="str">
            <v>MARJORIE POORE</v>
          </cell>
          <cell r="C1717" t="str">
            <v>US CENTRAL</v>
          </cell>
          <cell r="D1717" t="str">
            <v>Cost of Revenue</v>
          </cell>
          <cell r="E1717" t="str">
            <v>MARJORIE POORE</v>
          </cell>
          <cell r="F1717" t="str">
            <v>0040002699</v>
          </cell>
          <cell r="G1717" t="str">
            <v>MARJORIE POORE</v>
          </cell>
          <cell r="H1717" t="str">
            <v>CONTRACT DELIVERY</v>
          </cell>
          <cell r="I1717">
            <v>-3.2370900000000002E-3</v>
          </cell>
          <cell r="J1717">
            <v>8.4988999999999996E-4</v>
          </cell>
          <cell r="K1717">
            <v>-7.3150799999999998E-3</v>
          </cell>
          <cell r="L1717">
            <v>7.9647599999999995E-3</v>
          </cell>
          <cell r="M1717">
            <v>3.0772600000000001E-3</v>
          </cell>
          <cell r="N1717">
            <v>5.6407200000000001E-3</v>
          </cell>
          <cell r="O1717">
            <v>7.5807999999999995E-4</v>
          </cell>
          <cell r="P1717">
            <v>7.6117199999999998E-3</v>
          </cell>
        </row>
        <row r="1718">
          <cell r="A1718" t="str">
            <v>US CENTRALMCI</v>
          </cell>
          <cell r="B1718" t="str">
            <v>MCI</v>
          </cell>
          <cell r="C1718" t="str">
            <v>US CENTRAL</v>
          </cell>
          <cell r="D1718" t="str">
            <v>Cost of Revenue</v>
          </cell>
          <cell r="E1718" t="str">
            <v>MCI</v>
          </cell>
          <cell r="F1718" t="str">
            <v>0040004244</v>
          </cell>
          <cell r="G1718" t="str">
            <v>MCI ALIANZA</v>
          </cell>
          <cell r="H1718" t="str">
            <v>CONTRACT DELIVERY</v>
          </cell>
          <cell r="I1718">
            <v>-0.51103878999999997</v>
          </cell>
          <cell r="J1718">
            <v>-0.45473836000000001</v>
          </cell>
          <cell r="K1718">
            <v>-0.43166167999999999</v>
          </cell>
          <cell r="L1718">
            <v>-0.38264900000000002</v>
          </cell>
          <cell r="M1718">
            <v>-0.51939900000000006</v>
          </cell>
          <cell r="N1718">
            <v>2.9840999999999999E-2</v>
          </cell>
          <cell r="O1718">
            <v>1.1776999999999999E-2</v>
          </cell>
        </row>
        <row r="1719">
          <cell r="A1719" t="str">
            <v>US CENTRALMCI</v>
          </cell>
          <cell r="B1719" t="str">
            <v>MCI</v>
          </cell>
          <cell r="C1719" t="str">
            <v>US CENTRAL</v>
          </cell>
          <cell r="D1719" t="str">
            <v>Cost of Revenue</v>
          </cell>
          <cell r="E1719" t="str">
            <v>MCI</v>
          </cell>
          <cell r="F1719" t="str">
            <v>0040002754</v>
          </cell>
          <cell r="G1719" t="str">
            <v>MCI APPLICATIONS</v>
          </cell>
          <cell r="H1719" t="str">
            <v>CONTRACT DELIVERY</v>
          </cell>
          <cell r="K1719">
            <v>-0.23741261</v>
          </cell>
          <cell r="L1719">
            <v>-1.172437</v>
          </cell>
          <cell r="M1719">
            <v>-0.40799999999999997</v>
          </cell>
          <cell r="N1719">
            <v>-9.1999999999999998E-2</v>
          </cell>
          <cell r="O1719">
            <v>-0.01</v>
          </cell>
          <cell r="P1719">
            <v>0</v>
          </cell>
        </row>
        <row r="1720">
          <cell r="A1720" t="str">
            <v>US CENTRALMCI</v>
          </cell>
          <cell r="B1720" t="str">
            <v>MCI</v>
          </cell>
          <cell r="C1720" t="str">
            <v>US CENTRAL</v>
          </cell>
          <cell r="D1720" t="str">
            <v>Cost of Revenue</v>
          </cell>
          <cell r="E1720" t="str">
            <v>MCI</v>
          </cell>
          <cell r="F1720" t="str">
            <v>0040001996</v>
          </cell>
          <cell r="G1720" t="str">
            <v>MCI BILLING</v>
          </cell>
          <cell r="H1720" t="str">
            <v>CONTRACT DELIVERY</v>
          </cell>
          <cell r="I1720">
            <v>-3.6109567500000002</v>
          </cell>
          <cell r="J1720">
            <v>-4.46550403</v>
          </cell>
          <cell r="K1720">
            <v>-4.8123551400000002</v>
          </cell>
          <cell r="L1720">
            <v>-4.9058460000000004</v>
          </cell>
          <cell r="M1720">
            <v>-4.8418150000000004</v>
          </cell>
          <cell r="N1720">
            <v>-4.8413899999999996</v>
          </cell>
          <cell r="O1720">
            <v>-4.6905809999999999</v>
          </cell>
          <cell r="P1720">
            <v>-4.6976649999999998</v>
          </cell>
        </row>
        <row r="1721">
          <cell r="A1721" t="str">
            <v>US CENTRALMCI</v>
          </cell>
          <cell r="B1721" t="str">
            <v>MCI</v>
          </cell>
          <cell r="C1721" t="str">
            <v>US CENTRAL</v>
          </cell>
          <cell r="D1721" t="str">
            <v>Cost of Revenue</v>
          </cell>
          <cell r="E1721" t="str">
            <v>MCI</v>
          </cell>
          <cell r="F1721" t="str">
            <v>0040001938</v>
          </cell>
          <cell r="G1721" t="str">
            <v>MCI BMP</v>
          </cell>
          <cell r="H1721" t="str">
            <v>CONTRACT DELIVERY</v>
          </cell>
          <cell r="I1721">
            <v>9.7327999999999998E-4</v>
          </cell>
        </row>
        <row r="1722">
          <cell r="A1722" t="str">
            <v>US CENTRALMCI</v>
          </cell>
          <cell r="B1722" t="str">
            <v>MCI</v>
          </cell>
          <cell r="C1722" t="str">
            <v>US CENTRAL</v>
          </cell>
          <cell r="D1722" t="str">
            <v>Cost of Revenue</v>
          </cell>
          <cell r="E1722" t="str">
            <v>MCI</v>
          </cell>
          <cell r="F1722" t="str">
            <v>0040001955</v>
          </cell>
          <cell r="G1722" t="str">
            <v>MCI BUSINESS MKTS</v>
          </cell>
          <cell r="H1722" t="str">
            <v>CONTRACT DELIVERY</v>
          </cell>
          <cell r="I1722">
            <v>1.509595E-2</v>
          </cell>
          <cell r="J1722">
            <v>9.0282699999999997E-3</v>
          </cell>
          <cell r="K1722">
            <v>1.1004E-2</v>
          </cell>
          <cell r="L1722">
            <v>0</v>
          </cell>
        </row>
        <row r="1723">
          <cell r="A1723" t="str">
            <v>US CENTRALMCI</v>
          </cell>
          <cell r="B1723" t="str">
            <v>MCI</v>
          </cell>
          <cell r="C1723" t="str">
            <v>US CENTRAL</v>
          </cell>
          <cell r="D1723" t="str">
            <v>Cost of Revenue</v>
          </cell>
          <cell r="E1723" t="str">
            <v>MCI</v>
          </cell>
          <cell r="F1723" t="str">
            <v>0040002888</v>
          </cell>
          <cell r="G1723" t="str">
            <v>MCI CRM-NORTHSTAR</v>
          </cell>
          <cell r="H1723" t="str">
            <v>CONTRACT DELIVERY</v>
          </cell>
          <cell r="I1723">
            <v>-1.4894645399999999</v>
          </cell>
          <cell r="J1723">
            <v>-0.22473973999999999</v>
          </cell>
          <cell r="K1723">
            <v>-0.38355622</v>
          </cell>
          <cell r="L1723">
            <v>-2.886E-2</v>
          </cell>
        </row>
        <row r="1724">
          <cell r="A1724" t="str">
            <v>US CENTRALMCI</v>
          </cell>
          <cell r="B1724" t="str">
            <v>MCI</v>
          </cell>
          <cell r="C1724" t="str">
            <v>US CENTRAL</v>
          </cell>
          <cell r="D1724" t="str">
            <v>Cost of Revenue</v>
          </cell>
          <cell r="E1724" t="str">
            <v>MCI</v>
          </cell>
          <cell r="F1724" t="str">
            <v>0040002663</v>
          </cell>
          <cell r="G1724" t="str">
            <v>MCI E-BILLING</v>
          </cell>
          <cell r="H1724" t="str">
            <v>CONTRACT DELIVERY</v>
          </cell>
          <cell r="I1724">
            <v>-0.37918224</v>
          </cell>
          <cell r="J1724">
            <v>-0.35903133999999998</v>
          </cell>
          <cell r="K1724">
            <v>-8.3841200000000005E-2</v>
          </cell>
          <cell r="L1724">
            <v>-0.12095</v>
          </cell>
          <cell r="M1724">
            <v>-9.4941999999999999E-2</v>
          </cell>
          <cell r="N1724">
            <v>-7.2596999999999995E-2</v>
          </cell>
          <cell r="O1724">
            <v>-6.9389999999999993E-2</v>
          </cell>
          <cell r="P1724">
            <v>-7.2656999999999999E-2</v>
          </cell>
        </row>
        <row r="1725">
          <cell r="A1725" t="str">
            <v>US CENTRALMCI</v>
          </cell>
          <cell r="B1725" t="str">
            <v>MCI</v>
          </cell>
          <cell r="C1725" t="str">
            <v>US CENTRAL</v>
          </cell>
          <cell r="D1725" t="str">
            <v>Cost of Revenue</v>
          </cell>
          <cell r="E1725" t="str">
            <v>MCI</v>
          </cell>
          <cell r="F1725" t="str">
            <v>0040002046</v>
          </cell>
          <cell r="G1725" t="str">
            <v>MCI EDI</v>
          </cell>
          <cell r="H1725" t="str">
            <v>CONTRACT DELIVERY</v>
          </cell>
          <cell r="I1725">
            <v>5.2100000000000001E-6</v>
          </cell>
          <cell r="J1725">
            <v>4.1300000000000003E-6</v>
          </cell>
          <cell r="K1725">
            <v>1.9700000000000002E-6</v>
          </cell>
        </row>
        <row r="1726">
          <cell r="A1726" t="str">
            <v>US CENTRALMCI</v>
          </cell>
          <cell r="B1726" t="str">
            <v>MCI</v>
          </cell>
          <cell r="C1726" t="str">
            <v>US CENTRAL</v>
          </cell>
          <cell r="D1726" t="str">
            <v>Cost of Revenue</v>
          </cell>
          <cell r="E1726" t="str">
            <v>MCI</v>
          </cell>
          <cell r="F1726" t="str">
            <v>0040000157</v>
          </cell>
          <cell r="G1726" t="str">
            <v>MCI I-BILLING</v>
          </cell>
          <cell r="H1726" t="str">
            <v>CONTRACT DELIVERY</v>
          </cell>
          <cell r="I1726">
            <v>-2.0484820000000001E-2</v>
          </cell>
          <cell r="J1726">
            <v>-2.0398220000000002E-2</v>
          </cell>
          <cell r="K1726">
            <v>5.2227200000000001E-3</v>
          </cell>
        </row>
        <row r="1727">
          <cell r="A1727" t="str">
            <v>US CENTRALMCI</v>
          </cell>
          <cell r="B1727" t="str">
            <v>MCI</v>
          </cell>
          <cell r="C1727" t="str">
            <v>US CENTRAL</v>
          </cell>
          <cell r="D1727" t="str">
            <v>Cost of Revenue</v>
          </cell>
          <cell r="E1727" t="str">
            <v>MCI</v>
          </cell>
          <cell r="F1727" t="str">
            <v>0040002515</v>
          </cell>
          <cell r="G1727" t="str">
            <v>MCI INFRASTRUCTURE</v>
          </cell>
          <cell r="H1727" t="str">
            <v>CONTRACT DELIVERY</v>
          </cell>
          <cell r="I1727">
            <v>-0.90989450999999999</v>
          </cell>
          <cell r="J1727">
            <v>-0.59219007999999995</v>
          </cell>
          <cell r="K1727">
            <v>-0.54959643000000002</v>
          </cell>
          <cell r="L1727">
            <v>-0.64976</v>
          </cell>
          <cell r="M1727">
            <v>-0.59247000000000005</v>
          </cell>
          <cell r="N1727">
            <v>-0.62029000000000001</v>
          </cell>
          <cell r="O1727">
            <v>-0.60370000000000001</v>
          </cell>
          <cell r="P1727">
            <v>-0.61443999999999999</v>
          </cell>
        </row>
        <row r="1728">
          <cell r="A1728" t="str">
            <v>US CENTRALMCI</v>
          </cell>
          <cell r="B1728" t="str">
            <v>MCI</v>
          </cell>
          <cell r="C1728" t="str">
            <v>US CENTRAL</v>
          </cell>
          <cell r="D1728" t="str">
            <v>Cost of Revenue</v>
          </cell>
          <cell r="E1728" t="str">
            <v>MCI</v>
          </cell>
          <cell r="F1728" t="str">
            <v>0040004319</v>
          </cell>
          <cell r="G1728" t="str">
            <v>MCI INTRADA &amp; SRMS</v>
          </cell>
          <cell r="H1728" t="str">
            <v>CONTRACT DELIVERY</v>
          </cell>
          <cell r="I1728">
            <v>-0.27487288999999998</v>
          </cell>
          <cell r="J1728">
            <v>-0.43728839000000003</v>
          </cell>
          <cell r="K1728">
            <v>-0.45521950999999999</v>
          </cell>
          <cell r="L1728">
            <v>-0.44157000000000002</v>
          </cell>
          <cell r="M1728">
            <v>-0.34055000000000002</v>
          </cell>
          <cell r="N1728">
            <v>-0.34934999999999999</v>
          </cell>
          <cell r="O1728">
            <v>-0.34934999999999999</v>
          </cell>
          <cell r="P1728">
            <v>-0.34934999999999999</v>
          </cell>
        </row>
        <row r="1729">
          <cell r="A1729" t="str">
            <v>US CENTRAL0040002047MCI ITO</v>
          </cell>
          <cell r="B1729" t="str">
            <v>0040002047MCI ITO</v>
          </cell>
          <cell r="C1729" t="str">
            <v>US CENTRAL</v>
          </cell>
          <cell r="D1729" t="str">
            <v>Cost of Revenue</v>
          </cell>
          <cell r="E1729" t="str">
            <v>MCI</v>
          </cell>
          <cell r="F1729" t="str">
            <v>0040002047</v>
          </cell>
          <cell r="G1729" t="str">
            <v>MCI ITO</v>
          </cell>
          <cell r="H1729" t="str">
            <v>CLIENT DELIVERY EXEC</v>
          </cell>
          <cell r="I1729">
            <v>0.84941228000000002</v>
          </cell>
          <cell r="J1729">
            <v>0.88598494000000005</v>
          </cell>
          <cell r="K1729">
            <v>1.2310678500000001</v>
          </cell>
          <cell r="L1729">
            <v>0.80785392</v>
          </cell>
          <cell r="M1729">
            <v>0.88957686999999996</v>
          </cell>
          <cell r="N1729">
            <v>0.88099886999999999</v>
          </cell>
          <cell r="O1729">
            <v>0.88099886999999999</v>
          </cell>
          <cell r="P1729">
            <v>0.88099886999999999</v>
          </cell>
        </row>
        <row r="1730">
          <cell r="A1730" t="str">
            <v>US CENTRAL0040002047MCI ITO</v>
          </cell>
          <cell r="B1730" t="str">
            <v>0040002047MCI ITO</v>
          </cell>
          <cell r="C1730" t="str">
            <v>US CENTRAL</v>
          </cell>
          <cell r="D1730" t="str">
            <v>Cost of Revenue</v>
          </cell>
          <cell r="E1730" t="str">
            <v>MCI</v>
          </cell>
          <cell r="F1730" t="str">
            <v>0040002047</v>
          </cell>
          <cell r="G1730" t="str">
            <v>MCI ITO</v>
          </cell>
          <cell r="H1730" t="str">
            <v>CONTRACT DELIVERY</v>
          </cell>
          <cell r="I1730">
            <v>-42.438676690000001</v>
          </cell>
          <cell r="J1730">
            <v>-16.839996920000001</v>
          </cell>
          <cell r="K1730">
            <v>-31.517389009999999</v>
          </cell>
          <cell r="L1730">
            <v>-26.988379940000002</v>
          </cell>
          <cell r="M1730">
            <v>-31.963908750000002</v>
          </cell>
          <cell r="N1730">
            <v>-30.741387370000002</v>
          </cell>
          <cell r="O1730">
            <v>-27.168753129999999</v>
          </cell>
          <cell r="P1730">
            <v>-24.766783889999999</v>
          </cell>
        </row>
        <row r="1731">
          <cell r="A1731" t="str">
            <v>US CENTRALMCI</v>
          </cell>
          <cell r="B1731" t="str">
            <v>MCI</v>
          </cell>
          <cell r="C1731" t="str">
            <v>US CENTRAL</v>
          </cell>
          <cell r="D1731" t="str">
            <v>Cost of Revenue</v>
          </cell>
          <cell r="E1731" t="str">
            <v>MCI</v>
          </cell>
          <cell r="F1731" t="str">
            <v>0040002435</v>
          </cell>
          <cell r="G1731" t="str">
            <v>MCI LNP</v>
          </cell>
          <cell r="H1731" t="str">
            <v>CONTRACT DELIVERY</v>
          </cell>
          <cell r="I1731">
            <v>-0.21298637000000001</v>
          </cell>
          <cell r="J1731">
            <v>-0.16742752999999999</v>
          </cell>
          <cell r="K1731">
            <v>-0.22606166</v>
          </cell>
          <cell r="L1731">
            <v>-0.17699999999999999</v>
          </cell>
          <cell r="M1731">
            <v>-0.16547400000000001</v>
          </cell>
          <cell r="N1731">
            <v>-0.15429100000000001</v>
          </cell>
          <cell r="O1731">
            <v>-0.146064</v>
          </cell>
          <cell r="P1731">
            <v>-0.13783699999999999</v>
          </cell>
        </row>
        <row r="1732">
          <cell r="A1732" t="str">
            <v>US CENTRALMCI</v>
          </cell>
          <cell r="B1732" t="str">
            <v>MCI</v>
          </cell>
          <cell r="C1732" t="str">
            <v>US CENTRAL</v>
          </cell>
          <cell r="D1732" t="str">
            <v>Cost of Revenue</v>
          </cell>
          <cell r="E1732" t="str">
            <v>MCI</v>
          </cell>
          <cell r="F1732" t="str">
            <v>0040002516</v>
          </cell>
          <cell r="G1732" t="str">
            <v>MCI UNSOLD</v>
          </cell>
          <cell r="H1732" t="str">
            <v>CONTRACT DELIVERY</v>
          </cell>
          <cell r="I1732">
            <v>6.3969000000000005E-4</v>
          </cell>
          <cell r="J1732">
            <v>2.3133E-4</v>
          </cell>
          <cell r="K1732">
            <v>3.9997900000000003E-2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</row>
        <row r="1733">
          <cell r="A1733" t="str">
            <v>US CENTRALMCI</v>
          </cell>
          <cell r="B1733" t="str">
            <v>MCI</v>
          </cell>
          <cell r="C1733" t="str">
            <v>US CENTRAL</v>
          </cell>
          <cell r="D1733" t="str">
            <v>Cost of Revenue</v>
          </cell>
          <cell r="E1733" t="str">
            <v>MCI</v>
          </cell>
          <cell r="F1733" t="str">
            <v>0040001939</v>
          </cell>
          <cell r="G1733" t="str">
            <v>MCI VDDS</v>
          </cell>
          <cell r="H1733" t="str">
            <v>CONTRACT DELIVERY</v>
          </cell>
          <cell r="J1733">
            <v>9.9399999999999997E-6</v>
          </cell>
        </row>
        <row r="1734">
          <cell r="A1734" t="str">
            <v>US CENTRALMEDCARD SUN SYSTEM</v>
          </cell>
          <cell r="B1734" t="str">
            <v>MEDCARD SUN SYSTEM</v>
          </cell>
          <cell r="C1734" t="str">
            <v>US CENTRAL</v>
          </cell>
          <cell r="D1734" t="str">
            <v>Cost of Revenue</v>
          </cell>
          <cell r="E1734" t="str">
            <v>MEDCARD SUN SYSTEM</v>
          </cell>
          <cell r="F1734" t="str">
            <v>0040003819</v>
          </cell>
          <cell r="G1734" t="str">
            <v>MEDCARD SYSTEMS</v>
          </cell>
          <cell r="H1734" t="str">
            <v>CONTRACT DELIVERY</v>
          </cell>
          <cell r="I1734">
            <v>0.57361428999999997</v>
          </cell>
          <cell r="J1734">
            <v>1.9375900000000001E-2</v>
          </cell>
          <cell r="K1734">
            <v>3.0550569999999999E-2</v>
          </cell>
          <cell r="L1734">
            <v>-1.7281000000000001E-2</v>
          </cell>
        </row>
        <row r="1735">
          <cell r="A1735" t="str">
            <v>US CENTRALMEDICAL ECONOMICS</v>
          </cell>
          <cell r="B1735" t="str">
            <v>MEDICAL ECONOMICS</v>
          </cell>
          <cell r="C1735" t="str">
            <v>US CENTRAL</v>
          </cell>
          <cell r="D1735" t="str">
            <v>Cost of Revenue</v>
          </cell>
          <cell r="E1735" t="str">
            <v>MEDICAL ECONOMICS</v>
          </cell>
          <cell r="F1735" t="str">
            <v>0040002701</v>
          </cell>
          <cell r="G1735" t="str">
            <v>MEDICAL ECONOMICS</v>
          </cell>
          <cell r="H1735" t="str">
            <v>CONTRACT DELIVERY</v>
          </cell>
          <cell r="I1735">
            <v>-2.143598E-2</v>
          </cell>
          <cell r="J1735">
            <v>-8.38034E-3</v>
          </cell>
          <cell r="K1735">
            <v>-4.975765E-2</v>
          </cell>
          <cell r="L1735">
            <v>-5.9695890000000001E-2</v>
          </cell>
          <cell r="M1735">
            <v>-3.4581290000000001E-2</v>
          </cell>
          <cell r="N1735">
            <v>-2.2716980000000001E-2</v>
          </cell>
          <cell r="O1735">
            <v>-5.4083119999999998E-2</v>
          </cell>
          <cell r="P1735">
            <v>-7.362689E-2</v>
          </cell>
        </row>
        <row r="1736">
          <cell r="A1736" t="str">
            <v>US CENTRALMERCHANDISE ASSOCIAT</v>
          </cell>
          <cell r="B1736" t="str">
            <v>MERCHANDISE ASSOCIAT</v>
          </cell>
          <cell r="C1736" t="str">
            <v>US CENTRAL</v>
          </cell>
          <cell r="D1736" t="str">
            <v>Cost of Revenue</v>
          </cell>
          <cell r="E1736" t="str">
            <v>MERCHANDISE ASSOCIAT</v>
          </cell>
          <cell r="F1736" t="str">
            <v>0040002702</v>
          </cell>
          <cell r="G1736" t="str">
            <v>MERCHANDISE ASSOCIAT</v>
          </cell>
          <cell r="H1736" t="str">
            <v>CONTRACT DELIVERY</v>
          </cell>
          <cell r="K1736">
            <v>0</v>
          </cell>
        </row>
        <row r="1737">
          <cell r="A1737" t="str">
            <v>US CENTRALMEREDITH CORPORATION</v>
          </cell>
          <cell r="B1737" t="str">
            <v>MEREDITH CORPORATION</v>
          </cell>
          <cell r="C1737" t="str">
            <v>US CENTRAL</v>
          </cell>
          <cell r="D1737" t="str">
            <v>Cost of Revenue</v>
          </cell>
          <cell r="E1737" t="str">
            <v>MEREDITH CORPORATION</v>
          </cell>
          <cell r="F1737" t="str">
            <v>0040002721</v>
          </cell>
          <cell r="G1737" t="str">
            <v>MEREDITH</v>
          </cell>
          <cell r="H1737" t="str">
            <v>CONTRACT DELIVERY</v>
          </cell>
          <cell r="I1737">
            <v>-0.14152656999999999</v>
          </cell>
          <cell r="J1737">
            <v>-6.4021949999999994E-2</v>
          </cell>
          <cell r="K1737">
            <v>-4.7827000000000001E-2</v>
          </cell>
          <cell r="L1737">
            <v>-0.40555858</v>
          </cell>
          <cell r="M1737">
            <v>-2.8541130000000001E-2</v>
          </cell>
          <cell r="N1737">
            <v>-3.1372709999999998E-2</v>
          </cell>
          <cell r="O1737">
            <v>-8.4504919999999997E-2</v>
          </cell>
          <cell r="P1737">
            <v>-0.41601384000000002</v>
          </cell>
        </row>
        <row r="1738">
          <cell r="A1738" t="str">
            <v>US CENTRALMEREDITH CORPORATION</v>
          </cell>
          <cell r="B1738" t="str">
            <v>MEREDITH CORPORATION</v>
          </cell>
          <cell r="C1738" t="str">
            <v>US CENTRAL</v>
          </cell>
          <cell r="D1738" t="str">
            <v>Cost of Revenue</v>
          </cell>
          <cell r="E1738" t="str">
            <v>MEREDITH CORPORATION</v>
          </cell>
          <cell r="F1738" t="str">
            <v>0040002048</v>
          </cell>
          <cell r="G1738" t="str">
            <v>MEREDITH CORPORATION</v>
          </cell>
          <cell r="H1738" t="str">
            <v>CONTRACT DELIVERY</v>
          </cell>
          <cell r="I1738">
            <v>-5.1428210000000002E-2</v>
          </cell>
          <cell r="J1738">
            <v>-3.2235670000000001E-2</v>
          </cell>
          <cell r="K1738">
            <v>-1.4806400000000001E-3</v>
          </cell>
          <cell r="L1738">
            <v>-2.044E-2</v>
          </cell>
          <cell r="M1738">
            <v>-1.251E-2</v>
          </cell>
          <cell r="N1738">
            <v>-1.251E-2</v>
          </cell>
          <cell r="O1738">
            <v>-1.251E-2</v>
          </cell>
          <cell r="P1738">
            <v>-5.7509999999999999E-2</v>
          </cell>
        </row>
        <row r="1739">
          <cell r="A1739" t="str">
            <v>US CENTRALMERISANT</v>
          </cell>
          <cell r="B1739" t="str">
            <v>MERISANT</v>
          </cell>
          <cell r="C1739" t="str">
            <v>US CENTRAL</v>
          </cell>
          <cell r="D1739" t="str">
            <v>Cost of Revenue</v>
          </cell>
          <cell r="E1739" t="str">
            <v>MERISANT</v>
          </cell>
          <cell r="F1739" t="str">
            <v>0040002677</v>
          </cell>
          <cell r="G1739" t="str">
            <v>MERISANT2</v>
          </cell>
          <cell r="H1739" t="str">
            <v>CONTRACT DELIVERY</v>
          </cell>
          <cell r="I1739">
            <v>-0.55998214000000002</v>
          </cell>
          <cell r="J1739">
            <v>-0.42726960000000003</v>
          </cell>
          <cell r="K1739">
            <v>-0.49639431000000001</v>
          </cell>
          <cell r="L1739">
            <v>-0.13884357999999999</v>
          </cell>
          <cell r="M1739">
            <v>-0.21718022000000001</v>
          </cell>
          <cell r="N1739">
            <v>-0.31127115999999999</v>
          </cell>
          <cell r="O1739">
            <v>-0.35557116</v>
          </cell>
          <cell r="P1739">
            <v>-0.30686215999999999</v>
          </cell>
        </row>
        <row r="1740">
          <cell r="A1740" t="str">
            <v>US CENTRALMERISANT</v>
          </cell>
          <cell r="B1740" t="str">
            <v>MERISANT</v>
          </cell>
          <cell r="C1740" t="str">
            <v>US CENTRAL</v>
          </cell>
          <cell r="D1740" t="str">
            <v>Cost of Revenue</v>
          </cell>
          <cell r="E1740" t="str">
            <v>MERISANT</v>
          </cell>
          <cell r="F1740" t="str">
            <v>0040002677</v>
          </cell>
          <cell r="G1740" t="str">
            <v>MERISANT2</v>
          </cell>
          <cell r="H1740" t="str">
            <v>GLOBAL DELIVERY</v>
          </cell>
          <cell r="I1740">
            <v>3.2400779999999997E-2</v>
          </cell>
          <cell r="J1740">
            <v>3.1173490000000002E-2</v>
          </cell>
          <cell r="K1740">
            <v>3.021221E-2</v>
          </cell>
          <cell r="L1740">
            <v>2.806608E-2</v>
          </cell>
        </row>
        <row r="1741">
          <cell r="A1741" t="str">
            <v>US CENTRALMETALS USA</v>
          </cell>
          <cell r="B1741" t="str">
            <v>METALS USA</v>
          </cell>
          <cell r="C1741" t="str">
            <v>US CENTRAL</v>
          </cell>
          <cell r="D1741" t="str">
            <v>Cost of Revenue</v>
          </cell>
          <cell r="E1741" t="str">
            <v>METALS USA</v>
          </cell>
          <cell r="F1741" t="str">
            <v>0040000240</v>
          </cell>
          <cell r="G1741" t="str">
            <v>METALS USA</v>
          </cell>
          <cell r="H1741" t="str">
            <v>CONTRACT DELIVERY</v>
          </cell>
          <cell r="I1741">
            <v>5.0017000000000004E-3</v>
          </cell>
          <cell r="J1741">
            <v>-1.1297900000000001E-3</v>
          </cell>
          <cell r="K1741">
            <v>-1.14481E-3</v>
          </cell>
          <cell r="L1741">
            <v>-2.2499999999999998E-3</v>
          </cell>
        </row>
        <row r="1742">
          <cell r="A1742" t="str">
            <v>US CENTRALMICHIGAN FARM</v>
          </cell>
          <cell r="B1742" t="str">
            <v>MICHIGAN FARM</v>
          </cell>
          <cell r="C1742" t="str">
            <v>US CENTRAL</v>
          </cell>
          <cell r="D1742" t="str">
            <v>Cost of Revenue</v>
          </cell>
          <cell r="E1742" t="str">
            <v>MICHIGAN FARM</v>
          </cell>
          <cell r="F1742" t="str">
            <v>0040002437</v>
          </cell>
          <cell r="G1742" t="str">
            <v>MICHIGAN FARM</v>
          </cell>
          <cell r="H1742" t="str">
            <v>CONTRACT DELIVERY</v>
          </cell>
          <cell r="I1742">
            <v>5.4553000000000002E-4</v>
          </cell>
          <cell r="J1742">
            <v>3.8700000000000002E-6</v>
          </cell>
        </row>
        <row r="1743">
          <cell r="A1743" t="str">
            <v>US CENTRALMICRODYNAMICS</v>
          </cell>
          <cell r="B1743" t="str">
            <v>MICRODYNAMICS</v>
          </cell>
          <cell r="C1743" t="str">
            <v>US CENTRAL</v>
          </cell>
          <cell r="D1743" t="str">
            <v>Cost of Revenue</v>
          </cell>
          <cell r="E1743" t="str">
            <v>MICRODYNAMICS</v>
          </cell>
          <cell r="F1743" t="str">
            <v>0040002438</v>
          </cell>
          <cell r="G1743" t="str">
            <v>MICRODYNAMICS</v>
          </cell>
          <cell r="H1743" t="str">
            <v>CONTRACT DELIVERY</v>
          </cell>
          <cell r="K1743">
            <v>8.85E-6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</row>
        <row r="1744">
          <cell r="A1744" t="str">
            <v>US CENTRALMIDLAND STEEL COMPAN</v>
          </cell>
          <cell r="B1744" t="str">
            <v>MIDLAND STEEL COMPAN</v>
          </cell>
          <cell r="C1744" t="str">
            <v>US CENTRAL</v>
          </cell>
          <cell r="D1744" t="str">
            <v>Cost of Revenue</v>
          </cell>
          <cell r="E1744" t="str">
            <v>MIDLAND STEEL COMPAN</v>
          </cell>
          <cell r="F1744" t="str">
            <v>0040000659</v>
          </cell>
          <cell r="G1744" t="str">
            <v>MIDLAND STEEL</v>
          </cell>
          <cell r="H1744" t="str">
            <v>CONTRACT DELIVERY</v>
          </cell>
          <cell r="I1744">
            <v>0.25711611000000001</v>
          </cell>
          <cell r="J1744">
            <v>1.5226669999999999E-2</v>
          </cell>
          <cell r="K1744">
            <v>2.3938200000000001E-3</v>
          </cell>
        </row>
        <row r="1745">
          <cell r="A1745" t="str">
            <v>US CENTRALMOORE BUSINESS FORMS</v>
          </cell>
          <cell r="B1745" t="str">
            <v>MOORE BUSINESS FORMS</v>
          </cell>
          <cell r="C1745" t="str">
            <v>US CENTRAL</v>
          </cell>
          <cell r="D1745" t="str">
            <v>Cost of Revenue</v>
          </cell>
          <cell r="E1745" t="str">
            <v>MOORE BUSINESS FORMS</v>
          </cell>
          <cell r="F1745" t="str">
            <v>0040000579</v>
          </cell>
          <cell r="G1745" t="str">
            <v>MOORE SYSTEMS MANAGE</v>
          </cell>
          <cell r="H1745" t="str">
            <v>CONTRACT DELIVERY</v>
          </cell>
          <cell r="I1745">
            <v>-0.81146320000000005</v>
          </cell>
          <cell r="J1745">
            <v>-1.05921167</v>
          </cell>
          <cell r="K1745">
            <v>-0.67239585000000002</v>
          </cell>
          <cell r="L1745">
            <v>-0.50202000999999996</v>
          </cell>
          <cell r="M1745">
            <v>-0.61250000000000004</v>
          </cell>
          <cell r="N1745">
            <v>-0.5625</v>
          </cell>
          <cell r="O1745">
            <v>-0.5625</v>
          </cell>
          <cell r="P1745">
            <v>-0.5625</v>
          </cell>
        </row>
        <row r="1746">
          <cell r="A1746" t="str">
            <v>US CENTRALMOTOROLA SSTG</v>
          </cell>
          <cell r="B1746" t="str">
            <v>MOTOROLA SSTG</v>
          </cell>
          <cell r="C1746" t="str">
            <v>US CENTRAL</v>
          </cell>
          <cell r="D1746" t="str">
            <v>Cost of Revenue</v>
          </cell>
          <cell r="E1746" t="str">
            <v>MOTOROLA SSTG</v>
          </cell>
          <cell r="F1746" t="str">
            <v>0040000241</v>
          </cell>
          <cell r="G1746" t="str">
            <v>MOTOROLA SSTG</v>
          </cell>
          <cell r="H1746" t="str">
            <v>CONTRACT DELIVERY</v>
          </cell>
          <cell r="I1746">
            <v>-2.2686799999999999E-3</v>
          </cell>
          <cell r="K1746">
            <v>1.1E-5</v>
          </cell>
        </row>
        <row r="1747">
          <cell r="A1747" t="str">
            <v>US CENTRALMULTIPLE - COMMUNICA</v>
          </cell>
          <cell r="B1747" t="str">
            <v>MULTIPLE - COMMUNICA</v>
          </cell>
          <cell r="C1747" t="str">
            <v>US CENTRAL</v>
          </cell>
          <cell r="D1747" t="str">
            <v>Cost of Revenue</v>
          </cell>
          <cell r="E1747" t="str">
            <v>MULTIPLE - COMMUNICA</v>
          </cell>
          <cell r="F1747" t="str">
            <v>0040004624</v>
          </cell>
          <cell r="G1747" t="str">
            <v>Aliant</v>
          </cell>
          <cell r="H1747" t="str">
            <v>CONTRACT DELIVERY</v>
          </cell>
          <cell r="I1747">
            <v>-3.65235E-2</v>
          </cell>
          <cell r="J1747">
            <v>-3.85355E-2</v>
          </cell>
          <cell r="K1747">
            <v>-4.7962499999999998E-2</v>
          </cell>
          <cell r="L1747">
            <v>-4.7399999999999998E-2</v>
          </cell>
          <cell r="M1747">
            <v>-4.3700000000000003E-2</v>
          </cell>
          <cell r="N1747">
            <v>-4.3200000000000002E-2</v>
          </cell>
          <cell r="O1747">
            <v>-4.02E-2</v>
          </cell>
          <cell r="P1747">
            <v>-4.0399999999999998E-2</v>
          </cell>
        </row>
        <row r="1748">
          <cell r="A1748" t="str">
            <v>US CENTRALMULTIPLE - COMMUNICA</v>
          </cell>
          <cell r="B1748" t="str">
            <v>MULTIPLE - COMMUNICA</v>
          </cell>
          <cell r="C1748" t="str">
            <v>US CENTRAL</v>
          </cell>
          <cell r="D1748" t="str">
            <v>Cost of Revenue</v>
          </cell>
          <cell r="E1748" t="str">
            <v>MULTIPLE - COMMUNICA</v>
          </cell>
          <cell r="F1748" t="str">
            <v>0040004625</v>
          </cell>
          <cell r="G1748" t="str">
            <v>Broadwing</v>
          </cell>
          <cell r="H1748" t="str">
            <v>CONTRACT DELIVERY</v>
          </cell>
          <cell r="I1748">
            <v>-0.31734836</v>
          </cell>
          <cell r="J1748">
            <v>-0.27108251999999999</v>
          </cell>
          <cell r="K1748">
            <v>-0.17182369</v>
          </cell>
          <cell r="L1748">
            <v>-0.16520000000000001</v>
          </cell>
          <cell r="M1748">
            <v>-9.7259999999999999E-2</v>
          </cell>
          <cell r="N1748">
            <v>-9.7259999999999999E-2</v>
          </cell>
          <cell r="O1748">
            <v>-9.6449999999999994E-2</v>
          </cell>
          <cell r="P1748">
            <v>-9.6449999999999994E-2</v>
          </cell>
        </row>
        <row r="1749">
          <cell r="A1749" t="str">
            <v>US CENTRALMULTIPLE - COMMUNICA</v>
          </cell>
          <cell r="B1749" t="str">
            <v>MULTIPLE - COMMUNICA</v>
          </cell>
          <cell r="C1749" t="str">
            <v>US CENTRAL</v>
          </cell>
          <cell r="D1749" t="str">
            <v>Cost of Revenue</v>
          </cell>
          <cell r="E1749" t="str">
            <v>MULTIPLE - COMMUNICA</v>
          </cell>
          <cell r="F1749" t="str">
            <v>0040002475</v>
          </cell>
          <cell r="G1749" t="str">
            <v>CENTROBE DES MOINES</v>
          </cell>
          <cell r="H1749" t="str">
            <v>CONTRACT DELIVERY</v>
          </cell>
          <cell r="I1749">
            <v>3.6710999999999997E-4</v>
          </cell>
          <cell r="J1749">
            <v>3.2865999999999999E-4</v>
          </cell>
          <cell r="K1749">
            <v>3.4541999999999998E-4</v>
          </cell>
        </row>
        <row r="1750">
          <cell r="A1750" t="str">
            <v>US CENTRALMULTIPLE - COMMUNICA</v>
          </cell>
          <cell r="B1750" t="str">
            <v>MULTIPLE - COMMUNICA</v>
          </cell>
          <cell r="C1750" t="str">
            <v>US CENTRAL</v>
          </cell>
          <cell r="D1750" t="str">
            <v>Cost of Revenue</v>
          </cell>
          <cell r="E1750" t="str">
            <v>MULTIPLE - COMMUNICA</v>
          </cell>
          <cell r="F1750" t="str">
            <v>0040001303</v>
          </cell>
          <cell r="G1750" t="str">
            <v>CENTURY ABS</v>
          </cell>
          <cell r="H1750" t="str">
            <v>CONTRACT DELIVERY</v>
          </cell>
          <cell r="I1750">
            <v>-1.57102952</v>
          </cell>
          <cell r="J1750">
            <v>6.1476490000000002E-2</v>
          </cell>
          <cell r="K1750">
            <v>3.6323840000000003E-2</v>
          </cell>
        </row>
        <row r="1751">
          <cell r="A1751" t="str">
            <v>US CENTRALMULTIPLE - COMMUNICA</v>
          </cell>
          <cell r="B1751" t="str">
            <v>MULTIPLE - COMMUNICA</v>
          </cell>
          <cell r="C1751" t="str">
            <v>US CENTRAL</v>
          </cell>
          <cell r="D1751" t="str">
            <v>Cost of Revenue</v>
          </cell>
          <cell r="E1751" t="str">
            <v>MULTIPLE - COMMUNICA</v>
          </cell>
          <cell r="F1751" t="str">
            <v>0040004627</v>
          </cell>
          <cell r="G1751" t="str">
            <v>Dobson</v>
          </cell>
          <cell r="H1751" t="str">
            <v>CONTRACT DELIVERY</v>
          </cell>
          <cell r="I1751">
            <v>-0.14337605</v>
          </cell>
          <cell r="J1751">
            <v>-9.3676300000000004E-2</v>
          </cell>
          <cell r="K1751">
            <v>3.8378919999999997E-2</v>
          </cell>
          <cell r="L1751">
            <v>-3.6797000000000003E-2</v>
          </cell>
          <cell r="M1751">
            <v>-2.8974E-2</v>
          </cell>
          <cell r="N1751">
            <v>-2.8974E-2</v>
          </cell>
          <cell r="O1751">
            <v>-2.8974E-2</v>
          </cell>
          <cell r="P1751">
            <v>-2.8974E-2</v>
          </cell>
        </row>
        <row r="1752">
          <cell r="A1752" t="str">
            <v>US CENTRALMULTIPLE - COMMUNICA</v>
          </cell>
          <cell r="B1752" t="str">
            <v>MULTIPLE - COMMUNICA</v>
          </cell>
          <cell r="C1752" t="str">
            <v>US CENTRAL</v>
          </cell>
          <cell r="D1752" t="str">
            <v>Cost of Revenue</v>
          </cell>
          <cell r="E1752" t="str">
            <v>MULTIPLE - COMMUNICA</v>
          </cell>
          <cell r="F1752" t="str">
            <v>0040004629</v>
          </cell>
          <cell r="G1752" t="str">
            <v>Globalcom</v>
          </cell>
          <cell r="H1752" t="str">
            <v>CONTRACT DELIVERY</v>
          </cell>
          <cell r="I1752">
            <v>-0.20580715999999999</v>
          </cell>
          <cell r="J1752">
            <v>-0.39487283000000001</v>
          </cell>
          <cell r="K1752">
            <v>-0.29512194000000003</v>
          </cell>
          <cell r="L1752">
            <v>-0.33330132000000001</v>
          </cell>
          <cell r="M1752">
            <v>-0.32338502000000002</v>
          </cell>
          <cell r="N1752">
            <v>-0.32244757000000002</v>
          </cell>
          <cell r="O1752">
            <v>-0.30219635</v>
          </cell>
          <cell r="P1752">
            <v>-0.33722313999999998</v>
          </cell>
        </row>
        <row r="1753">
          <cell r="A1753" t="str">
            <v>US CENTRALMULTIPLE - COMMUNICA</v>
          </cell>
          <cell r="B1753" t="str">
            <v>MULTIPLE - COMMUNICA</v>
          </cell>
          <cell r="C1753" t="str">
            <v>US CENTRAL</v>
          </cell>
          <cell r="D1753" t="str">
            <v>Cost of Revenue</v>
          </cell>
          <cell r="E1753" t="str">
            <v>MULTIPLE - COMMUNICA</v>
          </cell>
          <cell r="F1753" t="str">
            <v>0040001973</v>
          </cell>
          <cell r="G1753" t="str">
            <v>IXC/TIER II</v>
          </cell>
          <cell r="H1753" t="str">
            <v>CONTRACT DELIVERY</v>
          </cell>
          <cell r="I1753">
            <v>5.8269400000000001E-3</v>
          </cell>
          <cell r="J1753">
            <v>1.2631000000000001E-3</v>
          </cell>
          <cell r="K1753">
            <v>5.1175999999999999E-4</v>
          </cell>
        </row>
        <row r="1754">
          <cell r="A1754" t="str">
            <v>US CENTRALMULTIPLE - COMMUNICA</v>
          </cell>
          <cell r="B1754" t="str">
            <v>MULTIPLE - COMMUNICA</v>
          </cell>
          <cell r="C1754" t="str">
            <v>US CENTRAL</v>
          </cell>
          <cell r="D1754" t="str">
            <v>Cost of Revenue</v>
          </cell>
          <cell r="E1754" t="str">
            <v>MULTIPLE - COMMUNICA</v>
          </cell>
          <cell r="F1754" t="str">
            <v>0040002193</v>
          </cell>
          <cell r="G1754" t="str">
            <v>PROVISIONING</v>
          </cell>
          <cell r="H1754" t="str">
            <v>CONTRACT DELIVERY</v>
          </cell>
          <cell r="I1754">
            <v>-1.2096829999999999E-2</v>
          </cell>
          <cell r="J1754">
            <v>-1.344367E-2</v>
          </cell>
          <cell r="K1754">
            <v>-1.422271E-2</v>
          </cell>
          <cell r="L1754">
            <v>-8.2500000000000004E-3</v>
          </cell>
          <cell r="M1754">
            <v>-8.9999999999999993E-3</v>
          </cell>
          <cell r="N1754">
            <v>-8.9999999999999993E-3</v>
          </cell>
          <cell r="O1754">
            <v>-8.9999999999999993E-3</v>
          </cell>
          <cell r="P1754">
            <v>-8.9999999999999993E-3</v>
          </cell>
        </row>
        <row r="1755">
          <cell r="A1755" t="str">
            <v>US CENTRALMULTIPLE - COMMUNICA</v>
          </cell>
          <cell r="B1755" t="str">
            <v>MULTIPLE - COMMUNICA</v>
          </cell>
          <cell r="C1755" t="str">
            <v>US CENTRAL</v>
          </cell>
          <cell r="D1755" t="str">
            <v>Cost of Revenue</v>
          </cell>
          <cell r="E1755" t="str">
            <v>MULTIPLE - COMMUNICA</v>
          </cell>
          <cell r="F1755" t="str">
            <v>0040004631</v>
          </cell>
          <cell r="G1755" t="str">
            <v>RSL Communications</v>
          </cell>
          <cell r="H1755" t="str">
            <v>CONTRACT DELIVERY</v>
          </cell>
          <cell r="I1755">
            <v>-7.2410790000000003E-2</v>
          </cell>
          <cell r="J1755">
            <v>-3.360312E-2</v>
          </cell>
        </row>
        <row r="1756">
          <cell r="A1756" t="str">
            <v>US CENTRALMULTIPLE - COMMUNICA</v>
          </cell>
          <cell r="B1756" t="str">
            <v>MULTIPLE - COMMUNICA</v>
          </cell>
          <cell r="C1756" t="str">
            <v>US CENTRAL</v>
          </cell>
          <cell r="D1756" t="str">
            <v>Cost of Revenue</v>
          </cell>
          <cell r="E1756" t="str">
            <v>MULTIPLE - COMMUNICA</v>
          </cell>
          <cell r="F1756" t="str">
            <v>0040002481</v>
          </cell>
          <cell r="G1756" t="str">
            <v>THE LACEK GROUP</v>
          </cell>
          <cell r="H1756" t="str">
            <v>CONTRACT DELIVERY</v>
          </cell>
          <cell r="I1756">
            <v>0</v>
          </cell>
          <cell r="K1756">
            <v>-2.2644299999999999E-2</v>
          </cell>
        </row>
        <row r="1757">
          <cell r="A1757" t="str">
            <v>US CENTRALMULTIPLE - COMMUNICA</v>
          </cell>
          <cell r="B1757" t="str">
            <v>MULTIPLE - COMMUNICA</v>
          </cell>
          <cell r="C1757" t="str">
            <v>US CENTRAL</v>
          </cell>
          <cell r="D1757" t="str">
            <v>Cost of Revenue</v>
          </cell>
          <cell r="E1757" t="str">
            <v>MULTIPLE - COMMUNICA</v>
          </cell>
          <cell r="F1757" t="str">
            <v>0040001972</v>
          </cell>
          <cell r="G1757" t="str">
            <v>TIER II PRODUCTS - I</v>
          </cell>
          <cell r="H1757" t="str">
            <v>CONTRACT DELIVERY</v>
          </cell>
          <cell r="I1757">
            <v>8.2801570000000005E-2</v>
          </cell>
          <cell r="J1757">
            <v>-2.3815409999999999E-2</v>
          </cell>
          <cell r="K1757">
            <v>1.7835090000000001E-2</v>
          </cell>
          <cell r="L1757">
            <v>-7.6822319999999999E-2</v>
          </cell>
        </row>
        <row r="1758">
          <cell r="A1758" t="str">
            <v>US CENTRALMULTIPLE - COMMUNICA</v>
          </cell>
          <cell r="B1758" t="str">
            <v>MULTIPLE - COMMUNICA</v>
          </cell>
          <cell r="C1758" t="str">
            <v>US CENTRAL</v>
          </cell>
          <cell r="D1758" t="str">
            <v>Cost of Revenue</v>
          </cell>
          <cell r="E1758" t="str">
            <v>MULTIPLE - COMMUNICA</v>
          </cell>
          <cell r="F1758" t="str">
            <v>0040002514</v>
          </cell>
          <cell r="G1758" t="str">
            <v>WORK FORCE MANAGEMEN</v>
          </cell>
          <cell r="H1758" t="str">
            <v>CONTRACT DELIVERY</v>
          </cell>
          <cell r="I1758">
            <v>-1.7604273800000001</v>
          </cell>
          <cell r="J1758">
            <v>-1.52207961</v>
          </cell>
          <cell r="K1758">
            <v>-1.19575459</v>
          </cell>
          <cell r="L1758">
            <v>-0.62356999999999996</v>
          </cell>
          <cell r="M1758">
            <v>-0.88698999999999995</v>
          </cell>
          <cell r="N1758">
            <v>-0.82969000000000004</v>
          </cell>
          <cell r="O1758">
            <v>-0.80708999999999997</v>
          </cell>
          <cell r="P1758">
            <v>-0.77522999999999997</v>
          </cell>
        </row>
        <row r="1759">
          <cell r="A1759" t="str">
            <v>US CENTRALMULTIPLE - ENERGY</v>
          </cell>
          <cell r="B1759" t="str">
            <v>MULTIPLE - ENERGY</v>
          </cell>
          <cell r="C1759" t="str">
            <v>US CENTRAL</v>
          </cell>
          <cell r="D1759" t="str">
            <v>Cost of Revenue</v>
          </cell>
          <cell r="E1759" t="str">
            <v>MULTIPLE - ENERGY</v>
          </cell>
          <cell r="F1759" t="str">
            <v>0040001504</v>
          </cell>
          <cell r="G1759" t="str">
            <v>ENTERPRISE SOLUTIONS</v>
          </cell>
          <cell r="H1759" t="str">
            <v>CONTRACT DELIVERY</v>
          </cell>
          <cell r="I1759">
            <v>2.1600000000000001E-6</v>
          </cell>
          <cell r="J1759">
            <v>3.2399999999999999E-6</v>
          </cell>
          <cell r="K1759">
            <v>3.2399999999999999E-6</v>
          </cell>
        </row>
        <row r="1760">
          <cell r="A1760" t="str">
            <v>US CENTRALMULTIPLE - ENERGY</v>
          </cell>
          <cell r="B1760" t="str">
            <v>MULTIPLE - ENERGY</v>
          </cell>
          <cell r="C1760" t="str">
            <v>US CENTRAL</v>
          </cell>
          <cell r="D1760" t="str">
            <v>Cost of Revenue</v>
          </cell>
          <cell r="E1760" t="str">
            <v>MULTIPLE - ENERGY</v>
          </cell>
          <cell r="F1760" t="str">
            <v>0040002364</v>
          </cell>
          <cell r="G1760" t="str">
            <v>NOVA</v>
          </cell>
          <cell r="H1760" t="str">
            <v>CONTRACT DELIVERY</v>
          </cell>
          <cell r="I1760">
            <v>-4.6508479999999998E-2</v>
          </cell>
          <cell r="J1760">
            <v>-9.3508549999999996E-2</v>
          </cell>
          <cell r="K1760">
            <v>-3.7005499999999997E-2</v>
          </cell>
        </row>
        <row r="1761">
          <cell r="A1761" t="str">
            <v>US CENTRALMULTIPLE - ENERGY</v>
          </cell>
          <cell r="B1761" t="str">
            <v>MULTIPLE - ENERGY</v>
          </cell>
          <cell r="C1761" t="str">
            <v>US CENTRAL</v>
          </cell>
          <cell r="D1761" t="str">
            <v>Cost of Revenue</v>
          </cell>
          <cell r="E1761" t="str">
            <v>MULTIPLE - ENERGY</v>
          </cell>
          <cell r="F1761" t="str">
            <v>0040001500</v>
          </cell>
          <cell r="G1761" t="str">
            <v>O&amp;G DIV SHORT TERM P</v>
          </cell>
          <cell r="H1761" t="str">
            <v>CONTRACT DELIVERY</v>
          </cell>
          <cell r="I1761">
            <v>4.7592000000000001E-4</v>
          </cell>
          <cell r="J1761">
            <v>3.2169000000000002E-4</v>
          </cell>
          <cell r="K1761">
            <v>2.27516E-3</v>
          </cell>
          <cell r="L1761">
            <v>-6.0000000000000001E-3</v>
          </cell>
          <cell r="M1761">
            <v>-6.0000000000000001E-3</v>
          </cell>
          <cell r="N1761">
            <v>-6.0000000000000001E-3</v>
          </cell>
          <cell r="O1761">
            <v>-6.0000000000000001E-3</v>
          </cell>
          <cell r="P1761">
            <v>-6.0000000000000001E-3</v>
          </cell>
        </row>
        <row r="1762">
          <cell r="A1762" t="str">
            <v>US CENTRALMULTIPLE - ENERGY</v>
          </cell>
          <cell r="B1762" t="str">
            <v>MULTIPLE - ENERGY</v>
          </cell>
          <cell r="C1762" t="str">
            <v>US CENTRAL</v>
          </cell>
          <cell r="D1762" t="str">
            <v>Cost of Revenue</v>
          </cell>
          <cell r="E1762" t="str">
            <v>MULTIPLE - ENERGY</v>
          </cell>
          <cell r="F1762" t="str">
            <v>0040001505</v>
          </cell>
          <cell r="G1762" t="str">
            <v>UTIL SBU MISC</v>
          </cell>
          <cell r="H1762" t="str">
            <v>CONTRACT DELIVERY</v>
          </cell>
          <cell r="I1762">
            <v>6.2038999999999996E-4</v>
          </cell>
          <cell r="J1762">
            <v>-2.1616000000000001E-3</v>
          </cell>
          <cell r="K1762">
            <v>-1.13631E-3</v>
          </cell>
          <cell r="L1762">
            <v>-2.7E-4</v>
          </cell>
          <cell r="M1762">
            <v>-2.7E-4</v>
          </cell>
          <cell r="N1762">
            <v>-2.7E-4</v>
          </cell>
          <cell r="O1762">
            <v>-2.7E-4</v>
          </cell>
          <cell r="P1762">
            <v>-2.7E-4</v>
          </cell>
        </row>
        <row r="1763">
          <cell r="A1763" t="str">
            <v>US CENTRALMULTIPLE - FINANCIAL</v>
          </cell>
          <cell r="B1763" t="str">
            <v>MULTIPLE - FINANCIAL</v>
          </cell>
          <cell r="C1763" t="str">
            <v>US CENTRAL</v>
          </cell>
          <cell r="D1763" t="str">
            <v>Cost of Revenue</v>
          </cell>
          <cell r="E1763" t="str">
            <v>MULTIPLE - FINANCIAL</v>
          </cell>
          <cell r="F1763" t="str">
            <v>0040001919</v>
          </cell>
          <cell r="G1763" t="str">
            <v>COST OF REVENUE OVER</v>
          </cell>
          <cell r="H1763" t="str">
            <v>CONTRACT DELIVERY</v>
          </cell>
          <cell r="I1763">
            <v>3.5108399999999999E-3</v>
          </cell>
          <cell r="J1763">
            <v>3.5108399999999999E-3</v>
          </cell>
          <cell r="K1763">
            <v>3.5108399999999999E-3</v>
          </cell>
        </row>
        <row r="1764">
          <cell r="A1764" t="str">
            <v>US CENTRALMULTIPLE - FINANCIAL</v>
          </cell>
          <cell r="B1764" t="str">
            <v>MULTIPLE - FINANCIAL</v>
          </cell>
          <cell r="C1764" t="str">
            <v>US CENTRAL</v>
          </cell>
          <cell r="D1764" t="str">
            <v>Cost of Revenue</v>
          </cell>
          <cell r="E1764" t="str">
            <v>MULTIPLE - FINANCIAL</v>
          </cell>
          <cell r="F1764" t="str">
            <v>0040001375</v>
          </cell>
          <cell r="G1764" t="str">
            <v>CPS DIRECT MERCHANT</v>
          </cell>
          <cell r="H1764" t="str">
            <v>CONTRACT DELIVERY</v>
          </cell>
          <cell r="I1764">
            <v>-8.2195389999999993E-2</v>
          </cell>
          <cell r="J1764">
            <v>-3.4581889999999997E-2</v>
          </cell>
          <cell r="K1764">
            <v>-1.198577E-2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</row>
        <row r="1765">
          <cell r="A1765" t="str">
            <v>US CENTRALMULTIPLE - FINANCIAL</v>
          </cell>
          <cell r="B1765" t="str">
            <v>MULTIPLE - FINANCIAL</v>
          </cell>
          <cell r="C1765" t="str">
            <v>US CENTRAL</v>
          </cell>
          <cell r="D1765" t="str">
            <v>Cost of Revenue</v>
          </cell>
          <cell r="E1765" t="str">
            <v>MULTIPLE - FINANCIAL</v>
          </cell>
          <cell r="F1765" t="str">
            <v>0040001377</v>
          </cell>
          <cell r="G1765" t="str">
            <v>CPS POINT OF SALE</v>
          </cell>
          <cell r="H1765" t="str">
            <v>CONTRACT DELIVERY</v>
          </cell>
          <cell r="I1765">
            <v>4.8142690000000002E-2</v>
          </cell>
          <cell r="J1765">
            <v>-7.9197439999999994E-2</v>
          </cell>
          <cell r="K1765">
            <v>2.7732090000000001E-2</v>
          </cell>
          <cell r="L1765">
            <v>0.16619999999999999</v>
          </cell>
          <cell r="M1765">
            <v>0.42896000000000001</v>
          </cell>
          <cell r="N1765">
            <v>0.42120000000000002</v>
          </cell>
          <cell r="O1765">
            <v>0.33710000000000001</v>
          </cell>
          <cell r="P1765">
            <v>0.35061999999999999</v>
          </cell>
        </row>
        <row r="1766">
          <cell r="A1766" t="str">
            <v>US CENTRALMULTIPLE - FINANCIAL</v>
          </cell>
          <cell r="B1766" t="str">
            <v>MULTIPLE - FINANCIAL</v>
          </cell>
          <cell r="C1766" t="str">
            <v>US CENTRAL</v>
          </cell>
          <cell r="D1766" t="str">
            <v>Cost of Revenue</v>
          </cell>
          <cell r="E1766" t="str">
            <v>MULTIPLE - FINANCIAL</v>
          </cell>
          <cell r="F1766" t="str">
            <v>0040000797</v>
          </cell>
          <cell r="G1766" t="str">
            <v>CREDIT UNIONS SERVIC</v>
          </cell>
          <cell r="H1766" t="str">
            <v>CONTRACT DELIVERY</v>
          </cell>
          <cell r="I1766">
            <v>-11.41978355</v>
          </cell>
          <cell r="J1766">
            <v>-9.7037015899999997</v>
          </cell>
          <cell r="K1766">
            <v>0.98109539999999995</v>
          </cell>
          <cell r="L1766">
            <v>0</v>
          </cell>
        </row>
        <row r="1767">
          <cell r="A1767" t="str">
            <v>US CENTRALMULTIPLE - FINANCIAL</v>
          </cell>
          <cell r="B1767" t="str">
            <v>MULTIPLE - FINANCIAL</v>
          </cell>
          <cell r="C1767" t="str">
            <v>US CENTRAL</v>
          </cell>
          <cell r="D1767" t="str">
            <v>Cost of Revenue</v>
          </cell>
          <cell r="E1767" t="str">
            <v>MULTIPLE - FINANCIAL</v>
          </cell>
          <cell r="F1767" t="str">
            <v>0040000687</v>
          </cell>
          <cell r="G1767" t="str">
            <v>CUS BASE G SGA</v>
          </cell>
          <cell r="H1767" t="str">
            <v>CONTRACT DELIVERY</v>
          </cell>
          <cell r="I1767">
            <v>3.2901000000000002E-4</v>
          </cell>
          <cell r="J1767">
            <v>3.9606E-4</v>
          </cell>
          <cell r="K1767">
            <v>3.1467000000000002E-4</v>
          </cell>
        </row>
        <row r="1768">
          <cell r="A1768" t="str">
            <v>US CENTRALMULTIPLE - FINANCIAL</v>
          </cell>
          <cell r="B1768" t="str">
            <v>MULTIPLE - FINANCIAL</v>
          </cell>
          <cell r="C1768" t="str">
            <v>US CENTRAL</v>
          </cell>
          <cell r="D1768" t="str">
            <v>Cost of Revenue</v>
          </cell>
          <cell r="E1768" t="str">
            <v>MULTIPLE - FINANCIAL</v>
          </cell>
          <cell r="F1768" t="str">
            <v>0040000796</v>
          </cell>
          <cell r="G1768" t="str">
            <v>CUSTOMER &amp; CONSUMER</v>
          </cell>
          <cell r="H1768" t="str">
            <v>CONTRACT DELIVERY</v>
          </cell>
          <cell r="I1768">
            <v>2.4702299999999999E-3</v>
          </cell>
          <cell r="J1768">
            <v>1.95291E-3</v>
          </cell>
          <cell r="K1768">
            <v>1.4574999999999999E-4</v>
          </cell>
        </row>
        <row r="1769">
          <cell r="A1769" t="str">
            <v>US CENTRALMULTIPLE - FINANCIAL</v>
          </cell>
          <cell r="B1769" t="str">
            <v>MULTIPLE - FINANCIAL</v>
          </cell>
          <cell r="C1769" t="str">
            <v>US CENTRAL</v>
          </cell>
          <cell r="D1769" t="str">
            <v>Cost of Revenue</v>
          </cell>
          <cell r="E1769" t="str">
            <v>MULTIPLE - FINANCIAL</v>
          </cell>
          <cell r="F1769" t="str">
            <v>0040002709</v>
          </cell>
          <cell r="G1769" t="str">
            <v>EBANKING</v>
          </cell>
          <cell r="H1769" t="str">
            <v>CONTRACT DELIVERY</v>
          </cell>
          <cell r="I1769">
            <v>-0.16305331000000001</v>
          </cell>
          <cell r="J1769">
            <v>1.3003560000000001E-2</v>
          </cell>
          <cell r="K1769">
            <v>0.52112771000000002</v>
          </cell>
        </row>
        <row r="1770">
          <cell r="A1770" t="str">
            <v>US CENTRALMULTIPLE - FINANCIAL</v>
          </cell>
          <cell r="B1770" t="str">
            <v>MULTIPLE - FINANCIAL</v>
          </cell>
          <cell r="C1770" t="str">
            <v>US CENTRAL</v>
          </cell>
          <cell r="D1770" t="str">
            <v>Cost of Revenue</v>
          </cell>
          <cell r="E1770" t="str">
            <v>MULTIPLE - FINANCIAL</v>
          </cell>
          <cell r="F1770" t="str">
            <v>0040001475</v>
          </cell>
          <cell r="G1770" t="str">
            <v>EC CONSOLIDATIONS</v>
          </cell>
          <cell r="H1770" t="str">
            <v>CONTRACT DELIVERY</v>
          </cell>
          <cell r="I1770">
            <v>4.6894199999999997E-3</v>
          </cell>
          <cell r="J1770">
            <v>3.4614799999999999E-3</v>
          </cell>
          <cell r="K1770">
            <v>6.6451599999999998E-3</v>
          </cell>
        </row>
        <row r="1771">
          <cell r="A1771" t="str">
            <v>US CENTRALMULTIPLE - FINANCIAL</v>
          </cell>
          <cell r="B1771" t="str">
            <v>MULTIPLE - FINANCIAL</v>
          </cell>
          <cell r="C1771" t="str">
            <v>US CENTRAL</v>
          </cell>
          <cell r="D1771" t="str">
            <v>Cost of Revenue</v>
          </cell>
          <cell r="E1771" t="str">
            <v>MULTIPLE - FINANCIAL</v>
          </cell>
          <cell r="F1771" t="str">
            <v>0040002714</v>
          </cell>
          <cell r="G1771" t="str">
            <v>EDS*SEND</v>
          </cell>
          <cell r="H1771" t="str">
            <v>CONTRACT DELIVERY</v>
          </cell>
          <cell r="I1771">
            <v>-0.71679135000000005</v>
          </cell>
          <cell r="J1771">
            <v>-0.78343116999999995</v>
          </cell>
          <cell r="K1771">
            <v>-0.82630513000000005</v>
          </cell>
          <cell r="L1771">
            <v>-0.71084999999999998</v>
          </cell>
          <cell r="M1771">
            <v>-0.71248</v>
          </cell>
          <cell r="N1771">
            <v>-0.74887000000000004</v>
          </cell>
          <cell r="O1771">
            <v>-0.74285000000000001</v>
          </cell>
          <cell r="P1771">
            <v>-0.74134999999999995</v>
          </cell>
        </row>
        <row r="1772">
          <cell r="A1772" t="str">
            <v>US CENTRALMULTIPLE - FINANCIAL</v>
          </cell>
          <cell r="B1772" t="str">
            <v>MULTIPLE - FINANCIAL</v>
          </cell>
          <cell r="C1772" t="str">
            <v>US CENTRAL</v>
          </cell>
          <cell r="D1772" t="str">
            <v>Cost of Revenue</v>
          </cell>
          <cell r="E1772" t="str">
            <v>MULTIPLE - FINANCIAL</v>
          </cell>
          <cell r="F1772" t="str">
            <v>0040000273</v>
          </cell>
          <cell r="G1772" t="str">
            <v>GBS2003</v>
          </cell>
          <cell r="H1772" t="str">
            <v>CONTRACT DELIVERY</v>
          </cell>
          <cell r="I1772">
            <v>-0.32085046</v>
          </cell>
          <cell r="J1772">
            <v>-0.22117533</v>
          </cell>
          <cell r="K1772">
            <v>-0.10782537</v>
          </cell>
          <cell r="L1772">
            <v>-3.6479999999999999E-2</v>
          </cell>
          <cell r="M1772">
            <v>9.8999999999999999E-4</v>
          </cell>
          <cell r="N1772">
            <v>9.8999999999999999E-4</v>
          </cell>
          <cell r="O1772">
            <v>9.8999999999999999E-4</v>
          </cell>
          <cell r="P1772">
            <v>9.8999999999999999E-4</v>
          </cell>
        </row>
        <row r="1773">
          <cell r="A1773" t="str">
            <v>US CENTRALMULTIPLE - FINANCIAL</v>
          </cell>
          <cell r="B1773" t="str">
            <v>MULTIPLE - FINANCIAL</v>
          </cell>
          <cell r="C1773" t="str">
            <v>US CENTRAL</v>
          </cell>
          <cell r="D1773" t="str">
            <v>Cost of Revenue</v>
          </cell>
          <cell r="E1773" t="str">
            <v>MULTIPLE - FINANCIAL</v>
          </cell>
          <cell r="F1773" t="str">
            <v>0040001729</v>
          </cell>
          <cell r="G1773" t="str">
            <v>GFP INFR MGMT</v>
          </cell>
          <cell r="H1773" t="str">
            <v>CONTRACT DELIVERY</v>
          </cell>
          <cell r="I1773">
            <v>3.68258E-3</v>
          </cell>
          <cell r="J1773">
            <v>3.13102E-3</v>
          </cell>
          <cell r="K1773">
            <v>2.9698200000000002E-3</v>
          </cell>
        </row>
        <row r="1774">
          <cell r="A1774" t="str">
            <v>US CENTRALMULTIPLE - FINANCIAL</v>
          </cell>
          <cell r="B1774" t="str">
            <v>MULTIPLE - FINANCIAL</v>
          </cell>
          <cell r="C1774" t="str">
            <v>US CENTRAL</v>
          </cell>
          <cell r="D1774" t="str">
            <v>Cost of Revenue</v>
          </cell>
          <cell r="E1774" t="str">
            <v>MULTIPLE - FINANCIAL</v>
          </cell>
          <cell r="F1774" t="str">
            <v>0040001730</v>
          </cell>
          <cell r="G1774" t="str">
            <v>GFP OTHER</v>
          </cell>
          <cell r="H1774" t="str">
            <v>CONTRACT DELIVERY</v>
          </cell>
          <cell r="I1774">
            <v>1.07303E-3</v>
          </cell>
          <cell r="J1774">
            <v>5.8326999999999999E-4</v>
          </cell>
          <cell r="K1774">
            <v>6.5830999999999995E-4</v>
          </cell>
        </row>
        <row r="1775">
          <cell r="A1775" t="str">
            <v>US CENTRALMULTIPLE - FINANCIAL</v>
          </cell>
          <cell r="B1775" t="str">
            <v>MULTIPLE - FINANCIAL</v>
          </cell>
          <cell r="C1775" t="str">
            <v>US CENTRAL</v>
          </cell>
          <cell r="D1775" t="str">
            <v>Cost of Revenue</v>
          </cell>
          <cell r="E1775" t="str">
            <v>MULTIPLE - FINANCIAL</v>
          </cell>
          <cell r="F1775" t="str">
            <v>0040001731</v>
          </cell>
          <cell r="G1775" t="str">
            <v>GFP PROD DEV</v>
          </cell>
          <cell r="H1775" t="str">
            <v>CONTRACT DELIVERY</v>
          </cell>
          <cell r="I1775">
            <v>4.7310000000000001E-4</v>
          </cell>
          <cell r="J1775">
            <v>1.0469399999999999E-3</v>
          </cell>
          <cell r="K1775">
            <v>-0.20357246000000001</v>
          </cell>
        </row>
        <row r="1776">
          <cell r="A1776" t="str">
            <v>US CENTRALMULTIPLE - FINANCIAL</v>
          </cell>
          <cell r="B1776" t="str">
            <v>MULTIPLE - FINANCIAL</v>
          </cell>
          <cell r="C1776" t="str">
            <v>US CENTRAL</v>
          </cell>
          <cell r="D1776" t="str">
            <v>Cost of Revenue</v>
          </cell>
          <cell r="E1776" t="str">
            <v>MULTIPLE - FINANCIAL</v>
          </cell>
          <cell r="F1776" t="str">
            <v>0040001732</v>
          </cell>
          <cell r="G1776" t="str">
            <v>GFP PROD SOL</v>
          </cell>
          <cell r="H1776" t="str">
            <v>CONTRACT DELIVERY</v>
          </cell>
          <cell r="I1776">
            <v>-0.11685954</v>
          </cell>
          <cell r="J1776">
            <v>-0.14258466</v>
          </cell>
          <cell r="K1776">
            <v>-3.4365809999999997E-2</v>
          </cell>
          <cell r="L1776">
            <v>-2.6380000000000001E-2</v>
          </cell>
          <cell r="M1776">
            <v>-2.385E-2</v>
          </cell>
          <cell r="N1776">
            <v>-2.3959999999999999E-2</v>
          </cell>
          <cell r="O1776">
            <v>-2.6700000000000002E-2</v>
          </cell>
          <cell r="P1776">
            <v>-2.52E-2</v>
          </cell>
        </row>
        <row r="1777">
          <cell r="A1777" t="str">
            <v>US CENTRALMULTIPLE - FINANCIAL</v>
          </cell>
          <cell r="B1777" t="str">
            <v>MULTIPLE - FINANCIAL</v>
          </cell>
          <cell r="C1777" t="str">
            <v>US CENTRAL</v>
          </cell>
          <cell r="D1777" t="str">
            <v>Cost of Revenue</v>
          </cell>
          <cell r="E1777" t="str">
            <v>MULTIPLE - FINANCIAL</v>
          </cell>
          <cell r="F1777" t="str">
            <v>0040001873</v>
          </cell>
          <cell r="G1777" t="str">
            <v>IBILLING</v>
          </cell>
          <cell r="H1777" t="str">
            <v>CONTRACT DELIVERY</v>
          </cell>
          <cell r="I1777">
            <v>0.31731299000000002</v>
          </cell>
          <cell r="J1777">
            <v>0.36339244999999998</v>
          </cell>
          <cell r="K1777">
            <v>0.20295361000000001</v>
          </cell>
          <cell r="L1777">
            <v>0.29028116999999998</v>
          </cell>
          <cell r="M1777">
            <v>0.44525661999999999</v>
          </cell>
          <cell r="N1777">
            <v>0.44585423000000002</v>
          </cell>
          <cell r="O1777">
            <v>0.45055943999999998</v>
          </cell>
          <cell r="P1777">
            <v>0.41177828</v>
          </cell>
        </row>
        <row r="1778">
          <cell r="A1778" t="str">
            <v>US CENTRALMULTIPLE - FINANCIAL</v>
          </cell>
          <cell r="B1778" t="str">
            <v>MULTIPLE - FINANCIAL</v>
          </cell>
          <cell r="C1778" t="str">
            <v>US CENTRAL</v>
          </cell>
          <cell r="D1778" t="str">
            <v>Cost of Revenue</v>
          </cell>
          <cell r="E1778" t="str">
            <v>MULTIPLE - FINANCIAL</v>
          </cell>
          <cell r="F1778" t="str">
            <v>0040001912</v>
          </cell>
          <cell r="G1778" t="str">
            <v>LIFE AND ANNUITY MIS</v>
          </cell>
          <cell r="H1778" t="str">
            <v>CONTRACT DELIVERY</v>
          </cell>
          <cell r="I1778">
            <v>5.3000000000000001E-6</v>
          </cell>
        </row>
        <row r="1779">
          <cell r="A1779" t="str">
            <v>US CENTRALMULTIPLE - FINANCIAL</v>
          </cell>
          <cell r="B1779" t="str">
            <v>MULTIPLE - FINANCIAL</v>
          </cell>
          <cell r="C1779" t="str">
            <v>US CENTRAL</v>
          </cell>
          <cell r="D1779" t="str">
            <v>Cost of Revenue</v>
          </cell>
          <cell r="E1779" t="str">
            <v>MULTIPLE - FINANCIAL</v>
          </cell>
          <cell r="F1779" t="str">
            <v>0040001907</v>
          </cell>
          <cell r="G1779" t="str">
            <v>MISC - INSURANCE SER</v>
          </cell>
          <cell r="H1779" t="str">
            <v>CONTRACT DELIVERY</v>
          </cell>
          <cell r="I1779">
            <v>1.0706530000000001E-2</v>
          </cell>
          <cell r="J1779">
            <v>8.2899099999999993E-3</v>
          </cell>
          <cell r="K1779">
            <v>8.13557E-3</v>
          </cell>
        </row>
        <row r="1780">
          <cell r="A1780" t="str">
            <v>US CENTRALMULTIPLE - FINANCIAL</v>
          </cell>
          <cell r="B1780" t="str">
            <v>MULTIPLE - FINANCIAL</v>
          </cell>
          <cell r="C1780" t="str">
            <v>US CENTRAL</v>
          </cell>
          <cell r="D1780" t="str">
            <v>Cost of Revenue</v>
          </cell>
          <cell r="E1780" t="str">
            <v>MULTIPLE - FINANCIAL</v>
          </cell>
          <cell r="F1780" t="str">
            <v>0040003554</v>
          </cell>
          <cell r="G1780" t="str">
            <v>MISC MI CONTRACTS</v>
          </cell>
          <cell r="H1780" t="str">
            <v>CONTRACT DELIVERY</v>
          </cell>
          <cell r="I1780">
            <v>-3.0000000000000001E-3</v>
          </cell>
          <cell r="J1780">
            <v>9.9029900000000004E-3</v>
          </cell>
          <cell r="K1780">
            <v>-6.1815469999999997E-2</v>
          </cell>
        </row>
        <row r="1781">
          <cell r="A1781" t="str">
            <v>US CENTRALMULTIPLE - FINANCIAL</v>
          </cell>
          <cell r="B1781" t="str">
            <v>MULTIPLE - FINANCIAL</v>
          </cell>
          <cell r="C1781" t="str">
            <v>US CENTRAL</v>
          </cell>
          <cell r="D1781" t="str">
            <v>Cost of Revenue</v>
          </cell>
          <cell r="E1781" t="str">
            <v>MULTIPLE - FINANCIAL</v>
          </cell>
          <cell r="F1781" t="str">
            <v>0040000802</v>
          </cell>
          <cell r="G1781" t="str">
            <v>MOTOR INSURANCE CO</v>
          </cell>
          <cell r="H1781" t="str">
            <v>CONTRACT DELIVERY</v>
          </cell>
          <cell r="K1781">
            <v>3.6029999999999999E-5</v>
          </cell>
        </row>
        <row r="1782">
          <cell r="A1782" t="str">
            <v>US CENTRALMULTIPLE - FINANCIAL</v>
          </cell>
          <cell r="B1782" t="str">
            <v>MULTIPLE - FINANCIAL</v>
          </cell>
          <cell r="C1782" t="str">
            <v>US CENTRAL</v>
          </cell>
          <cell r="D1782" t="str">
            <v>Cost of Revenue</v>
          </cell>
          <cell r="E1782" t="str">
            <v>MULTIPLE - FINANCIAL</v>
          </cell>
          <cell r="F1782" t="str">
            <v>0040002083</v>
          </cell>
          <cell r="G1782" t="str">
            <v>MW EDS SEND</v>
          </cell>
          <cell r="H1782" t="str">
            <v>CONTRACT DELIVERY</v>
          </cell>
          <cell r="I1782">
            <v>3.0553999999999998E-4</v>
          </cell>
          <cell r="J1782">
            <v>4.863E-4</v>
          </cell>
          <cell r="K1782">
            <v>1.8945999999999999E-4</v>
          </cell>
        </row>
        <row r="1783">
          <cell r="A1783" t="str">
            <v>US CENTRALMULTIPLE - FINANCIAL</v>
          </cell>
          <cell r="B1783" t="str">
            <v>MULTIPLE - FINANCIAL</v>
          </cell>
          <cell r="C1783" t="str">
            <v>US CENTRAL</v>
          </cell>
          <cell r="D1783" t="str">
            <v>Cost of Revenue</v>
          </cell>
          <cell r="E1783" t="str">
            <v>MULTIPLE - FINANCIAL</v>
          </cell>
          <cell r="F1783" t="str">
            <v>0040002914</v>
          </cell>
          <cell r="G1783" t="str">
            <v>NAIC SERFF HOSTING</v>
          </cell>
          <cell r="H1783" t="str">
            <v>CONTRACT DELIVERY</v>
          </cell>
          <cell r="I1783">
            <v>-1.911682E-2</v>
          </cell>
          <cell r="J1783">
            <v>-2.9085199999999999E-2</v>
          </cell>
          <cell r="K1783">
            <v>-1.6994269999999999E-2</v>
          </cell>
          <cell r="L1783">
            <v>-3.8260000000000002E-2</v>
          </cell>
          <cell r="M1783">
            <v>-1.823E-2</v>
          </cell>
          <cell r="N1783">
            <v>-4.0320000000000002E-2</v>
          </cell>
          <cell r="O1783">
            <v>-2.6020000000000001E-2</v>
          </cell>
          <cell r="P1783">
            <v>-5.0319999999999997E-2</v>
          </cell>
        </row>
        <row r="1784">
          <cell r="A1784" t="str">
            <v>US CENTRALMULTIPLE - FINANCIAL</v>
          </cell>
          <cell r="B1784" t="str">
            <v>MULTIPLE - FINANCIAL</v>
          </cell>
          <cell r="C1784" t="str">
            <v>US CENTRAL</v>
          </cell>
          <cell r="D1784" t="str">
            <v>Cost of Revenue</v>
          </cell>
          <cell r="E1784" t="str">
            <v>MULTIPLE - FINANCIAL</v>
          </cell>
          <cell r="F1784" t="str">
            <v>0040001920</v>
          </cell>
          <cell r="G1784" t="str">
            <v>PROPERTY AND CASUALT</v>
          </cell>
          <cell r="H1784" t="str">
            <v>CONTRACT DELIVERY</v>
          </cell>
          <cell r="I1784">
            <v>0.11089125</v>
          </cell>
          <cell r="J1784">
            <v>0</v>
          </cell>
          <cell r="K1784">
            <v>-2.9488830000000001E-2</v>
          </cell>
          <cell r="L1784">
            <v>-0.10562000000000001</v>
          </cell>
          <cell r="M1784">
            <v>-4.0809999999999999E-2</v>
          </cell>
          <cell r="N1784">
            <v>3.619E-2</v>
          </cell>
          <cell r="O1784">
            <v>-7.8100000000000001E-3</v>
          </cell>
          <cell r="P1784">
            <v>-5.8810000000000001E-2</v>
          </cell>
        </row>
        <row r="1785">
          <cell r="A1785" t="str">
            <v>US CENTRALMULTIPLE - FINANCIAL</v>
          </cell>
          <cell r="B1785" t="str">
            <v>MULTIPLE - FINANCIAL</v>
          </cell>
          <cell r="C1785" t="str">
            <v>US CENTRAL</v>
          </cell>
          <cell r="D1785" t="str">
            <v>Cost of Revenue</v>
          </cell>
          <cell r="E1785" t="str">
            <v>MULTIPLE - FINANCIAL</v>
          </cell>
          <cell r="F1785" t="str">
            <v>0040002213</v>
          </cell>
          <cell r="G1785" t="str">
            <v>RELOCATION BUSINESS</v>
          </cell>
          <cell r="H1785" t="str">
            <v>CONTRACT DELIVERY</v>
          </cell>
          <cell r="I1785">
            <v>-8.8141720000000007E-2</v>
          </cell>
          <cell r="J1785">
            <v>-0.38054062</v>
          </cell>
          <cell r="K1785">
            <v>-0.76102557000000004</v>
          </cell>
          <cell r="L1785">
            <v>-0.2344</v>
          </cell>
          <cell r="M1785">
            <v>-0.38455653000000001</v>
          </cell>
          <cell r="N1785">
            <v>-0.49186000000000002</v>
          </cell>
          <cell r="O1785">
            <v>-0.72765000000000002</v>
          </cell>
          <cell r="P1785">
            <v>-0.20660000000000001</v>
          </cell>
        </row>
        <row r="1786">
          <cell r="A1786" t="str">
            <v>US CENTRALMULTIPLE - FINANCIAL</v>
          </cell>
          <cell r="B1786" t="str">
            <v>MULTIPLE - FINANCIAL</v>
          </cell>
          <cell r="C1786" t="str">
            <v>US CENTRAL</v>
          </cell>
          <cell r="D1786" t="str">
            <v>Cost of Revenue</v>
          </cell>
          <cell r="E1786" t="str">
            <v>MULTIPLE - FINANCIAL</v>
          </cell>
          <cell r="F1786" t="str">
            <v>0040001929</v>
          </cell>
          <cell r="G1786" t="str">
            <v>WORKERS'S COMPENSATI</v>
          </cell>
          <cell r="H1786" t="str">
            <v>CONTRACT DELIVERY</v>
          </cell>
          <cell r="I1786">
            <v>1.3987299999999999E-3</v>
          </cell>
          <cell r="J1786">
            <v>4.6107E-4</v>
          </cell>
          <cell r="K1786">
            <v>4.5890999999999998E-4</v>
          </cell>
        </row>
        <row r="1787">
          <cell r="A1787" t="str">
            <v>US CENTRALMULTIPLE - HEALTH CA</v>
          </cell>
          <cell r="B1787" t="str">
            <v>MULTIPLE - HEALTH CA</v>
          </cell>
          <cell r="C1787" t="str">
            <v>US CENTRAL</v>
          </cell>
          <cell r="D1787" t="str">
            <v>Cost of Revenue</v>
          </cell>
          <cell r="E1787" t="str">
            <v>MULTIPLE - HEALTH CA</v>
          </cell>
          <cell r="F1787" t="str">
            <v>0040001898</v>
          </cell>
          <cell r="G1787" t="str">
            <v>ARKANSAS BLUE CROSS</v>
          </cell>
          <cell r="H1787" t="str">
            <v>CONTRACT DELIVERY</v>
          </cell>
          <cell r="I1787">
            <v>-2.883784E-2</v>
          </cell>
          <cell r="J1787">
            <v>-2.9158360000000001E-2</v>
          </cell>
          <cell r="K1787">
            <v>-3.77342E-3</v>
          </cell>
          <cell r="L1787">
            <v>-1.3950000000000001E-2</v>
          </cell>
          <cell r="M1787">
            <v>-2.01E-2</v>
          </cell>
          <cell r="N1787">
            <v>-2.01E-2</v>
          </cell>
          <cell r="O1787">
            <v>-2.01E-2</v>
          </cell>
          <cell r="P1787">
            <v>-2.01E-2</v>
          </cell>
        </row>
        <row r="1788">
          <cell r="A1788" t="str">
            <v>US CENTRALMULTIPLE - HEALTH CA</v>
          </cell>
          <cell r="B1788" t="str">
            <v>MULTIPLE - HEALTH CA</v>
          </cell>
          <cell r="C1788" t="str">
            <v>US CENTRAL</v>
          </cell>
          <cell r="D1788" t="str">
            <v>Cost of Revenue</v>
          </cell>
          <cell r="E1788" t="str">
            <v>MULTIPLE - HEALTH CA</v>
          </cell>
          <cell r="F1788" t="str">
            <v>0040001792</v>
          </cell>
          <cell r="G1788" t="str">
            <v>HC-CAPABIL-DSS</v>
          </cell>
          <cell r="H1788" t="str">
            <v>CONTRACT DELIVERY</v>
          </cell>
          <cell r="I1788">
            <v>5.31E-6</v>
          </cell>
          <cell r="J1788">
            <v>7.2400000000000001E-6</v>
          </cell>
          <cell r="K1788">
            <v>4.8500000000000002E-6</v>
          </cell>
        </row>
        <row r="1789">
          <cell r="A1789" t="str">
            <v>US CENTRALMULTIPLE - HEALTH CA</v>
          </cell>
          <cell r="B1789" t="str">
            <v>MULTIPLE - HEALTH CA</v>
          </cell>
          <cell r="C1789" t="str">
            <v>US CENTRAL</v>
          </cell>
          <cell r="D1789" t="str">
            <v>Cost of Revenue</v>
          </cell>
          <cell r="E1789" t="str">
            <v>MULTIPLE - HEALTH CA</v>
          </cell>
          <cell r="F1789" t="str">
            <v>0040001798</v>
          </cell>
          <cell r="G1789" t="str">
            <v>HC-DELIVERY-OTHER</v>
          </cell>
          <cell r="H1789" t="str">
            <v>CONTRACT DELIVERY</v>
          </cell>
          <cell r="I1789">
            <v>3.6547799999999998E-3</v>
          </cell>
          <cell r="J1789">
            <v>3.6554999999999999E-3</v>
          </cell>
          <cell r="K1789">
            <v>3.6554999999999999E-3</v>
          </cell>
        </row>
        <row r="1790">
          <cell r="A1790" t="str">
            <v>US CENTRALMULTIPLE - HEALTH CA</v>
          </cell>
          <cell r="B1790" t="str">
            <v>MULTIPLE - HEALTH CA</v>
          </cell>
          <cell r="C1790" t="str">
            <v>US CENTRAL</v>
          </cell>
          <cell r="D1790" t="str">
            <v>Cost of Revenue</v>
          </cell>
          <cell r="E1790" t="str">
            <v>MULTIPLE - HEALTH CA</v>
          </cell>
          <cell r="F1790" t="str">
            <v>0040001796</v>
          </cell>
          <cell r="G1790" t="str">
            <v>HEALTH CARE CAMPHILL</v>
          </cell>
          <cell r="H1790" t="str">
            <v>CONTRACT DELIVERY</v>
          </cell>
          <cell r="I1790">
            <v>2.408E-5</v>
          </cell>
          <cell r="J1790">
            <v>2.4280000000000001E-5</v>
          </cell>
          <cell r="K1790">
            <v>2.243E-5</v>
          </cell>
        </row>
        <row r="1791">
          <cell r="A1791" t="str">
            <v>US CENTRALMULTIPLE - HEALTH CA</v>
          </cell>
          <cell r="B1791" t="str">
            <v>MULTIPLE - HEALTH CA</v>
          </cell>
          <cell r="C1791" t="str">
            <v>US CENTRAL</v>
          </cell>
          <cell r="D1791" t="str">
            <v>Cost of Revenue</v>
          </cell>
          <cell r="E1791" t="str">
            <v>MULTIPLE - HEALTH CA</v>
          </cell>
          <cell r="F1791" t="str">
            <v>0040001829</v>
          </cell>
          <cell r="G1791" t="str">
            <v>METAVANCE</v>
          </cell>
          <cell r="H1791" t="str">
            <v>CONTRACT DELIVERY</v>
          </cell>
          <cell r="I1791">
            <v>5.6579999999999998E-4</v>
          </cell>
          <cell r="J1791">
            <v>1.482E-4</v>
          </cell>
          <cell r="K1791">
            <v>7.3159999999999997E-5</v>
          </cell>
          <cell r="L1791">
            <v>3.7500000000000001E-4</v>
          </cell>
          <cell r="M1791">
            <v>3.7500000000000001E-4</v>
          </cell>
          <cell r="N1791">
            <v>3.7500000000000001E-4</v>
          </cell>
          <cell r="O1791">
            <v>3.7500000000000001E-4</v>
          </cell>
          <cell r="P1791">
            <v>3.7500000000000001E-4</v>
          </cell>
        </row>
        <row r="1792">
          <cell r="A1792" t="str">
            <v>US CENTRALMULTIPLE - MANUFACTU</v>
          </cell>
          <cell r="B1792" t="str">
            <v>MULTIPLE - MANUFACTU</v>
          </cell>
          <cell r="C1792" t="str">
            <v>US CENTRAL</v>
          </cell>
          <cell r="D1792" t="str">
            <v>Cost of Revenue</v>
          </cell>
          <cell r="E1792" t="str">
            <v>MULTIPLE - MANUFACTU</v>
          </cell>
          <cell r="F1792" t="str">
            <v>0040001397</v>
          </cell>
          <cell r="G1792" t="str">
            <v>DIGITAL IMAGING PROD</v>
          </cell>
          <cell r="H1792" t="str">
            <v>CONTRACT DELIVERY</v>
          </cell>
          <cell r="I1792">
            <v>-3.735861E-2</v>
          </cell>
          <cell r="J1792">
            <v>-2.9125809999999999E-2</v>
          </cell>
          <cell r="K1792">
            <v>-2.4337520000000001E-2</v>
          </cell>
          <cell r="L1792">
            <v>-3.2348500000000002E-2</v>
          </cell>
          <cell r="M1792">
            <v>-1.4230029999999999E-2</v>
          </cell>
          <cell r="N1792">
            <v>-5.2331000000000001E-3</v>
          </cell>
          <cell r="O1792">
            <v>-6.9120099999999997E-3</v>
          </cell>
          <cell r="P1792">
            <v>-1.30722E-3</v>
          </cell>
        </row>
        <row r="1793">
          <cell r="A1793" t="str">
            <v>US CENTRALMULTIPLE - MANUFACTU</v>
          </cell>
          <cell r="B1793" t="str">
            <v>MULTIPLE - MANUFACTU</v>
          </cell>
          <cell r="C1793" t="str">
            <v>US CENTRAL</v>
          </cell>
          <cell r="D1793" t="str">
            <v>Cost of Revenue</v>
          </cell>
          <cell r="E1793" t="str">
            <v>MULTIPLE - MANUFACTU</v>
          </cell>
          <cell r="F1793" t="str">
            <v>0040001507</v>
          </cell>
          <cell r="G1793" t="str">
            <v>ENGINEERING SERVICES</v>
          </cell>
          <cell r="H1793" t="str">
            <v>CONTRACT DELIVERY</v>
          </cell>
          <cell r="I1793">
            <v>-0.23856907999999999</v>
          </cell>
          <cell r="J1793">
            <v>-0.11593259</v>
          </cell>
          <cell r="K1793">
            <v>-0.17773026</v>
          </cell>
          <cell r="L1793">
            <v>-0.15870203999999999</v>
          </cell>
          <cell r="M1793">
            <v>-0.13162914000000001</v>
          </cell>
          <cell r="N1793">
            <v>-0.13162914000000001</v>
          </cell>
          <cell r="O1793">
            <v>-0.13162914000000001</v>
          </cell>
          <cell r="P1793">
            <v>-0.11955414</v>
          </cell>
        </row>
        <row r="1794">
          <cell r="A1794" t="str">
            <v>US CENTRALMULTIPLE - MANUFACTU</v>
          </cell>
          <cell r="B1794" t="str">
            <v>MULTIPLE - MANUFACTU</v>
          </cell>
          <cell r="C1794" t="str">
            <v>US CENTRAL</v>
          </cell>
          <cell r="D1794" t="str">
            <v>Cost of Revenue</v>
          </cell>
          <cell r="E1794" t="str">
            <v>MULTIPLE - MANUFACTU</v>
          </cell>
          <cell r="F1794" t="str">
            <v>0040001966</v>
          </cell>
          <cell r="G1794" t="str">
            <v>MIDWEST STUDIES</v>
          </cell>
          <cell r="H1794" t="str">
            <v>CONTRACT DELIVERY</v>
          </cell>
          <cell r="I1794">
            <v>-1.8816599999999999E-2</v>
          </cell>
          <cell r="J1794">
            <v>7.2972599999999999E-3</v>
          </cell>
          <cell r="K1794">
            <v>-0.16251356</v>
          </cell>
          <cell r="L1794">
            <v>-0.27274199999999998</v>
          </cell>
          <cell r="M1794">
            <v>-0.241422</v>
          </cell>
          <cell r="N1794">
            <v>-0.20872199999999999</v>
          </cell>
          <cell r="O1794">
            <v>-0.175922</v>
          </cell>
          <cell r="P1794">
            <v>-0.17636299999999999</v>
          </cell>
        </row>
        <row r="1795">
          <cell r="A1795" t="str">
            <v>US CENTRALMULTIPLE - OTHER</v>
          </cell>
          <cell r="B1795" t="str">
            <v>MULTIPLE - OTHER</v>
          </cell>
          <cell r="C1795" t="str">
            <v>US CENTRAL</v>
          </cell>
          <cell r="D1795" t="str">
            <v>Cost of Revenue</v>
          </cell>
          <cell r="E1795" t="str">
            <v>MULTIPLE - OTHER</v>
          </cell>
          <cell r="F1795" t="str">
            <v>0040001383</v>
          </cell>
          <cell r="G1795" t="str">
            <v>CLIENT SERVER GROUP</v>
          </cell>
          <cell r="H1795" t="str">
            <v>CONTRACT DELIVERY</v>
          </cell>
          <cell r="I1795">
            <v>1.7940000000000001E-5</v>
          </cell>
          <cell r="J1795">
            <v>1.7940000000000001E-5</v>
          </cell>
          <cell r="K1795">
            <v>1.7940000000000001E-5</v>
          </cell>
        </row>
        <row r="1796">
          <cell r="A1796" t="str">
            <v>US CENTRALMULTIPLE - OTHER</v>
          </cell>
          <cell r="B1796" t="str">
            <v>MULTIPLE - OTHER</v>
          </cell>
          <cell r="C1796" t="str">
            <v>US CENTRAL</v>
          </cell>
          <cell r="D1796" t="str">
            <v>Cost of Revenue</v>
          </cell>
          <cell r="E1796" t="str">
            <v>MULTIPLE - OTHER</v>
          </cell>
          <cell r="F1796" t="str">
            <v>0040001406</v>
          </cell>
          <cell r="G1796" t="str">
            <v>CMS TDS DELIVERY</v>
          </cell>
          <cell r="H1796" t="str">
            <v>CONTRACT DELIVERY</v>
          </cell>
          <cell r="I1796">
            <v>-0.73634063999999999</v>
          </cell>
          <cell r="J1796">
            <v>-0.95274627999999995</v>
          </cell>
          <cell r="K1796">
            <v>-0.82337077000000003</v>
          </cell>
          <cell r="L1796">
            <v>-0.60126999999999997</v>
          </cell>
          <cell r="M1796">
            <v>-6.1940000000000002E-2</v>
          </cell>
          <cell r="N1796">
            <v>-5.3350000000000002E-2</v>
          </cell>
          <cell r="O1796">
            <v>-4.1369999999999997E-2</v>
          </cell>
          <cell r="P1796">
            <v>-5.7800000000000004E-3</v>
          </cell>
        </row>
        <row r="1797">
          <cell r="A1797" t="str">
            <v>US CENTRALMULTIPLE - OTHER</v>
          </cell>
          <cell r="B1797" t="str">
            <v>MULTIPLE - OTHER</v>
          </cell>
          <cell r="C1797" t="str">
            <v>US CENTRAL</v>
          </cell>
          <cell r="D1797" t="str">
            <v>Cost of Revenue</v>
          </cell>
          <cell r="E1797" t="str">
            <v>MULTIPLE - OTHER</v>
          </cell>
          <cell r="F1797" t="str">
            <v>0040001476</v>
          </cell>
          <cell r="G1797" t="str">
            <v>EC INTERNET CONTRACT</v>
          </cell>
          <cell r="H1797" t="str">
            <v>CONTRACT DELIVERY</v>
          </cell>
          <cell r="I1797">
            <v>6.0500800000000002E-3</v>
          </cell>
          <cell r="J1797">
            <v>3.5598000000000001E-3</v>
          </cell>
          <cell r="K1797">
            <v>2.5895100000000002E-3</v>
          </cell>
        </row>
        <row r="1798">
          <cell r="A1798" t="str">
            <v>US CENTRALMULTIPLE - OTHER</v>
          </cell>
          <cell r="B1798" t="str">
            <v>MULTIPLE - OTHER</v>
          </cell>
          <cell r="C1798" t="str">
            <v>US CENTRAL</v>
          </cell>
          <cell r="D1798" t="str">
            <v>Cost of Revenue</v>
          </cell>
          <cell r="E1798" t="str">
            <v>MULTIPLE - OTHER</v>
          </cell>
          <cell r="F1798" t="str">
            <v>0040002072</v>
          </cell>
          <cell r="G1798" t="str">
            <v>MIDWEST REGION</v>
          </cell>
          <cell r="H1798" t="str">
            <v>CONTRACT DELIVERY</v>
          </cell>
          <cell r="I1798">
            <v>-0.38949213999999999</v>
          </cell>
          <cell r="J1798">
            <v>-3.5820659999999997E-2</v>
          </cell>
          <cell r="K1798">
            <v>-5.8594710000000001E-2</v>
          </cell>
          <cell r="L1798">
            <v>-1.1049E-2</v>
          </cell>
          <cell r="M1798">
            <v>-3.6275000000000002E-2</v>
          </cell>
          <cell r="N1798">
            <v>7.7250000000000001E-3</v>
          </cell>
          <cell r="O1798">
            <v>7.7250000000000001E-3</v>
          </cell>
          <cell r="P1798">
            <v>7.7250000000000001E-3</v>
          </cell>
        </row>
        <row r="1799">
          <cell r="A1799" t="str">
            <v>US CENTRALMULTIPLE - OTHER</v>
          </cell>
          <cell r="B1799" t="str">
            <v>MULTIPLE - OTHER</v>
          </cell>
          <cell r="C1799" t="str">
            <v>US CENTRAL</v>
          </cell>
          <cell r="D1799" t="str">
            <v>Cost of Revenue</v>
          </cell>
          <cell r="E1799" t="str">
            <v>MULTIPLE - OTHER</v>
          </cell>
          <cell r="F1799" t="str">
            <v>0040001956</v>
          </cell>
          <cell r="G1799" t="str">
            <v>MISCELLANEOUS DALLAS</v>
          </cell>
          <cell r="H1799" t="str">
            <v>CONTRACT DELIVERY</v>
          </cell>
          <cell r="I1799">
            <v>1.74036E-3</v>
          </cell>
          <cell r="J1799">
            <v>1.7025600000000001E-3</v>
          </cell>
          <cell r="K1799">
            <v>1.70451E-3</v>
          </cell>
        </row>
        <row r="1800">
          <cell r="A1800" t="str">
            <v>US CENTRALMULTIPLE - OTHER</v>
          </cell>
          <cell r="B1800" t="str">
            <v>MULTIPLE - OTHER</v>
          </cell>
          <cell r="C1800" t="str">
            <v>US CENTRAL</v>
          </cell>
          <cell r="D1800" t="str">
            <v>Cost of Revenue</v>
          </cell>
          <cell r="E1800" t="str">
            <v>MULTIPLE - OTHER</v>
          </cell>
          <cell r="F1800" t="str">
            <v>0040004527</v>
          </cell>
          <cell r="G1800" t="str">
            <v>SCMW MISC ATK ENGAGE</v>
          </cell>
          <cell r="H1800" t="str">
            <v>CONTRACT DELIVERY</v>
          </cell>
          <cell r="I1800">
            <v>4.1399999999999997E-5</v>
          </cell>
        </row>
        <row r="1801">
          <cell r="A1801" t="str">
            <v>US CENTRALMULTIPLE - OTHER</v>
          </cell>
          <cell r="B1801" t="str">
            <v>MULTIPLE - OTHER</v>
          </cell>
          <cell r="C1801" t="str">
            <v>US CENTRAL</v>
          </cell>
          <cell r="D1801" t="str">
            <v>Cost of Revenue</v>
          </cell>
          <cell r="E1801" t="str">
            <v>MULTIPLE - OTHER</v>
          </cell>
          <cell r="F1801" t="str">
            <v>0040002329</v>
          </cell>
          <cell r="G1801" t="str">
            <v>SOUTHWEST REGION</v>
          </cell>
          <cell r="H1801" t="str">
            <v>CONTRACT DELIVERY</v>
          </cell>
          <cell r="I1801">
            <v>2.7289599999999999E-3</v>
          </cell>
          <cell r="J1801">
            <v>6.9737110000000005E-2</v>
          </cell>
          <cell r="K1801">
            <v>-6.2208279999999998E-2</v>
          </cell>
          <cell r="L1801">
            <v>0.13242999999999999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</row>
        <row r="1802">
          <cell r="A1802" t="str">
            <v>US CENTRALMULTIPLE - RETAIL</v>
          </cell>
          <cell r="B1802" t="str">
            <v>MULTIPLE - RETAIL</v>
          </cell>
          <cell r="C1802" t="str">
            <v>US CENTRAL</v>
          </cell>
          <cell r="D1802" t="str">
            <v>Cost of Revenue</v>
          </cell>
          <cell r="E1802" t="str">
            <v>MULTIPLE - RETAIL</v>
          </cell>
          <cell r="F1802" t="str">
            <v>0040002485</v>
          </cell>
          <cell r="G1802" t="str">
            <v>PEPSI</v>
          </cell>
          <cell r="H1802" t="str">
            <v>CONTRACT DELIVERY</v>
          </cell>
          <cell r="I1802">
            <v>-5.96345E-2</v>
          </cell>
          <cell r="J1802">
            <v>-6.6475010000000001E-2</v>
          </cell>
          <cell r="K1802">
            <v>-6.6520529999999994E-2</v>
          </cell>
          <cell r="L1802">
            <v>-6.3780000000000003E-2</v>
          </cell>
          <cell r="M1802">
            <v>-5.6239999999999998E-2</v>
          </cell>
          <cell r="N1802">
            <v>-5.5739999999999998E-2</v>
          </cell>
          <cell r="O1802">
            <v>-5.3089999999999998E-2</v>
          </cell>
          <cell r="P1802">
            <v>-5.4989999999999997E-2</v>
          </cell>
        </row>
        <row r="1803">
          <cell r="A1803" t="str">
            <v>US CENTRALMULTIPLE - TRANSPORT</v>
          </cell>
          <cell r="B1803" t="str">
            <v>MULTIPLE - TRANSPORT</v>
          </cell>
          <cell r="C1803" t="str">
            <v>US CENTRAL</v>
          </cell>
          <cell r="D1803" t="str">
            <v>Cost of Revenue</v>
          </cell>
          <cell r="E1803" t="str">
            <v>MULTIPLE - TRANSPORT</v>
          </cell>
          <cell r="F1803" t="str">
            <v>0040001221</v>
          </cell>
          <cell r="G1803" t="str">
            <v>BAGGAGE</v>
          </cell>
          <cell r="H1803" t="str">
            <v>CONTRACT DELIVERY</v>
          </cell>
          <cell r="I1803">
            <v>-1.467306E-2</v>
          </cell>
          <cell r="J1803">
            <v>-2.172313E-2</v>
          </cell>
          <cell r="K1803">
            <v>-2.2310690000000001E-2</v>
          </cell>
          <cell r="L1803">
            <v>-2.094E-2</v>
          </cell>
          <cell r="M1803">
            <v>-2.0936929999999999E-2</v>
          </cell>
          <cell r="N1803">
            <v>-2.0937000000000001E-2</v>
          </cell>
          <cell r="O1803">
            <v>-2.0938999999999999E-2</v>
          </cell>
          <cell r="P1803">
            <v>-2.094E-2</v>
          </cell>
        </row>
        <row r="1804">
          <cell r="A1804" t="str">
            <v>US CENTRALMULTIPLE - TRANSPORT</v>
          </cell>
          <cell r="B1804" t="str">
            <v>MULTIPLE - TRANSPORT</v>
          </cell>
          <cell r="C1804" t="str">
            <v>US CENTRAL</v>
          </cell>
          <cell r="D1804" t="str">
            <v>Cost of Revenue</v>
          </cell>
          <cell r="E1804" t="str">
            <v>MULTIPLE - TRANSPORT</v>
          </cell>
          <cell r="F1804" t="str">
            <v>0040004076</v>
          </cell>
          <cell r="G1804" t="str">
            <v>SOUTHWEST - CE1</v>
          </cell>
          <cell r="H1804" t="str">
            <v>CONTRACT DELIVERY</v>
          </cell>
          <cell r="I1804">
            <v>1.0066E-4</v>
          </cell>
          <cell r="J1804">
            <v>-9.1241399999999993E-3</v>
          </cell>
          <cell r="K1804">
            <v>2.1185999999999999E-4</v>
          </cell>
        </row>
        <row r="1805">
          <cell r="A1805" t="str">
            <v>US CENTRALMULTIPLE - TRANSPORT</v>
          </cell>
          <cell r="B1805" t="str">
            <v>MULTIPLE - TRANSPORT</v>
          </cell>
          <cell r="C1805" t="str">
            <v>US CENTRAL</v>
          </cell>
          <cell r="D1805" t="str">
            <v>Cost of Revenue</v>
          </cell>
          <cell r="E1805" t="str">
            <v>MULTIPLE - TRANSPORT</v>
          </cell>
          <cell r="F1805" t="str">
            <v>0040002073</v>
          </cell>
          <cell r="G1805" t="str">
            <v>TRANSPORTATION CUSTO</v>
          </cell>
          <cell r="H1805" t="str">
            <v>CONTRACT DELIVERY</v>
          </cell>
          <cell r="I1805">
            <v>7.9629999999999995E-5</v>
          </cell>
          <cell r="J1805">
            <v>7.7039999999999994E-5</v>
          </cell>
          <cell r="K1805">
            <v>5.8319999999999997E-5</v>
          </cell>
        </row>
        <row r="1806">
          <cell r="A1806" t="str">
            <v>US CENTRALNATIONAL CAR RENTAL</v>
          </cell>
          <cell r="B1806" t="str">
            <v>NATIONAL CAR RENTAL</v>
          </cell>
          <cell r="C1806" t="str">
            <v>US CENTRAL</v>
          </cell>
          <cell r="D1806" t="str">
            <v>Cost of Revenue</v>
          </cell>
          <cell r="E1806" t="str">
            <v>NATIONAL CAR RENTAL</v>
          </cell>
          <cell r="F1806" t="str">
            <v>0040000409</v>
          </cell>
          <cell r="G1806" t="str">
            <v>NATIONAL CAR</v>
          </cell>
          <cell r="H1806" t="str">
            <v>CONTRACT DELIVERY</v>
          </cell>
          <cell r="I1806">
            <v>-7.4810999999999996E-4</v>
          </cell>
          <cell r="J1806">
            <v>2.9689999999999999E-5</v>
          </cell>
          <cell r="K1806">
            <v>3.0769999999999998E-5</v>
          </cell>
        </row>
        <row r="1807">
          <cell r="A1807" t="str">
            <v>US CENTRALNATIONAL CAR RENTAL</v>
          </cell>
          <cell r="B1807" t="str">
            <v>NATIONAL CAR RENTAL</v>
          </cell>
          <cell r="C1807" t="str">
            <v>US CENTRAL</v>
          </cell>
          <cell r="D1807" t="str">
            <v>Cost of Revenue</v>
          </cell>
          <cell r="E1807" t="str">
            <v>NATIONAL CAR RENTAL</v>
          </cell>
          <cell r="F1807" t="str">
            <v>0040002085</v>
          </cell>
          <cell r="G1807" t="str">
            <v>NATIONAL CAR NEW SER</v>
          </cell>
          <cell r="H1807" t="str">
            <v>CONTRACT DELIVERY</v>
          </cell>
          <cell r="I1807">
            <v>-0.55601776999999997</v>
          </cell>
          <cell r="J1807">
            <v>-0.45210028000000002</v>
          </cell>
          <cell r="K1807">
            <v>-0.59625837999999998</v>
          </cell>
          <cell r="L1807">
            <v>-0.55817099999999997</v>
          </cell>
          <cell r="M1807">
            <v>-0.2412482</v>
          </cell>
          <cell r="N1807">
            <v>-0.24497820000000001</v>
          </cell>
          <cell r="O1807">
            <v>-0.24617820000000001</v>
          </cell>
          <cell r="P1807">
            <v>-0.2455002</v>
          </cell>
        </row>
        <row r="1808">
          <cell r="A1808" t="str">
            <v>US CENTRALNATIONWIDE INSURANCE</v>
          </cell>
          <cell r="B1808" t="str">
            <v>NATIONWIDE INSURANCE</v>
          </cell>
          <cell r="C1808" t="str">
            <v>US CENTRAL</v>
          </cell>
          <cell r="D1808" t="str">
            <v>Cost of Revenue</v>
          </cell>
          <cell r="E1808" t="str">
            <v>NATIONWIDE INSURANCE</v>
          </cell>
          <cell r="F1808" t="str">
            <v>0040002440</v>
          </cell>
          <cell r="G1808" t="str">
            <v>NATIONWIDE AUTO</v>
          </cell>
          <cell r="H1808" t="str">
            <v>CONTRACT DELIVERY</v>
          </cell>
          <cell r="I1808">
            <v>-9.5869010000000005E-2</v>
          </cell>
          <cell r="J1808">
            <v>-9.8662559999999996E-2</v>
          </cell>
          <cell r="K1808">
            <v>-0.10577085999999999</v>
          </cell>
          <cell r="L1808">
            <v>-0.1016</v>
          </cell>
          <cell r="M1808">
            <v>-9.8799999999999999E-2</v>
          </cell>
          <cell r="N1808">
            <v>-0.104</v>
          </cell>
          <cell r="O1808">
            <v>-0.1048</v>
          </cell>
          <cell r="P1808">
            <v>-0.10639999999999999</v>
          </cell>
        </row>
        <row r="1809">
          <cell r="A1809" t="str">
            <v>US CENTRALNAVISTAR INTERNATION</v>
          </cell>
          <cell r="B1809" t="str">
            <v>NAVISTAR INTERNATION</v>
          </cell>
          <cell r="C1809" t="str">
            <v>US CENTRAL</v>
          </cell>
          <cell r="D1809" t="str">
            <v>Cost of Revenue</v>
          </cell>
          <cell r="E1809" t="str">
            <v>NAVISTAR INTERNATION</v>
          </cell>
          <cell r="F1809" t="str">
            <v>0040000379</v>
          </cell>
          <cell r="G1809" t="str">
            <v>INTERNATIONAL</v>
          </cell>
          <cell r="H1809" t="str">
            <v>CONTRACT DELIVERY</v>
          </cell>
          <cell r="I1809">
            <v>-0.12394367000000001</v>
          </cell>
          <cell r="J1809">
            <v>-0.55589045000000004</v>
          </cell>
          <cell r="K1809">
            <v>-0.13680063000000001</v>
          </cell>
          <cell r="L1809">
            <v>-0.10788</v>
          </cell>
          <cell r="M1809">
            <v>-0.10038</v>
          </cell>
          <cell r="N1809">
            <v>-9.9879999999999997E-2</v>
          </cell>
          <cell r="O1809">
            <v>-0.10038</v>
          </cell>
          <cell r="P1809">
            <v>-0.10088</v>
          </cell>
        </row>
        <row r="1810">
          <cell r="A1810" t="str">
            <v>US CENTRALNavitaire</v>
          </cell>
          <cell r="B1810" t="str">
            <v>Navitaire</v>
          </cell>
          <cell r="C1810" t="str">
            <v>US CENTRAL</v>
          </cell>
          <cell r="D1810" t="str">
            <v>Cost of Revenue</v>
          </cell>
          <cell r="E1810" t="str">
            <v>Navitaire</v>
          </cell>
          <cell r="F1810" t="str">
            <v>0040004616</v>
          </cell>
          <cell r="G1810" t="str">
            <v>NAVITAIRE2002</v>
          </cell>
          <cell r="H1810" t="str">
            <v>CONTRACT DELIVERY</v>
          </cell>
          <cell r="I1810">
            <v>-1.52459E-2</v>
          </cell>
          <cell r="J1810">
            <v>-2.4900760000000001E-2</v>
          </cell>
          <cell r="K1810">
            <v>-1.9997319999999999E-2</v>
          </cell>
          <cell r="L1810">
            <v>-1.2409999999999999E-2</v>
          </cell>
        </row>
        <row r="1811">
          <cell r="A1811" t="str">
            <v>US CENTRALNHIC INSURANCE DIVIS</v>
          </cell>
          <cell r="B1811" t="str">
            <v>NHIC INSURANCE DIVIS</v>
          </cell>
          <cell r="C1811" t="str">
            <v>US CENTRAL</v>
          </cell>
          <cell r="D1811" t="str">
            <v>Cost of Revenue</v>
          </cell>
          <cell r="E1811" t="str">
            <v>NHIC INSURANCE DIVIS</v>
          </cell>
          <cell r="F1811" t="str">
            <v>0040001918</v>
          </cell>
          <cell r="G1811" t="str">
            <v>NHIC INSURANCE DIVIS</v>
          </cell>
          <cell r="H1811" t="str">
            <v>CONTRACT DELIVERY</v>
          </cell>
          <cell r="I1811">
            <v>-0.42370671999999998</v>
          </cell>
          <cell r="J1811">
            <v>-0.45847840000000001</v>
          </cell>
          <cell r="K1811">
            <v>-0.34988998999999998</v>
          </cell>
          <cell r="L1811">
            <v>-0.33072000000000001</v>
          </cell>
          <cell r="M1811">
            <v>-0.20676</v>
          </cell>
          <cell r="N1811">
            <v>-0.20526</v>
          </cell>
          <cell r="O1811">
            <v>-0.21745999999999999</v>
          </cell>
          <cell r="P1811">
            <v>-0.21356</v>
          </cell>
        </row>
        <row r="1812">
          <cell r="A1812" t="str">
            <v>US CENTRALNORTH STAR BHP LTD</v>
          </cell>
          <cell r="B1812" t="str">
            <v>NORTH STAR BHP LTD</v>
          </cell>
          <cell r="C1812" t="str">
            <v>US CENTRAL</v>
          </cell>
          <cell r="D1812" t="str">
            <v>Cost of Revenue</v>
          </cell>
          <cell r="E1812" t="str">
            <v>NORTH STAR BHP LTD</v>
          </cell>
          <cell r="F1812" t="str">
            <v>0040003892</v>
          </cell>
          <cell r="G1812" t="str">
            <v>NORTHSTARBHP</v>
          </cell>
          <cell r="H1812" t="str">
            <v>CONTRACT DELIVERY</v>
          </cell>
          <cell r="I1812">
            <v>-0.16454905</v>
          </cell>
          <cell r="J1812">
            <v>-9.5894569999999998E-2</v>
          </cell>
          <cell r="K1812">
            <v>-0.10971053</v>
          </cell>
          <cell r="L1812">
            <v>-0.11618000000000001</v>
          </cell>
          <cell r="M1812">
            <v>-0.10739</v>
          </cell>
          <cell r="N1812">
            <v>-0.11748</v>
          </cell>
          <cell r="O1812">
            <v>-0.11484999999999999</v>
          </cell>
          <cell r="P1812">
            <v>-0.17208000000000001</v>
          </cell>
        </row>
        <row r="1813">
          <cell r="A1813" t="str">
            <v>US CENTRALNorthern Natural Gas</v>
          </cell>
          <cell r="B1813" t="str">
            <v>Northern Natural Gas</v>
          </cell>
          <cell r="C1813" t="str">
            <v>US CENTRAL</v>
          </cell>
          <cell r="D1813" t="str">
            <v>Cost of Revenue</v>
          </cell>
          <cell r="E1813" t="str">
            <v>Northern Natural Gas</v>
          </cell>
          <cell r="F1813" t="str">
            <v>0040004681</v>
          </cell>
          <cell r="G1813" t="str">
            <v>NORTHERN NATURAL GAS</v>
          </cell>
          <cell r="H1813" t="str">
            <v>CONTRACT DELIVERY</v>
          </cell>
          <cell r="I1813">
            <v>-2.930576E-2</v>
          </cell>
          <cell r="J1813">
            <v>-2.2602569999999999E-2</v>
          </cell>
          <cell r="K1813">
            <v>-5.3969469999999999E-2</v>
          </cell>
          <cell r="L1813">
            <v>-6.3939999999999997E-2</v>
          </cell>
          <cell r="M1813">
            <v>-5.2769999999999997E-2</v>
          </cell>
          <cell r="N1813">
            <v>-5.2769999999999997E-2</v>
          </cell>
          <cell r="O1813">
            <v>-5.457E-2</v>
          </cell>
          <cell r="P1813">
            <v>-0.17957000000000001</v>
          </cell>
        </row>
        <row r="1814">
          <cell r="A1814" t="str">
            <v>US CENTRALNORTHROP GRUMMAN</v>
          </cell>
          <cell r="B1814" t="str">
            <v>NORTHROP GRUMMAN</v>
          </cell>
          <cell r="C1814" t="str">
            <v>US CENTRAL</v>
          </cell>
          <cell r="D1814" t="str">
            <v>Cost of Revenue</v>
          </cell>
          <cell r="E1814" t="str">
            <v>NORTHROP GRUMMAN</v>
          </cell>
          <cell r="F1814" t="str">
            <v>0040000429</v>
          </cell>
          <cell r="G1814" t="str">
            <v>NORTHROP F/A-18 E/F</v>
          </cell>
          <cell r="H1814" t="str">
            <v>CONTRACT DELIVERY</v>
          </cell>
          <cell r="I1814">
            <v>-0.85512889999999997</v>
          </cell>
          <cell r="J1814">
            <v>-1.25450624</v>
          </cell>
          <cell r="K1814">
            <v>-1.35122137</v>
          </cell>
          <cell r="L1814">
            <v>-1.29304</v>
          </cell>
          <cell r="M1814">
            <v>-1.11507</v>
          </cell>
          <cell r="N1814">
            <v>-1.0450699999999999</v>
          </cell>
          <cell r="O1814">
            <v>-1.06975</v>
          </cell>
          <cell r="P1814">
            <v>-1.07277</v>
          </cell>
        </row>
        <row r="1815">
          <cell r="A1815" t="str">
            <v>US CENTRALNUCLEAR MANAGEMENT C</v>
          </cell>
          <cell r="B1815" t="str">
            <v>NUCLEAR MANAGEMENT C</v>
          </cell>
          <cell r="C1815" t="str">
            <v>US CENTRAL</v>
          </cell>
          <cell r="D1815" t="str">
            <v>Cost of Revenue</v>
          </cell>
          <cell r="E1815" t="str">
            <v>NUCLEAR MANAGEMENT C</v>
          </cell>
          <cell r="F1815" t="str">
            <v>0040002442</v>
          </cell>
          <cell r="G1815" t="str">
            <v>NUCLEAR MANAGEMENT C</v>
          </cell>
          <cell r="H1815" t="str">
            <v>CONTRACT DELIVERY</v>
          </cell>
          <cell r="I1815">
            <v>-0.21783533999999999</v>
          </cell>
          <cell r="J1815">
            <v>-0.17766246999999999</v>
          </cell>
          <cell r="K1815">
            <v>-0.15433626</v>
          </cell>
          <cell r="L1815">
            <v>-0.33518999999999999</v>
          </cell>
          <cell r="M1815">
            <v>-0.15143999999999999</v>
          </cell>
          <cell r="N1815">
            <v>-0.17397899999999999</v>
          </cell>
          <cell r="O1815">
            <v>-0.126274</v>
          </cell>
          <cell r="P1815">
            <v>-0.26425199999999999</v>
          </cell>
        </row>
        <row r="1816">
          <cell r="A1816" t="str">
            <v>US CENTRALOld National Bank</v>
          </cell>
          <cell r="B1816" t="str">
            <v>Old National Bank</v>
          </cell>
          <cell r="C1816" t="str">
            <v>US CENTRAL</v>
          </cell>
          <cell r="D1816" t="str">
            <v>Cost of Revenue</v>
          </cell>
          <cell r="E1816" t="str">
            <v>Old National Bank</v>
          </cell>
          <cell r="F1816" t="str">
            <v>0040004238</v>
          </cell>
          <cell r="G1816" t="str">
            <v>OLD NATIONAL BANK</v>
          </cell>
          <cell r="H1816" t="str">
            <v>CONTRACT DELIVERY</v>
          </cell>
          <cell r="I1816">
            <v>-0.25125625000000001</v>
          </cell>
          <cell r="J1816">
            <v>-0.16923769</v>
          </cell>
          <cell r="K1816">
            <v>-0.10540529</v>
          </cell>
          <cell r="L1816">
            <v>-2.8138759999999999E-2</v>
          </cell>
          <cell r="M1816">
            <v>-3.6299999999999999E-2</v>
          </cell>
          <cell r="N1816">
            <v>-2.4060000000000002E-2</v>
          </cell>
          <cell r="O1816">
            <v>0</v>
          </cell>
          <cell r="P1816">
            <v>0</v>
          </cell>
        </row>
        <row r="1817">
          <cell r="A1817" t="str">
            <v>US CENTRALPAGENET</v>
          </cell>
          <cell r="B1817" t="str">
            <v>PAGENET</v>
          </cell>
          <cell r="C1817" t="str">
            <v>US CENTRAL</v>
          </cell>
          <cell r="D1817" t="str">
            <v>Cost of Revenue</v>
          </cell>
          <cell r="E1817" t="str">
            <v>PAGENET</v>
          </cell>
          <cell r="F1817" t="str">
            <v>0040002161</v>
          </cell>
          <cell r="G1817" t="str">
            <v>PAGENET</v>
          </cell>
          <cell r="H1817" t="str">
            <v>CONTRACT DELIVERY</v>
          </cell>
          <cell r="I1817">
            <v>4.6756100000000002E-3</v>
          </cell>
          <cell r="J1817">
            <v>4.5740199999999998E-3</v>
          </cell>
          <cell r="K1817">
            <v>-4.7198150000000001E-2</v>
          </cell>
        </row>
        <row r="1818">
          <cell r="A1818" t="str">
            <v>US CENTRALPEARSON</v>
          </cell>
          <cell r="B1818" t="str">
            <v>PEARSON</v>
          </cell>
          <cell r="C1818" t="str">
            <v>US CENTRAL</v>
          </cell>
          <cell r="D1818" t="str">
            <v>Cost of Revenue</v>
          </cell>
          <cell r="E1818" t="str">
            <v>PEARSON</v>
          </cell>
          <cell r="F1818" t="str">
            <v>0040002704</v>
          </cell>
          <cell r="G1818" t="str">
            <v>PEARSON</v>
          </cell>
          <cell r="H1818" t="str">
            <v>CONTRACT DELIVERY</v>
          </cell>
          <cell r="I1818">
            <v>2.4106160000000001E-2</v>
          </cell>
          <cell r="J1818">
            <v>0.12133193</v>
          </cell>
          <cell r="K1818">
            <v>3.49E-6</v>
          </cell>
          <cell r="L1818">
            <v>1E-8</v>
          </cell>
          <cell r="M1818">
            <v>3.3968650000000003E-2</v>
          </cell>
          <cell r="N1818">
            <v>4.95086E-2</v>
          </cell>
          <cell r="O1818">
            <v>4.8857089999999999E-2</v>
          </cell>
          <cell r="P1818">
            <v>3.7815880000000003E-2</v>
          </cell>
        </row>
        <row r="1819">
          <cell r="A1819" t="str">
            <v>US CENTRALPenske Corporation</v>
          </cell>
          <cell r="B1819" t="str">
            <v>Penske Corporation</v>
          </cell>
          <cell r="C1819" t="str">
            <v>US CENTRAL</v>
          </cell>
          <cell r="D1819" t="str">
            <v>Cost of Revenue</v>
          </cell>
          <cell r="E1819" t="str">
            <v>Penske Corporation</v>
          </cell>
          <cell r="F1819" t="str">
            <v>0040004493</v>
          </cell>
          <cell r="G1819" t="str">
            <v>PENSKE CORPORATION</v>
          </cell>
          <cell r="H1819" t="str">
            <v>CONTRACT DELIVERY</v>
          </cell>
          <cell r="I1819">
            <v>-0.26267959000000002</v>
          </cell>
          <cell r="J1819">
            <v>-6.7243000000000001E-4</v>
          </cell>
          <cell r="K1819">
            <v>8.4511599999999992E-3</v>
          </cell>
          <cell r="L1819">
            <v>-6.2243E-2</v>
          </cell>
          <cell r="M1819">
            <v>-5.0042999999999997E-2</v>
          </cell>
          <cell r="N1819">
            <v>-6.7543000000000006E-2</v>
          </cell>
          <cell r="O1819">
            <v>-7.6293E-2</v>
          </cell>
          <cell r="P1819">
            <v>-7.7393000000000003E-2</v>
          </cell>
        </row>
        <row r="1820">
          <cell r="A1820" t="str">
            <v>US CENTRALPepsiCo</v>
          </cell>
          <cell r="B1820" t="str">
            <v>PepsiCo</v>
          </cell>
          <cell r="C1820" t="str">
            <v>US CENTRAL</v>
          </cell>
          <cell r="D1820" t="str">
            <v>Cost of Revenue</v>
          </cell>
          <cell r="E1820" t="str">
            <v>PepsiCo</v>
          </cell>
          <cell r="F1820" t="str">
            <v>0040004586</v>
          </cell>
          <cell r="G1820" t="str">
            <v>Frito-Lay DSD Staff</v>
          </cell>
          <cell r="H1820" t="str">
            <v>CONTRACT DELIVERY</v>
          </cell>
          <cell r="I1820">
            <v>-0.1608831</v>
          </cell>
          <cell r="J1820">
            <v>1.174541E-2</v>
          </cell>
          <cell r="K1820">
            <v>6.5783700000000001E-3</v>
          </cell>
          <cell r="L1820">
            <v>1.58E-3</v>
          </cell>
        </row>
        <row r="1821">
          <cell r="A1821" t="str">
            <v>US CENTRALPEREGRINE</v>
          </cell>
          <cell r="B1821" t="str">
            <v>PEREGRINE</v>
          </cell>
          <cell r="C1821" t="str">
            <v>US CENTRAL</v>
          </cell>
          <cell r="D1821" t="str">
            <v>Cost of Revenue</v>
          </cell>
          <cell r="E1821" t="str">
            <v>PEREGRINE</v>
          </cell>
          <cell r="F1821" t="str">
            <v>0040000896</v>
          </cell>
          <cell r="G1821" t="str">
            <v>PEREGRINE SYSTEMS IN</v>
          </cell>
          <cell r="H1821" t="str">
            <v>CONTRACT DELIVERY</v>
          </cell>
          <cell r="I1821">
            <v>8.5309999999999995E-5</v>
          </cell>
          <cell r="J1821">
            <v>1.8980000000000001E-5</v>
          </cell>
          <cell r="K1821">
            <v>2.1600000000000001E-6</v>
          </cell>
        </row>
        <row r="1822">
          <cell r="A1822" t="str">
            <v>US CENTRALPLACID REFINING CO</v>
          </cell>
          <cell r="B1822" t="str">
            <v>PLACID REFINING CO</v>
          </cell>
          <cell r="C1822" t="str">
            <v>US CENTRAL</v>
          </cell>
          <cell r="D1822" t="str">
            <v>Cost of Revenue</v>
          </cell>
          <cell r="E1822" t="str">
            <v>PLACID REFINING CO</v>
          </cell>
          <cell r="F1822" t="str">
            <v>0040000358</v>
          </cell>
          <cell r="G1822" t="str">
            <v>Placid Refining</v>
          </cell>
          <cell r="H1822" t="str">
            <v>CONTRACT DELIVERY</v>
          </cell>
          <cell r="I1822">
            <v>-4.1965379999999997E-2</v>
          </cell>
          <cell r="J1822">
            <v>-3.9338690000000003E-2</v>
          </cell>
          <cell r="K1822">
            <v>-3.9396300000000002E-2</v>
          </cell>
          <cell r="L1822">
            <v>-3.9171999999999998E-2</v>
          </cell>
          <cell r="M1822">
            <v>-3.3238999999999998E-2</v>
          </cell>
          <cell r="N1822">
            <v>-3.2538999999999998E-2</v>
          </cell>
          <cell r="O1822">
            <v>-3.3127280000000002E-2</v>
          </cell>
          <cell r="P1822">
            <v>-3.2427280000000003E-2</v>
          </cell>
        </row>
        <row r="1823">
          <cell r="A1823" t="str">
            <v>US CENTRALPLANET TRADERS INC.</v>
          </cell>
          <cell r="B1823" t="str">
            <v>PLANET TRADERS INC.</v>
          </cell>
          <cell r="C1823" t="str">
            <v>US CENTRAL</v>
          </cell>
          <cell r="D1823" t="str">
            <v>Cost of Revenue</v>
          </cell>
          <cell r="E1823" t="str">
            <v>PLANET TRADERS INC.</v>
          </cell>
          <cell r="F1823" t="str">
            <v>0040000166</v>
          </cell>
          <cell r="G1823" t="str">
            <v>PLANET TRADERS, INC.</v>
          </cell>
          <cell r="H1823" t="str">
            <v>CONTRACT DELIVERY</v>
          </cell>
          <cell r="I1823">
            <v>2.0706000000000001E-3</v>
          </cell>
          <cell r="J1823">
            <v>2.0705200000000002E-3</v>
          </cell>
          <cell r="K1823">
            <v>2.0705599999999999E-3</v>
          </cell>
        </row>
        <row r="1824">
          <cell r="A1824" t="str">
            <v>US CENTRALPRINCIPAL</v>
          </cell>
          <cell r="B1824" t="str">
            <v>PRINCIPAL</v>
          </cell>
          <cell r="C1824" t="str">
            <v>US CENTRAL</v>
          </cell>
          <cell r="D1824" t="str">
            <v>Cost of Revenue</v>
          </cell>
          <cell r="E1824" t="str">
            <v>PRINCIPAL</v>
          </cell>
          <cell r="F1824" t="str">
            <v>0040001923</v>
          </cell>
          <cell r="G1824" t="str">
            <v>PRINCIPAL MUTUAL LIF</v>
          </cell>
          <cell r="H1824" t="str">
            <v>CONTRACT DELIVERY</v>
          </cell>
          <cell r="I1824">
            <v>-3.6951100000000001E-3</v>
          </cell>
          <cell r="J1824">
            <v>1.2103E-4</v>
          </cell>
          <cell r="K1824">
            <v>1.1839E-4</v>
          </cell>
        </row>
        <row r="1825">
          <cell r="A1825" t="str">
            <v>US CENTRALPROGRESSIVE INSURANC</v>
          </cell>
          <cell r="B1825" t="str">
            <v>PROGRESSIVE INSURANC</v>
          </cell>
          <cell r="C1825" t="str">
            <v>US CENTRAL</v>
          </cell>
          <cell r="D1825" t="str">
            <v>Cost of Revenue</v>
          </cell>
          <cell r="E1825" t="str">
            <v>PROGRESSIVE INSURANC</v>
          </cell>
          <cell r="F1825" t="str">
            <v>0040002445</v>
          </cell>
          <cell r="G1825" t="str">
            <v>PROGRESSIVE INSURANC</v>
          </cell>
          <cell r="H1825" t="str">
            <v>CONTRACT DELIVERY</v>
          </cell>
          <cell r="I1825">
            <v>-0.41331243000000001</v>
          </cell>
          <cell r="J1825">
            <v>-0.21678882999999999</v>
          </cell>
          <cell r="K1825">
            <v>-0.14358464000000001</v>
          </cell>
          <cell r="L1825">
            <v>-0.26850000000000002</v>
          </cell>
          <cell r="M1825">
            <v>-0.27</v>
          </cell>
          <cell r="N1825">
            <v>-0.28349999999999997</v>
          </cell>
          <cell r="O1825">
            <v>-0.28349999999999997</v>
          </cell>
          <cell r="P1825">
            <v>-0.28349999999999997</v>
          </cell>
        </row>
        <row r="1826">
          <cell r="A1826" t="str">
            <v>US CENTRALPUBLICATIONS DIRECT</v>
          </cell>
          <cell r="B1826" t="str">
            <v>PUBLICATIONS DIRECT</v>
          </cell>
          <cell r="C1826" t="str">
            <v>US CENTRAL</v>
          </cell>
          <cell r="D1826" t="str">
            <v>Cost of Revenue</v>
          </cell>
          <cell r="E1826" t="str">
            <v>PUBLICATIONS DIRECT</v>
          </cell>
          <cell r="F1826" t="str">
            <v>0040002705</v>
          </cell>
          <cell r="G1826" t="str">
            <v>PUBLICATIONS DIRECT</v>
          </cell>
          <cell r="H1826" t="str">
            <v>CONTRACT DELIVERY</v>
          </cell>
          <cell r="J1826">
            <v>6.2400000000000004E-6</v>
          </cell>
        </row>
        <row r="1827">
          <cell r="A1827" t="str">
            <v>US CENTRALPWC - PRODUCTS RETAI</v>
          </cell>
          <cell r="B1827" t="str">
            <v>PWC - PRODUCTS RETAI</v>
          </cell>
          <cell r="C1827" t="str">
            <v>US CENTRAL</v>
          </cell>
          <cell r="D1827" t="str">
            <v>Cost of Revenue</v>
          </cell>
          <cell r="E1827" t="str">
            <v>PWC - PRODUCTS RETAI</v>
          </cell>
          <cell r="F1827" t="str">
            <v>0040003256</v>
          </cell>
          <cell r="G1827" t="str">
            <v>2000PWC</v>
          </cell>
          <cell r="H1827" t="str">
            <v>CONTRACT DELIVERY</v>
          </cell>
          <cell r="I1827">
            <v>-7.3434250000000006E-2</v>
          </cell>
          <cell r="J1827">
            <v>-9.3482350000000006E-2</v>
          </cell>
          <cell r="K1827">
            <v>-9.8633209999999999E-2</v>
          </cell>
          <cell r="L1827">
            <v>-7.8299999999999995E-2</v>
          </cell>
          <cell r="M1827">
            <v>-5.0959999999999998E-2</v>
          </cell>
          <cell r="N1827">
            <v>-5.0959999999999998E-2</v>
          </cell>
          <cell r="O1827">
            <v>-5.0959999999999998E-2</v>
          </cell>
          <cell r="P1827">
            <v>-5.0959999999999998E-2</v>
          </cell>
        </row>
        <row r="1828">
          <cell r="A1828" t="str">
            <v>US CENTRALQ4I INC.</v>
          </cell>
          <cell r="B1828" t="str">
            <v>Q4I INC.</v>
          </cell>
          <cell r="C1828" t="str">
            <v>US CENTRAL</v>
          </cell>
          <cell r="D1828" t="str">
            <v>Cost of Revenue</v>
          </cell>
          <cell r="E1828" t="str">
            <v>Q4I INC.</v>
          </cell>
          <cell r="F1828" t="str">
            <v>0040003915</v>
          </cell>
          <cell r="G1828" t="str">
            <v>2001Q4IWEBHOSTING</v>
          </cell>
          <cell r="H1828" t="str">
            <v>CONTRACT DELIVERY</v>
          </cell>
          <cell r="I1828">
            <v>-1.87488E-3</v>
          </cell>
        </row>
        <row r="1829">
          <cell r="A1829" t="str">
            <v>US CENTRALQSP</v>
          </cell>
          <cell r="B1829" t="str">
            <v>QSP</v>
          </cell>
          <cell r="C1829" t="str">
            <v>US CENTRAL</v>
          </cell>
          <cell r="D1829" t="str">
            <v>Cost of Revenue</v>
          </cell>
          <cell r="E1829" t="str">
            <v>QSP</v>
          </cell>
          <cell r="F1829" t="str">
            <v>0040002706</v>
          </cell>
          <cell r="G1829" t="str">
            <v>QSP</v>
          </cell>
          <cell r="H1829" t="str">
            <v>CONTRACT DELIVERY</v>
          </cell>
          <cell r="I1829">
            <v>0.99492077999999995</v>
          </cell>
          <cell r="J1829">
            <v>2.1305808499999999</v>
          </cell>
          <cell r="K1829">
            <v>2.51236192</v>
          </cell>
          <cell r="L1829">
            <v>-2.9861243800000001</v>
          </cell>
          <cell r="M1829">
            <v>2.4004178700000001</v>
          </cell>
          <cell r="N1829">
            <v>0.68044685000000005</v>
          </cell>
          <cell r="O1829">
            <v>0.33696744000000001</v>
          </cell>
          <cell r="P1829">
            <v>-2.9892755000000002</v>
          </cell>
        </row>
        <row r="1830">
          <cell r="A1830" t="str">
            <v>US CENTRALRANDOM HOUSE</v>
          </cell>
          <cell r="B1830" t="str">
            <v>RANDOM HOUSE</v>
          </cell>
          <cell r="C1830" t="str">
            <v>US CENTRAL</v>
          </cell>
          <cell r="D1830" t="str">
            <v>Cost of Revenue</v>
          </cell>
          <cell r="E1830" t="str">
            <v>RANDOM HOUSE</v>
          </cell>
          <cell r="F1830" t="str">
            <v>0040002708</v>
          </cell>
          <cell r="G1830" t="str">
            <v>RANDOM HOUSE</v>
          </cell>
          <cell r="H1830" t="str">
            <v>CONTRACT DELIVERY</v>
          </cell>
          <cell r="I1830">
            <v>-0.11558454999999999</v>
          </cell>
          <cell r="J1830">
            <v>1.3336789999999999E-2</v>
          </cell>
          <cell r="K1830">
            <v>-3.4850560000000003E-2</v>
          </cell>
          <cell r="L1830">
            <v>-5.5321290000000002E-2</v>
          </cell>
          <cell r="M1830">
            <v>-5.539347E-2</v>
          </cell>
          <cell r="N1830">
            <v>-3.9381560000000003E-2</v>
          </cell>
          <cell r="O1830">
            <v>-6.364264E-2</v>
          </cell>
          <cell r="P1830">
            <v>-6.842202E-2</v>
          </cell>
        </row>
        <row r="1831">
          <cell r="A1831" t="str">
            <v>US CENTRALRAPAPORT</v>
          </cell>
          <cell r="B1831" t="str">
            <v>RAPAPORT</v>
          </cell>
          <cell r="C1831" t="str">
            <v>US CENTRAL</v>
          </cell>
          <cell r="D1831" t="str">
            <v>Cost of Revenue</v>
          </cell>
          <cell r="E1831" t="str">
            <v>RAPAPORT</v>
          </cell>
          <cell r="F1831" t="str">
            <v>0040002710</v>
          </cell>
          <cell r="G1831" t="str">
            <v>RAPAPORT</v>
          </cell>
          <cell r="H1831" t="str">
            <v>CONTRACT DELIVERY</v>
          </cell>
          <cell r="I1831">
            <v>-2.0437319999999998E-2</v>
          </cell>
          <cell r="J1831">
            <v>3.2508799999999998E-3</v>
          </cell>
          <cell r="K1831">
            <v>-1.8197600000000001E-2</v>
          </cell>
          <cell r="L1831">
            <v>7.8954799999999999E-3</v>
          </cell>
          <cell r="M1831">
            <v>-3.0423999999999998E-3</v>
          </cell>
          <cell r="N1831">
            <v>6.0085700000000004E-3</v>
          </cell>
          <cell r="O1831">
            <v>-8.4553100000000006E-3</v>
          </cell>
          <cell r="P1831">
            <v>4.4685999999999999E-4</v>
          </cell>
        </row>
        <row r="1832">
          <cell r="A1832" t="str">
            <v>US CENTRALRealm</v>
          </cell>
          <cell r="B1832" t="str">
            <v>Realm</v>
          </cell>
          <cell r="C1832" t="str">
            <v>US CENTRAL</v>
          </cell>
          <cell r="D1832" t="str">
            <v>Cost of Revenue</v>
          </cell>
          <cell r="E1832" t="str">
            <v>Realm</v>
          </cell>
          <cell r="F1832" t="str">
            <v>0040004787</v>
          </cell>
          <cell r="G1832" t="str">
            <v>Realm 2003</v>
          </cell>
          <cell r="H1832" t="str">
            <v>CONTRACT DELIVERY</v>
          </cell>
          <cell r="K1832">
            <v>-5.1691200000000001E-3</v>
          </cell>
          <cell r="L1832">
            <v>-2.435E-2</v>
          </cell>
          <cell r="M1832">
            <v>-1.9740000000000001E-2</v>
          </cell>
          <cell r="N1832">
            <v>1.3525000000000001E-2</v>
          </cell>
          <cell r="O1832">
            <v>-2.7000000000000001E-3</v>
          </cell>
          <cell r="P1832">
            <v>-2.7000000000000001E-3</v>
          </cell>
        </row>
        <row r="1833">
          <cell r="A1833" t="str">
            <v>US CENTRALRees Associates, Inc</v>
          </cell>
          <cell r="B1833" t="str">
            <v>Rees Associates, Inc</v>
          </cell>
          <cell r="C1833" t="str">
            <v>US CENTRAL</v>
          </cell>
          <cell r="D1833" t="str">
            <v>Cost of Revenue</v>
          </cell>
          <cell r="E1833" t="str">
            <v>Rees Associates, Inc</v>
          </cell>
          <cell r="F1833" t="str">
            <v>0040002630</v>
          </cell>
          <cell r="G1833" t="str">
            <v>REES</v>
          </cell>
          <cell r="H1833" t="str">
            <v>CONTRACT DELIVERY</v>
          </cell>
          <cell r="K1833">
            <v>-1.6199539999999998E-2</v>
          </cell>
        </row>
        <row r="1834">
          <cell r="A1834" t="str">
            <v>US CENTRALRegis Corporation</v>
          </cell>
          <cell r="B1834" t="str">
            <v>Regis Corporation</v>
          </cell>
          <cell r="C1834" t="str">
            <v>US CENTRAL</v>
          </cell>
          <cell r="D1834" t="str">
            <v>Cost of Revenue</v>
          </cell>
          <cell r="E1834" t="str">
            <v>Regis Corporation</v>
          </cell>
          <cell r="F1834" t="str">
            <v>0040002581</v>
          </cell>
          <cell r="G1834" t="str">
            <v>REGIS</v>
          </cell>
          <cell r="H1834" t="str">
            <v>CONTRACT DELIVERY</v>
          </cell>
          <cell r="K1834">
            <v>-0.11191377</v>
          </cell>
          <cell r="L1834">
            <v>2.1299999999999999E-3</v>
          </cell>
          <cell r="M1834">
            <v>2.0279999999999999E-2</v>
          </cell>
        </row>
        <row r="1835">
          <cell r="A1835" t="str">
            <v>US CENTRALROCHE</v>
          </cell>
          <cell r="B1835" t="str">
            <v>ROCHE</v>
          </cell>
          <cell r="C1835" t="str">
            <v>US CENTRAL</v>
          </cell>
          <cell r="D1835" t="str">
            <v>Cost of Revenue</v>
          </cell>
          <cell r="E1835" t="str">
            <v>ROCHE</v>
          </cell>
          <cell r="F1835" t="str">
            <v>0040004427</v>
          </cell>
          <cell r="G1835" t="str">
            <v>ROCHE DIAGNOSTICS</v>
          </cell>
          <cell r="H1835" t="str">
            <v>CONTRACT DELIVERY</v>
          </cell>
          <cell r="I1835">
            <v>-2.2753949999999998E-2</v>
          </cell>
          <cell r="J1835">
            <v>-9.2435550000000005E-2</v>
          </cell>
          <cell r="K1835">
            <v>-5.05887E-3</v>
          </cell>
          <cell r="L1835">
            <v>0</v>
          </cell>
          <cell r="M1835">
            <v>-8.1799999999999998E-3</v>
          </cell>
          <cell r="N1835">
            <v>-1.227E-2</v>
          </cell>
          <cell r="O1835">
            <v>-1.227E-2</v>
          </cell>
          <cell r="P1835">
            <v>-1.227E-2</v>
          </cell>
        </row>
        <row r="1836">
          <cell r="A1836" t="str">
            <v>US CENTRALROCKWELL AUTOMOTIVE</v>
          </cell>
          <cell r="B1836" t="str">
            <v>ROCKWELL AUTOMOTIVE</v>
          </cell>
          <cell r="C1836" t="str">
            <v>US CENTRAL</v>
          </cell>
          <cell r="D1836" t="str">
            <v>Cost of Revenue</v>
          </cell>
          <cell r="E1836" t="str">
            <v>ROCKWELL AUTOMOTIVE</v>
          </cell>
          <cell r="F1836" t="str">
            <v>0040000495</v>
          </cell>
          <cell r="G1836" t="str">
            <v>MERITOR</v>
          </cell>
          <cell r="H1836" t="str">
            <v>CONTRACT DELIVERY</v>
          </cell>
          <cell r="I1836">
            <v>-0.19064212</v>
          </cell>
          <cell r="J1836">
            <v>-0.17025509</v>
          </cell>
          <cell r="K1836">
            <v>-0.15810321999999999</v>
          </cell>
          <cell r="L1836">
            <v>-0.16350000000000001</v>
          </cell>
          <cell r="M1836">
            <v>-0.17027999999999999</v>
          </cell>
          <cell r="N1836">
            <v>-0.16911999999999999</v>
          </cell>
          <cell r="O1836">
            <v>-0.15085999999999999</v>
          </cell>
          <cell r="P1836">
            <v>-0.15301999999999999</v>
          </cell>
        </row>
        <row r="1837">
          <cell r="A1837" t="str">
            <v>US CENTRALRockwood School Dist</v>
          </cell>
          <cell r="B1837" t="str">
            <v>Rockwood School Dist</v>
          </cell>
          <cell r="C1837" t="str">
            <v>US CENTRAL</v>
          </cell>
          <cell r="D1837" t="str">
            <v>Cost of Revenue</v>
          </cell>
          <cell r="E1837" t="str">
            <v>Rockwood School Dist</v>
          </cell>
          <cell r="F1837" t="str">
            <v>0040004615</v>
          </cell>
          <cell r="G1837" t="str">
            <v>ROCKWOOD SCHOOL DIST</v>
          </cell>
          <cell r="H1837" t="str">
            <v>CONTRACT DELIVERY</v>
          </cell>
          <cell r="I1837">
            <v>-2E-3</v>
          </cell>
        </row>
        <row r="1838">
          <cell r="A1838" t="str">
            <v>US CENTRALRouteOne LLC</v>
          </cell>
          <cell r="B1838" t="str">
            <v>RouteOne LLC</v>
          </cell>
          <cell r="C1838" t="str">
            <v>US CENTRAL</v>
          </cell>
          <cell r="D1838" t="str">
            <v>Cost of Revenue</v>
          </cell>
          <cell r="E1838" t="str">
            <v>RouteOne LLC</v>
          </cell>
          <cell r="F1838" t="str">
            <v>0040004750</v>
          </cell>
          <cell r="G1838" t="str">
            <v>ROUTE ONE</v>
          </cell>
          <cell r="H1838" t="str">
            <v>CONTRACT DELIVERY</v>
          </cell>
          <cell r="I1838">
            <v>7.3839719999999998E-2</v>
          </cell>
          <cell r="J1838">
            <v>-0.26065878999999997</v>
          </cell>
          <cell r="K1838">
            <v>-0.56450226000000003</v>
          </cell>
          <cell r="L1838">
            <v>-0.18613711999999999</v>
          </cell>
          <cell r="M1838">
            <v>-0.29048745999999998</v>
          </cell>
          <cell r="N1838">
            <v>-0.36388746</v>
          </cell>
          <cell r="O1838">
            <v>-0.42146746000000002</v>
          </cell>
          <cell r="P1838">
            <v>-0.39166245999999999</v>
          </cell>
        </row>
        <row r="1839">
          <cell r="A1839" t="str">
            <v>US CENTRALSABRE HOLDINGS CORP</v>
          </cell>
          <cell r="B1839" t="str">
            <v>SABRE HOLDINGS CORP</v>
          </cell>
          <cell r="C1839" t="str">
            <v>US CENTRAL</v>
          </cell>
          <cell r="D1839" t="str">
            <v>Cost of Revenue</v>
          </cell>
          <cell r="E1839" t="str">
            <v>SABRE HOLDINGS CORP</v>
          </cell>
          <cell r="F1839" t="str">
            <v>0040003683</v>
          </cell>
          <cell r="G1839" t="str">
            <v>2001GOTOMARKET</v>
          </cell>
          <cell r="H1839" t="str">
            <v>CONTRACT DELIVERY</v>
          </cell>
          <cell r="I1839">
            <v>2.3297921000000001</v>
          </cell>
          <cell r="J1839">
            <v>2.2407998</v>
          </cell>
          <cell r="K1839">
            <v>2.2129995400000002</v>
          </cell>
          <cell r="L1839">
            <v>2.3249200000000001</v>
          </cell>
          <cell r="M1839">
            <v>2.3026255400000002</v>
          </cell>
          <cell r="N1839">
            <v>2.3026255400000002</v>
          </cell>
          <cell r="O1839">
            <v>2.3026255400000002</v>
          </cell>
          <cell r="P1839">
            <v>2.4243583599999998</v>
          </cell>
        </row>
        <row r="1840">
          <cell r="A1840" t="str">
            <v>US CENTRALSABRE HOLDINGS CORP</v>
          </cell>
          <cell r="B1840" t="str">
            <v>SABRE HOLDINGS CORP</v>
          </cell>
          <cell r="C1840" t="str">
            <v>US CENTRAL</v>
          </cell>
          <cell r="D1840" t="str">
            <v>Cost of Revenue</v>
          </cell>
          <cell r="E1840" t="str">
            <v>SABRE HOLDINGS CORP</v>
          </cell>
          <cell r="F1840" t="str">
            <v>0040003425</v>
          </cell>
          <cell r="G1840" t="str">
            <v>2001SABREITO</v>
          </cell>
          <cell r="H1840" t="str">
            <v>CLIENT DELIVERY EXEC</v>
          </cell>
          <cell r="I1840">
            <v>9.6093819999999996E-2</v>
          </cell>
          <cell r="J1840">
            <v>-5.2E-7</v>
          </cell>
          <cell r="K1840">
            <v>1.08E-6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</row>
        <row r="1841">
          <cell r="A1841" t="str">
            <v>US CENTRALSABRE HOLDINGS CORP</v>
          </cell>
          <cell r="B1841" t="str">
            <v>SABRE HOLDINGS CORP</v>
          </cell>
          <cell r="C1841" t="str">
            <v>US CENTRAL</v>
          </cell>
          <cell r="D1841" t="str">
            <v>Cost of Revenue</v>
          </cell>
          <cell r="E1841" t="str">
            <v>SABRE HOLDINGS CORP</v>
          </cell>
          <cell r="F1841" t="str">
            <v>0040003425</v>
          </cell>
          <cell r="G1841" t="str">
            <v>2001SABREITO</v>
          </cell>
          <cell r="H1841" t="str">
            <v>CONTRACT DELIVERY</v>
          </cell>
          <cell r="I1841">
            <v>2.5295432199999999</v>
          </cell>
          <cell r="J1841">
            <v>-2.6210289100000002</v>
          </cell>
          <cell r="K1841">
            <v>-1.0330978399999999</v>
          </cell>
          <cell r="L1841">
            <v>8.5373740000000004E-2</v>
          </cell>
          <cell r="M1841">
            <v>1.41308872</v>
          </cell>
          <cell r="N1841">
            <v>-1.03637347</v>
          </cell>
          <cell r="O1841">
            <v>-4.6684464300000004</v>
          </cell>
          <cell r="P1841">
            <v>-7.1421458800000002</v>
          </cell>
        </row>
        <row r="1842">
          <cell r="A1842" t="str">
            <v>US CENTRALSABRE HOLDINGS CORP</v>
          </cell>
          <cell r="B1842" t="str">
            <v>SABRE HOLDINGS CORP</v>
          </cell>
          <cell r="C1842" t="str">
            <v>US CENTRAL</v>
          </cell>
          <cell r="D1842" t="str">
            <v>Cost of Revenue</v>
          </cell>
          <cell r="E1842" t="str">
            <v>SABRE HOLDINGS CORP</v>
          </cell>
          <cell r="F1842" t="str">
            <v>0040003682</v>
          </cell>
          <cell r="G1842" t="str">
            <v>2001TRAVELOCITY.COM</v>
          </cell>
          <cell r="H1842" t="str">
            <v>CONTRACT DELIVERY</v>
          </cell>
          <cell r="I1842">
            <v>-0.65458740999999998</v>
          </cell>
          <cell r="J1842">
            <v>-0.95794480999999998</v>
          </cell>
          <cell r="K1842">
            <v>-5.5336999999999997E-4</v>
          </cell>
        </row>
        <row r="1843">
          <cell r="A1843" t="str">
            <v>US CENTRALSABRE HOLDINGS CORP</v>
          </cell>
          <cell r="B1843" t="str">
            <v>SABRE HOLDINGS CORP</v>
          </cell>
          <cell r="C1843" t="str">
            <v>US CENTRAL</v>
          </cell>
          <cell r="D1843" t="str">
            <v>Cost of Revenue</v>
          </cell>
          <cell r="E1843" t="str">
            <v>SABRE HOLDINGS CORP</v>
          </cell>
          <cell r="F1843" t="str">
            <v>0040003429</v>
          </cell>
          <cell r="G1843" t="str">
            <v>SABRE OTHER</v>
          </cell>
          <cell r="H1843" t="str">
            <v>CONTRACT DELIVERY</v>
          </cell>
          <cell r="I1843">
            <v>-7.5784700000000003E-3</v>
          </cell>
          <cell r="J1843">
            <v>1.129192E-2</v>
          </cell>
          <cell r="K1843">
            <v>-1.7917180000000001E-2</v>
          </cell>
          <cell r="L1843">
            <v>1.1654279999999999</v>
          </cell>
          <cell r="M1843">
            <v>0.49999998000000001</v>
          </cell>
          <cell r="N1843">
            <v>0.49999998000000001</v>
          </cell>
          <cell r="O1843">
            <v>0.49999998000000001</v>
          </cell>
          <cell r="P1843">
            <v>0.49999998000000001</v>
          </cell>
        </row>
        <row r="1844">
          <cell r="A1844" t="str">
            <v>US CENTRALSABRE HOLDINGS CORP</v>
          </cell>
          <cell r="B1844" t="str">
            <v>SABRE HOLDINGS CORP</v>
          </cell>
          <cell r="C1844" t="str">
            <v>US CENTRAL</v>
          </cell>
          <cell r="D1844" t="str">
            <v>Cost of Revenue</v>
          </cell>
          <cell r="E1844" t="str">
            <v>SABRE HOLDINGS CORP</v>
          </cell>
          <cell r="F1844" t="str">
            <v>0040003890</v>
          </cell>
          <cell r="G1844" t="str">
            <v>SABRE RESALE</v>
          </cell>
          <cell r="H1844" t="str">
            <v>CONTRACT DELIVERY</v>
          </cell>
          <cell r="I1844">
            <v>-0.18734703999999999</v>
          </cell>
          <cell r="J1844">
            <v>2.3734749999999999E-2</v>
          </cell>
          <cell r="K1844">
            <v>-0.12791942000000001</v>
          </cell>
          <cell r="L1844">
            <v>-5.7615810000000003E-2</v>
          </cell>
          <cell r="M1844">
            <v>-2.2800000000000001E-2</v>
          </cell>
          <cell r="N1844">
            <v>-2.2800000000000001E-2</v>
          </cell>
          <cell r="O1844">
            <v>-2.2800000000000001E-2</v>
          </cell>
          <cell r="P1844">
            <v>-2.2800000000000001E-2</v>
          </cell>
        </row>
        <row r="1845">
          <cell r="A1845" t="str">
            <v>US CENTRALSABRE HOLDINGS CORP</v>
          </cell>
          <cell r="B1845" t="str">
            <v>SABRE HOLDINGS CORP</v>
          </cell>
          <cell r="C1845" t="str">
            <v>US CENTRAL</v>
          </cell>
          <cell r="D1845" t="str">
            <v>Cost of Revenue</v>
          </cell>
          <cell r="E1845" t="str">
            <v>SABRE HOLDINGS CORP</v>
          </cell>
          <cell r="F1845" t="str">
            <v>0040003428</v>
          </cell>
          <cell r="G1845" t="str">
            <v>SABRE WEBHOSTING</v>
          </cell>
          <cell r="H1845" t="str">
            <v>CONTRACT DELIVERY</v>
          </cell>
          <cell r="I1845">
            <v>4.4533300000000001E-3</v>
          </cell>
          <cell r="J1845">
            <v>4.36455E-3</v>
          </cell>
          <cell r="K1845">
            <v>1.27615E-3</v>
          </cell>
        </row>
        <row r="1846">
          <cell r="A1846" t="str">
            <v>US CENTRALSara Lee Bakery Grou</v>
          </cell>
          <cell r="B1846" t="str">
            <v>Sara Lee Bakery Grou</v>
          </cell>
          <cell r="C1846" t="str">
            <v>US CENTRAL</v>
          </cell>
          <cell r="D1846" t="str">
            <v>Cost of Revenue</v>
          </cell>
          <cell r="E1846" t="str">
            <v>Sara Lee Bakery Grou</v>
          </cell>
          <cell r="F1846" t="str">
            <v>0040000754</v>
          </cell>
          <cell r="G1846" t="str">
            <v>SARA LEE BAKERY GROU</v>
          </cell>
          <cell r="H1846" t="str">
            <v>CONTRACT DELIVERY</v>
          </cell>
          <cell r="I1846">
            <v>-2.5664329000000001</v>
          </cell>
          <cell r="J1846">
            <v>-2.1862391699999999</v>
          </cell>
          <cell r="K1846">
            <v>-2.7388634000000001</v>
          </cell>
          <cell r="L1846">
            <v>-2.0452824700000001</v>
          </cell>
          <cell r="M1846">
            <v>-1.9007588200000001</v>
          </cell>
          <cell r="N1846">
            <v>-1.9227534500000001</v>
          </cell>
          <cell r="O1846">
            <v>-2.5428964600000001</v>
          </cell>
          <cell r="P1846">
            <v>-2.5695317000000002</v>
          </cell>
        </row>
        <row r="1847">
          <cell r="A1847" t="str">
            <v>US CENTRALSBC - HEALTH CARE</v>
          </cell>
          <cell r="B1847" t="str">
            <v>SBC - HEALTH CARE</v>
          </cell>
          <cell r="C1847" t="str">
            <v>US CENTRAL</v>
          </cell>
          <cell r="D1847" t="str">
            <v>Cost of Revenue</v>
          </cell>
          <cell r="E1847" t="str">
            <v>SBC - HEALTH CARE</v>
          </cell>
          <cell r="F1847" t="str">
            <v>0040001808</v>
          </cell>
          <cell r="G1847" t="str">
            <v>SBC</v>
          </cell>
          <cell r="H1847" t="str">
            <v>CONTRACT DELIVERY</v>
          </cell>
          <cell r="I1847">
            <v>1.322E-5</v>
          </cell>
          <cell r="J1847">
            <v>1.235E-5</v>
          </cell>
          <cell r="K1847">
            <v>1.4419999999999999E-5</v>
          </cell>
        </row>
        <row r="1848">
          <cell r="A1848" t="str">
            <v>US CENTRALSBC COMMUNICATIONS</v>
          </cell>
          <cell r="B1848" t="str">
            <v>SBC COMMUNICATIONS</v>
          </cell>
          <cell r="C1848" t="str">
            <v>US CENTRAL</v>
          </cell>
          <cell r="D1848" t="str">
            <v>Cost of Revenue</v>
          </cell>
          <cell r="E1848" t="str">
            <v>SBC COMMUNICATIONS</v>
          </cell>
          <cell r="F1848" t="str">
            <v>0040002235</v>
          </cell>
          <cell r="G1848" t="str">
            <v>SBC APPL OUTSOURCE</v>
          </cell>
          <cell r="H1848" t="str">
            <v>CONTRACT DELIVERY</v>
          </cell>
          <cell r="I1848">
            <v>-2.386543E-2</v>
          </cell>
          <cell r="J1848">
            <v>-1.222928E-2</v>
          </cell>
          <cell r="K1848">
            <v>5.5205799999999998E-3</v>
          </cell>
        </row>
        <row r="1849">
          <cell r="A1849" t="str">
            <v>US CENTRALSEALAND CORPORATION</v>
          </cell>
          <cell r="B1849" t="str">
            <v>SEALAND CORPORATION</v>
          </cell>
          <cell r="C1849" t="str">
            <v>US CENTRAL</v>
          </cell>
          <cell r="D1849" t="str">
            <v>Cost of Revenue</v>
          </cell>
          <cell r="E1849" t="str">
            <v>SEALAND CORPORATION</v>
          </cell>
          <cell r="F1849" t="str">
            <v>0040000501</v>
          </cell>
          <cell r="G1849" t="str">
            <v>SEALAND</v>
          </cell>
          <cell r="H1849" t="str">
            <v>CONTRACT DELIVERY</v>
          </cell>
          <cell r="I1849">
            <v>1.303501E-2</v>
          </cell>
          <cell r="J1849">
            <v>4.3824800000000002E-3</v>
          </cell>
          <cell r="K1849">
            <v>1.5181699999999999E-3</v>
          </cell>
        </row>
        <row r="1850">
          <cell r="A1850" t="str">
            <v>US CENTRALSNAP ON TOOLS</v>
          </cell>
          <cell r="B1850" t="str">
            <v>SNAP ON TOOLS</v>
          </cell>
          <cell r="C1850" t="str">
            <v>US CENTRAL</v>
          </cell>
          <cell r="D1850" t="str">
            <v>Cost of Revenue</v>
          </cell>
          <cell r="E1850" t="str">
            <v>SNAP ON TOOLS</v>
          </cell>
          <cell r="F1850" t="str">
            <v>0040001961</v>
          </cell>
          <cell r="G1850" t="str">
            <v>SNAP ON TOOLS</v>
          </cell>
          <cell r="H1850" t="str">
            <v>CONTRACT DELIVERY</v>
          </cell>
          <cell r="I1850">
            <v>-9.0017799999999992E-3</v>
          </cell>
          <cell r="J1850">
            <v>-9.2770100000000005E-3</v>
          </cell>
          <cell r="K1850">
            <v>-5.7269299999999999E-3</v>
          </cell>
          <cell r="L1850">
            <v>-6.1799999999999997E-3</v>
          </cell>
          <cell r="M1850">
            <v>-6.5399999999999998E-3</v>
          </cell>
          <cell r="N1850">
            <v>-6.5399999999999998E-3</v>
          </cell>
          <cell r="O1850">
            <v>-6.5399999999999998E-3</v>
          </cell>
          <cell r="P1850">
            <v>-6.5399999999999998E-3</v>
          </cell>
        </row>
        <row r="1851">
          <cell r="A1851" t="str">
            <v>US CENTRALSOLUTIA INC</v>
          </cell>
          <cell r="B1851" t="str">
            <v>SOLUTIA INC</v>
          </cell>
          <cell r="C1851" t="str">
            <v>US CENTRAL</v>
          </cell>
          <cell r="D1851" t="str">
            <v>Cost of Revenue</v>
          </cell>
          <cell r="E1851" t="str">
            <v>SOLUTIA INC</v>
          </cell>
          <cell r="F1851" t="str">
            <v>0040001017</v>
          </cell>
          <cell r="G1851" t="str">
            <v>SOLUTIA</v>
          </cell>
          <cell r="H1851" t="str">
            <v>CONTRACT DELIVERY</v>
          </cell>
          <cell r="I1851">
            <v>-2.0051941900000001</v>
          </cell>
          <cell r="J1851">
            <v>-1.9240165899999999</v>
          </cell>
          <cell r="K1851">
            <v>-1.5154476400000001</v>
          </cell>
          <cell r="L1851">
            <v>-1.34553802</v>
          </cell>
          <cell r="M1851">
            <v>-1.2421990000000001</v>
          </cell>
          <cell r="N1851">
            <v>-1.4170389999999999</v>
          </cell>
          <cell r="O1851">
            <v>-1.520869</v>
          </cell>
          <cell r="P1851">
            <v>-1.490029</v>
          </cell>
        </row>
        <row r="1852">
          <cell r="A1852" t="str">
            <v>US CENTRALSPECTRADYNE</v>
          </cell>
          <cell r="B1852" t="str">
            <v>SPECTRADYNE</v>
          </cell>
          <cell r="C1852" t="str">
            <v>US CENTRAL</v>
          </cell>
          <cell r="D1852" t="str">
            <v>Cost of Revenue</v>
          </cell>
          <cell r="E1852" t="str">
            <v>SPECTRADYNE</v>
          </cell>
          <cell r="F1852" t="str">
            <v>0040001366</v>
          </cell>
          <cell r="G1852" t="str">
            <v>SPECTRADYNE</v>
          </cell>
          <cell r="H1852" t="str">
            <v>CONTRACT DELIVERY</v>
          </cell>
          <cell r="I1852">
            <v>2.8390000000000002E-4</v>
          </cell>
          <cell r="J1852">
            <v>2.5873999999999998E-4</v>
          </cell>
          <cell r="K1852">
            <v>2.5316E-4</v>
          </cell>
        </row>
        <row r="1853">
          <cell r="A1853" t="str">
            <v>US CENTRALSPRINGHOUSE</v>
          </cell>
          <cell r="B1853" t="str">
            <v>SPRINGHOUSE</v>
          </cell>
          <cell r="C1853" t="str">
            <v>US CENTRAL</v>
          </cell>
          <cell r="D1853" t="str">
            <v>Cost of Revenue</v>
          </cell>
          <cell r="E1853" t="str">
            <v>SPRINGHOUSE</v>
          </cell>
          <cell r="F1853" t="str">
            <v>0040002711</v>
          </cell>
          <cell r="G1853" t="str">
            <v>SPRINGHOUSE</v>
          </cell>
          <cell r="H1853" t="str">
            <v>CONTRACT DELIVERY</v>
          </cell>
          <cell r="I1853">
            <v>-3.3196910000000003E-2</v>
          </cell>
          <cell r="J1853">
            <v>-3.9554199999999998E-2</v>
          </cell>
          <cell r="K1853">
            <v>-4.0348149999999999E-2</v>
          </cell>
          <cell r="L1853">
            <v>-5.3052759999999997E-2</v>
          </cell>
          <cell r="M1853">
            <v>-2.0307550000000001E-2</v>
          </cell>
          <cell r="N1853">
            <v>-9.7865399999999998E-3</v>
          </cell>
          <cell r="O1853">
            <v>-6.9294240000000007E-2</v>
          </cell>
          <cell r="P1853">
            <v>-6.4292020000000005E-2</v>
          </cell>
        </row>
        <row r="1854">
          <cell r="A1854" t="str">
            <v>US CENTRALSPRINT</v>
          </cell>
          <cell r="B1854" t="str">
            <v>SPRINT</v>
          </cell>
          <cell r="C1854" t="str">
            <v>US CENTRAL</v>
          </cell>
          <cell r="D1854" t="str">
            <v>Cost of Revenue</v>
          </cell>
          <cell r="E1854" t="str">
            <v>SPRINT</v>
          </cell>
          <cell r="F1854" t="str">
            <v>0040002330</v>
          </cell>
          <cell r="G1854" t="str">
            <v>SPRINT CARR TRANS</v>
          </cell>
          <cell r="H1854" t="str">
            <v>CONTRACT DELIVERY</v>
          </cell>
          <cell r="I1854">
            <v>-0.64104147</v>
          </cell>
          <cell r="J1854">
            <v>-0.63567207999999997</v>
          </cell>
          <cell r="K1854">
            <v>-0.51655158000000001</v>
          </cell>
          <cell r="L1854">
            <v>-0.55765896999999998</v>
          </cell>
          <cell r="M1854">
            <v>-0.17823021999999999</v>
          </cell>
          <cell r="N1854">
            <v>-0.28862712000000001</v>
          </cell>
          <cell r="O1854">
            <v>-0.21250084999999999</v>
          </cell>
          <cell r="P1854">
            <v>-0.17688486</v>
          </cell>
        </row>
        <row r="1855">
          <cell r="A1855" t="str">
            <v>US CENTRALSPRINT</v>
          </cell>
          <cell r="B1855" t="str">
            <v>SPRINT</v>
          </cell>
          <cell r="C1855" t="str">
            <v>US CENTRAL</v>
          </cell>
          <cell r="D1855" t="str">
            <v>Cost of Revenue</v>
          </cell>
          <cell r="E1855" t="str">
            <v>SPRINT</v>
          </cell>
          <cell r="F1855" t="str">
            <v>0040002331</v>
          </cell>
          <cell r="G1855" t="str">
            <v>SPRINT CSAO</v>
          </cell>
          <cell r="H1855" t="str">
            <v>CONTRACT DELIVERY</v>
          </cell>
          <cell r="I1855">
            <v>2.232E-5</v>
          </cell>
          <cell r="J1855">
            <v>7.8900000000000007E-6</v>
          </cell>
          <cell r="K1855">
            <v>3.9600000000000002E-6</v>
          </cell>
        </row>
        <row r="1856">
          <cell r="A1856" t="str">
            <v>US CENTRALSPRINT</v>
          </cell>
          <cell r="B1856" t="str">
            <v>SPRINT</v>
          </cell>
          <cell r="C1856" t="str">
            <v>US CENTRAL</v>
          </cell>
          <cell r="D1856" t="str">
            <v>Cost of Revenue</v>
          </cell>
          <cell r="E1856" t="str">
            <v>SPRINT</v>
          </cell>
          <cell r="F1856" t="str">
            <v>0040002333</v>
          </cell>
          <cell r="G1856" t="str">
            <v>SPRINT OTHER</v>
          </cell>
          <cell r="H1856" t="str">
            <v>CONTRACT DELIVERY</v>
          </cell>
          <cell r="I1856">
            <v>2.2500000000000001E-5</v>
          </cell>
          <cell r="J1856">
            <v>3.375E-5</v>
          </cell>
          <cell r="K1856">
            <v>5.6483199999999997E-2</v>
          </cell>
          <cell r="L1856">
            <v>0.12859999999999999</v>
          </cell>
          <cell r="M1856">
            <v>-0.63549999999999995</v>
          </cell>
          <cell r="N1856">
            <v>-1.2277</v>
          </cell>
          <cell r="O1856">
            <v>-1.2338</v>
          </cell>
          <cell r="P1856">
            <v>-1.1706000000000001</v>
          </cell>
        </row>
        <row r="1857">
          <cell r="A1857" t="str">
            <v>US CENTRALSPRINT</v>
          </cell>
          <cell r="B1857" t="str">
            <v>SPRINT</v>
          </cell>
          <cell r="C1857" t="str">
            <v>US CENTRAL</v>
          </cell>
          <cell r="D1857" t="str">
            <v>Cost of Revenue</v>
          </cell>
          <cell r="E1857" t="str">
            <v>SPRINT</v>
          </cell>
          <cell r="F1857" t="str">
            <v>0040002170</v>
          </cell>
          <cell r="G1857" t="str">
            <v>SPRINT SCP</v>
          </cell>
          <cell r="H1857" t="str">
            <v>CONTRACT DELIVERY</v>
          </cell>
          <cell r="I1857">
            <v>-4.4072119999999999E-2</v>
          </cell>
          <cell r="J1857">
            <v>1.1988250000000001E-2</v>
          </cell>
          <cell r="K1857">
            <v>8.2916099999999996E-3</v>
          </cell>
        </row>
        <row r="1858">
          <cell r="A1858" t="str">
            <v>US CENTRALST JUDE MEDICAL</v>
          </cell>
          <cell r="B1858" t="str">
            <v>ST JUDE MEDICAL</v>
          </cell>
          <cell r="C1858" t="str">
            <v>US CENTRAL</v>
          </cell>
          <cell r="D1858" t="str">
            <v>Cost of Revenue</v>
          </cell>
          <cell r="E1858" t="str">
            <v>ST JUDE MEDICAL</v>
          </cell>
          <cell r="F1858" t="str">
            <v>0040000661</v>
          </cell>
          <cell r="G1858" t="str">
            <v>ST. JUDE MEDICAL</v>
          </cell>
          <cell r="H1858" t="str">
            <v>CONTRACT DELIVERY</v>
          </cell>
          <cell r="I1858">
            <v>-5.5547150000000003E-2</v>
          </cell>
          <cell r="J1858">
            <v>-1.3895879999999999E-2</v>
          </cell>
          <cell r="K1858">
            <v>-2.8614270000000001E-2</v>
          </cell>
          <cell r="L1858">
            <v>-7.0211389999999999E-2</v>
          </cell>
          <cell r="M1858">
            <v>-3.3325250000000001E-2</v>
          </cell>
          <cell r="N1858">
            <v>-3.3325250000000001E-2</v>
          </cell>
          <cell r="O1858">
            <v>-3.3325250000000001E-2</v>
          </cell>
          <cell r="P1858">
            <v>-3.3325250000000001E-2</v>
          </cell>
        </row>
        <row r="1859">
          <cell r="A1859" t="str">
            <v>US CENTRALSTATE FARM</v>
          </cell>
          <cell r="B1859" t="str">
            <v>STATE FARM</v>
          </cell>
          <cell r="C1859" t="str">
            <v>US CENTRAL</v>
          </cell>
          <cell r="D1859" t="str">
            <v>Cost of Revenue</v>
          </cell>
          <cell r="E1859" t="str">
            <v>STATE FARM</v>
          </cell>
          <cell r="F1859" t="str">
            <v>0040001037</v>
          </cell>
          <cell r="G1859" t="str">
            <v>STATE FARM BANK</v>
          </cell>
          <cell r="H1859" t="str">
            <v>CONTRACT DELIVERY</v>
          </cell>
          <cell r="I1859">
            <v>-1.22435724</v>
          </cell>
          <cell r="J1859">
            <v>-1.2070973599999999</v>
          </cell>
          <cell r="K1859">
            <v>-1.3207255899999999</v>
          </cell>
          <cell r="L1859">
            <v>-0.89716099999999999</v>
          </cell>
          <cell r="M1859">
            <v>-0.71687999999999996</v>
          </cell>
          <cell r="N1859">
            <v>-0.80566000000000004</v>
          </cell>
          <cell r="O1859">
            <v>-1.27315</v>
          </cell>
          <cell r="P1859">
            <v>-1.3451900000000001</v>
          </cell>
        </row>
        <row r="1860">
          <cell r="A1860" t="str">
            <v>US CENTRALSTATE OF TEXAS</v>
          </cell>
          <cell r="B1860" t="str">
            <v>STATE OF TEXAS</v>
          </cell>
          <cell r="C1860" t="str">
            <v>US CENTRAL</v>
          </cell>
          <cell r="D1860" t="str">
            <v>Cost of Revenue</v>
          </cell>
          <cell r="E1860" t="str">
            <v>STATE OF TEXAS</v>
          </cell>
          <cell r="F1860" t="str">
            <v>0040002318</v>
          </cell>
          <cell r="G1860" t="str">
            <v>TX CONSULTING</v>
          </cell>
          <cell r="H1860" t="str">
            <v>CONTRACT DELIVERY</v>
          </cell>
          <cell r="I1860">
            <v>6.6701E-4</v>
          </cell>
        </row>
        <row r="1861">
          <cell r="A1861" t="str">
            <v>US CENTRALSTEEL TECHNOLOGIES I</v>
          </cell>
          <cell r="B1861" t="str">
            <v>STEEL TECHNOLOGIES I</v>
          </cell>
          <cell r="C1861" t="str">
            <v>US CENTRAL</v>
          </cell>
          <cell r="D1861" t="str">
            <v>Cost of Revenue</v>
          </cell>
          <cell r="E1861" t="str">
            <v>STEEL TECHNOLOGIES I</v>
          </cell>
          <cell r="F1861" t="str">
            <v>0040000898</v>
          </cell>
          <cell r="G1861" t="str">
            <v>STEEL TECHNOLOGIES I</v>
          </cell>
          <cell r="H1861" t="str">
            <v>CONTRACT DELIVERY</v>
          </cell>
          <cell r="I1861">
            <v>-5.0560809999999998E-2</v>
          </cell>
          <cell r="J1861">
            <v>-7.187876E-2</v>
          </cell>
          <cell r="K1861">
            <v>-8.5177989999999995E-2</v>
          </cell>
          <cell r="L1861">
            <v>-7.9880510000000002E-2</v>
          </cell>
          <cell r="M1861">
            <v>-6.8433149999999998E-2</v>
          </cell>
          <cell r="N1861">
            <v>-6.4866149999999997E-2</v>
          </cell>
          <cell r="O1861">
            <v>-7.0866150000000003E-2</v>
          </cell>
          <cell r="P1861">
            <v>-9.1254150000000006E-2</v>
          </cell>
        </row>
        <row r="1862">
          <cell r="A1862" t="str">
            <v>US CENTRALSTERLING CHEMICALS</v>
          </cell>
          <cell r="B1862" t="str">
            <v>STERLING CHEMICALS</v>
          </cell>
          <cell r="C1862" t="str">
            <v>US CENTRAL</v>
          </cell>
          <cell r="D1862" t="str">
            <v>Cost of Revenue</v>
          </cell>
          <cell r="E1862" t="str">
            <v>STERLING CHEMICALS</v>
          </cell>
          <cell r="F1862" t="str">
            <v>0040000767</v>
          </cell>
          <cell r="G1862" t="str">
            <v>STERLING CHEMICALS</v>
          </cell>
          <cell r="H1862" t="str">
            <v>CONTRACT DELIVERY</v>
          </cell>
          <cell r="I1862">
            <v>1.0899999999999999E-6</v>
          </cell>
          <cell r="J1862">
            <v>1.1000000000000001E-6</v>
          </cell>
          <cell r="K1862">
            <v>3.7E-7</v>
          </cell>
        </row>
        <row r="1863">
          <cell r="A1863" t="str">
            <v>US CENTRALSTOLT-NIELSEN</v>
          </cell>
          <cell r="B1863" t="str">
            <v>STOLT-NIELSEN</v>
          </cell>
          <cell r="C1863" t="str">
            <v>US CENTRAL</v>
          </cell>
          <cell r="D1863" t="str">
            <v>Cost of Revenue</v>
          </cell>
          <cell r="E1863" t="str">
            <v>STOLT-NIELSEN</v>
          </cell>
          <cell r="F1863" t="str">
            <v>0040002735</v>
          </cell>
          <cell r="G1863" t="str">
            <v>STOLT-NIELSEN</v>
          </cell>
          <cell r="H1863" t="str">
            <v>CONTRACT DELIVERY</v>
          </cell>
          <cell r="I1863">
            <v>2.7741900000000002E-3</v>
          </cell>
          <cell r="J1863">
            <v>1.2075499999999999E-3</v>
          </cell>
        </row>
        <row r="1864">
          <cell r="A1864" t="str">
            <v>US CENTRALSTRUCTURAL DYNAMICS</v>
          </cell>
          <cell r="B1864" t="str">
            <v>STRUCTURAL DYNAMICS</v>
          </cell>
          <cell r="C1864" t="str">
            <v>US CENTRAL</v>
          </cell>
          <cell r="D1864" t="str">
            <v>Cost of Revenue</v>
          </cell>
          <cell r="E1864" t="str">
            <v>STRUCTURAL DYNAMICS</v>
          </cell>
          <cell r="F1864" t="str">
            <v>0040003211</v>
          </cell>
          <cell r="G1864" t="str">
            <v>STRUCTURAL DYNAMICS</v>
          </cell>
          <cell r="H1864" t="str">
            <v>CONTRACT DELIVERY</v>
          </cell>
          <cell r="I1864">
            <v>-2.0680300000000002E-3</v>
          </cell>
          <cell r="J1864">
            <v>-6.6607999999999999E-4</v>
          </cell>
        </row>
        <row r="1865">
          <cell r="A1865" t="str">
            <v>US CENTRALTARGETED MARKETING</v>
          </cell>
          <cell r="B1865" t="str">
            <v>TARGETED MARKETING</v>
          </cell>
          <cell r="C1865" t="str">
            <v>US CENTRAL</v>
          </cell>
          <cell r="D1865" t="str">
            <v>Cost of Revenue</v>
          </cell>
          <cell r="E1865" t="str">
            <v>TARGETED MARKETING</v>
          </cell>
          <cell r="F1865" t="str">
            <v>0040002717</v>
          </cell>
          <cell r="G1865" t="str">
            <v>TARGETED MARKETING</v>
          </cell>
          <cell r="H1865" t="str">
            <v>CONTRACT DELIVERY</v>
          </cell>
          <cell r="J1865">
            <v>0</v>
          </cell>
        </row>
        <row r="1866">
          <cell r="A1866" t="str">
            <v>US CENTRALTECHSYS</v>
          </cell>
          <cell r="B1866" t="str">
            <v>TECHSYS</v>
          </cell>
          <cell r="C1866" t="str">
            <v>US CENTRAL</v>
          </cell>
          <cell r="D1866" t="str">
            <v>Cost of Revenue</v>
          </cell>
          <cell r="E1866" t="str">
            <v>TECHSYS</v>
          </cell>
          <cell r="F1866" t="str">
            <v>0040001962</v>
          </cell>
          <cell r="G1866" t="str">
            <v>TECHSYS</v>
          </cell>
          <cell r="H1866" t="str">
            <v>CONTRACT DELIVERY</v>
          </cell>
          <cell r="I1866">
            <v>-2.207257E-2</v>
          </cell>
          <cell r="J1866">
            <v>-2.0419960000000001E-2</v>
          </cell>
          <cell r="K1866">
            <v>-2.1271229999999999E-2</v>
          </cell>
          <cell r="L1866">
            <v>-1.4970000000000001E-2</v>
          </cell>
          <cell r="M1866">
            <v>-1.4970000000000001E-2</v>
          </cell>
          <cell r="N1866">
            <v>-1.4970000000000001E-2</v>
          </cell>
          <cell r="O1866">
            <v>-1.447E-2</v>
          </cell>
          <cell r="P1866">
            <v>-1.38E-2</v>
          </cell>
        </row>
        <row r="1867">
          <cell r="A1867" t="str">
            <v>US CENTRALTELECENTRIC</v>
          </cell>
          <cell r="B1867" t="str">
            <v>TELECENTRIC</v>
          </cell>
          <cell r="C1867" t="str">
            <v>US CENTRAL</v>
          </cell>
          <cell r="D1867" t="str">
            <v>Cost of Revenue</v>
          </cell>
          <cell r="E1867" t="str">
            <v>TELECENTRIC</v>
          </cell>
          <cell r="F1867" t="str">
            <v>0040000177</v>
          </cell>
          <cell r="G1867" t="str">
            <v>TELECENTRIC</v>
          </cell>
          <cell r="H1867" t="str">
            <v>CONTRACT DELIVERY</v>
          </cell>
          <cell r="I1867">
            <v>7.7260000000000002E-5</v>
          </cell>
        </row>
        <row r="1868">
          <cell r="A1868" t="str">
            <v>US CENTRALTEXAS INSTRUMENTS</v>
          </cell>
          <cell r="B1868" t="str">
            <v>TEXAS INSTRUMENTS</v>
          </cell>
          <cell r="C1868" t="str">
            <v>US CENTRAL</v>
          </cell>
          <cell r="D1868" t="str">
            <v>Cost of Revenue</v>
          </cell>
          <cell r="E1868" t="str">
            <v>TEXAS INSTRUMENTS</v>
          </cell>
          <cell r="F1868" t="str">
            <v>0040000481</v>
          </cell>
          <cell r="G1868" t="str">
            <v>TEXAS INSTRUMENTS</v>
          </cell>
          <cell r="H1868" t="str">
            <v>CONTRACT DELIVERY</v>
          </cell>
          <cell r="I1868">
            <v>-0.18995846</v>
          </cell>
          <cell r="J1868">
            <v>-9.5765859999999994E-2</v>
          </cell>
          <cell r="K1868">
            <v>-5.7544440000000002E-2</v>
          </cell>
          <cell r="L1868">
            <v>-4.0300990000000002E-2</v>
          </cell>
          <cell r="M1868">
            <v>-3.0995689999999999E-2</v>
          </cell>
          <cell r="N1868">
            <v>-3.3165989999999999E-2</v>
          </cell>
          <cell r="O1868">
            <v>-3.4097879999999997E-2</v>
          </cell>
          <cell r="P1868">
            <v>-2.5317880000000001E-2</v>
          </cell>
        </row>
        <row r="1869">
          <cell r="A1869" t="str">
            <v>US CENTRALTEXAS UTILITIES</v>
          </cell>
          <cell r="B1869" t="str">
            <v>TEXAS UTILITIES</v>
          </cell>
          <cell r="C1869" t="str">
            <v>US CENTRAL</v>
          </cell>
          <cell r="D1869" t="str">
            <v>Cost of Revenue</v>
          </cell>
          <cell r="E1869" t="str">
            <v>TEXAS UTILITIES</v>
          </cell>
          <cell r="F1869" t="str">
            <v>0040000499</v>
          </cell>
          <cell r="G1869" t="str">
            <v>TEXAS UTILITIES</v>
          </cell>
          <cell r="H1869" t="str">
            <v>CONTRACT DELIVERY</v>
          </cell>
          <cell r="I1869">
            <v>-0.22607020999999999</v>
          </cell>
          <cell r="J1869">
            <v>0.20618170999999999</v>
          </cell>
          <cell r="K1869">
            <v>-0.1820146</v>
          </cell>
          <cell r="L1869">
            <v>-2.777E-2</v>
          </cell>
        </row>
        <row r="1870">
          <cell r="A1870" t="str">
            <v>US CENTRALTextron</v>
          </cell>
          <cell r="B1870" t="str">
            <v>Textron</v>
          </cell>
          <cell r="C1870" t="str">
            <v>US CENTRAL</v>
          </cell>
          <cell r="D1870" t="str">
            <v>Cost of Revenue</v>
          </cell>
          <cell r="E1870" t="str">
            <v>Textron</v>
          </cell>
          <cell r="F1870" t="str">
            <v>0040000583</v>
          </cell>
          <cell r="G1870" t="str">
            <v>TEXTRON - BELL HELIC</v>
          </cell>
          <cell r="H1870" t="str">
            <v>CONTRACT DELIVERY</v>
          </cell>
          <cell r="I1870">
            <v>6.3E-5</v>
          </cell>
          <cell r="J1870">
            <v>-1.6677599999999999E-3</v>
          </cell>
          <cell r="K1870">
            <v>1.44831E-3</v>
          </cell>
        </row>
        <row r="1871">
          <cell r="A1871" t="str">
            <v>US CENTRALTextron</v>
          </cell>
          <cell r="B1871" t="str">
            <v>Textron</v>
          </cell>
          <cell r="C1871" t="str">
            <v>US CENTRAL</v>
          </cell>
          <cell r="D1871" t="str">
            <v>Cost of Revenue</v>
          </cell>
          <cell r="E1871" t="str">
            <v>Textron</v>
          </cell>
          <cell r="F1871" t="str">
            <v>0040000585</v>
          </cell>
          <cell r="G1871" t="str">
            <v>TEXTRON - CORPORATE</v>
          </cell>
          <cell r="H1871" t="str">
            <v>CONTRACT DELIVERY</v>
          </cell>
          <cell r="I1871">
            <v>-0.13595703000000001</v>
          </cell>
          <cell r="J1871">
            <v>-0.44603736999999999</v>
          </cell>
          <cell r="K1871">
            <v>-0.21710841</v>
          </cell>
          <cell r="L1871">
            <v>-0.41911999999999999</v>
          </cell>
          <cell r="M1871">
            <v>-0.21779999999999999</v>
          </cell>
          <cell r="N1871">
            <v>-0.13400000000000001</v>
          </cell>
          <cell r="O1871">
            <v>-9.4649999999999998E-2</v>
          </cell>
          <cell r="P1871">
            <v>-9.4649999999999998E-2</v>
          </cell>
        </row>
        <row r="1872">
          <cell r="A1872" t="str">
            <v>US CENTRALTextron</v>
          </cell>
          <cell r="B1872" t="str">
            <v>Textron</v>
          </cell>
          <cell r="C1872" t="str">
            <v>US CENTRAL</v>
          </cell>
          <cell r="D1872" t="str">
            <v>Cost of Revenue</v>
          </cell>
          <cell r="E1872" t="str">
            <v>Textron</v>
          </cell>
          <cell r="F1872" t="str">
            <v>0040000586</v>
          </cell>
          <cell r="G1872" t="str">
            <v>TEXTRON - HR</v>
          </cell>
          <cell r="H1872" t="str">
            <v>CONTRACT DELIVERY</v>
          </cell>
          <cell r="I1872">
            <v>-0.32056097</v>
          </cell>
          <cell r="J1872">
            <v>-0.39462684999999997</v>
          </cell>
          <cell r="K1872">
            <v>1.321611E-2</v>
          </cell>
          <cell r="L1872">
            <v>-2.124E-3</v>
          </cell>
          <cell r="M1872">
            <v>-2.124E-3</v>
          </cell>
          <cell r="N1872">
            <v>-7.5000000000000002E-4</v>
          </cell>
        </row>
        <row r="1873">
          <cell r="A1873" t="str">
            <v>US CENTRALTextron</v>
          </cell>
          <cell r="B1873" t="str">
            <v>Textron</v>
          </cell>
          <cell r="C1873" t="str">
            <v>US CENTRAL</v>
          </cell>
          <cell r="D1873" t="str">
            <v>Cost of Revenue</v>
          </cell>
          <cell r="E1873" t="str">
            <v>Textron</v>
          </cell>
          <cell r="F1873" t="str">
            <v>0040000587</v>
          </cell>
          <cell r="G1873" t="str">
            <v>TEXTRON - LYCOMING</v>
          </cell>
          <cell r="H1873" t="str">
            <v>CONTRACT DELIVERY</v>
          </cell>
          <cell r="I1873">
            <v>-0.18193734</v>
          </cell>
          <cell r="J1873">
            <v>-0.17602402</v>
          </cell>
          <cell r="K1873">
            <v>-0.14939375999999999</v>
          </cell>
          <cell r="L1873">
            <v>-0.15714</v>
          </cell>
          <cell r="M1873">
            <v>-0.16799</v>
          </cell>
          <cell r="N1873">
            <v>-0.16799</v>
          </cell>
          <cell r="O1873">
            <v>-0.16799</v>
          </cell>
          <cell r="P1873">
            <v>-0.16799</v>
          </cell>
        </row>
        <row r="1874">
          <cell r="A1874" t="str">
            <v>US CENTRALTextron</v>
          </cell>
          <cell r="B1874" t="str">
            <v>Textron</v>
          </cell>
          <cell r="C1874" t="str">
            <v>US CENTRAL</v>
          </cell>
          <cell r="D1874" t="str">
            <v>Cost of Revenue</v>
          </cell>
          <cell r="E1874" t="str">
            <v>Textron</v>
          </cell>
          <cell r="F1874" t="str">
            <v>0040000588</v>
          </cell>
          <cell r="G1874" t="str">
            <v>TEXTRON - MARINE &amp; L</v>
          </cell>
          <cell r="H1874" t="str">
            <v>CONTRACT DELIVERY</v>
          </cell>
          <cell r="I1874">
            <v>-9.2843040000000002E-2</v>
          </cell>
          <cell r="J1874">
            <v>-6.5132759999999998E-2</v>
          </cell>
          <cell r="K1874">
            <v>1.1595E-4</v>
          </cell>
        </row>
        <row r="1875">
          <cell r="A1875" t="str">
            <v>US CENTRALTextron</v>
          </cell>
          <cell r="B1875" t="str">
            <v>Textron</v>
          </cell>
          <cell r="C1875" t="str">
            <v>US CENTRAL</v>
          </cell>
          <cell r="D1875" t="str">
            <v>Cost of Revenue</v>
          </cell>
          <cell r="E1875" t="str">
            <v>Textron</v>
          </cell>
          <cell r="F1875" t="str">
            <v>0040000584</v>
          </cell>
          <cell r="G1875" t="str">
            <v>TEXTRON CORPORATE</v>
          </cell>
          <cell r="H1875" t="str">
            <v>CONTRACT DELIVERY</v>
          </cell>
          <cell r="I1875">
            <v>9.0855320000000003E-2</v>
          </cell>
          <cell r="J1875">
            <v>9.899202E-2</v>
          </cell>
          <cell r="K1875">
            <v>8.7466810000000006E-2</v>
          </cell>
          <cell r="L1875">
            <v>6.701E-2</v>
          </cell>
          <cell r="M1875">
            <v>8.5260000000000002E-2</v>
          </cell>
          <cell r="N1875">
            <v>2.3990000000000001E-2</v>
          </cell>
          <cell r="O1875">
            <v>4.2950000000000002E-2</v>
          </cell>
          <cell r="P1875">
            <v>8.2769999999999996E-2</v>
          </cell>
        </row>
        <row r="1876">
          <cell r="A1876" t="str">
            <v>US CENTRALTextron</v>
          </cell>
          <cell r="B1876" t="str">
            <v>Textron</v>
          </cell>
          <cell r="C1876" t="str">
            <v>US CENTRAL</v>
          </cell>
          <cell r="D1876" t="str">
            <v>Cost of Revenue</v>
          </cell>
          <cell r="E1876" t="str">
            <v>Textron</v>
          </cell>
          <cell r="F1876" t="str">
            <v>0040002664</v>
          </cell>
          <cell r="G1876" t="str">
            <v>TEXTRON TURFCARE</v>
          </cell>
          <cell r="H1876" t="str">
            <v>CONTRACT DELIVERY</v>
          </cell>
          <cell r="I1876">
            <v>-3.2868380000000003E-2</v>
          </cell>
          <cell r="J1876">
            <v>-1.8319040000000002E-2</v>
          </cell>
          <cell r="K1876">
            <v>-3.7580860000000001E-2</v>
          </cell>
          <cell r="L1876">
            <v>-6.1550000000000001E-2</v>
          </cell>
          <cell r="M1876">
            <v>-2.7210000000000002E-2</v>
          </cell>
          <cell r="N1876">
            <v>-2.6210000000000001E-2</v>
          </cell>
          <cell r="O1876">
            <v>-2.6210000000000001E-2</v>
          </cell>
          <cell r="P1876">
            <v>-2.7210000000000002E-2</v>
          </cell>
        </row>
        <row r="1877">
          <cell r="A1877" t="str">
            <v>US CENTRALTHE ASSOCIATES</v>
          </cell>
          <cell r="B1877" t="str">
            <v>THE ASSOCIATES</v>
          </cell>
          <cell r="C1877" t="str">
            <v>US CENTRAL</v>
          </cell>
          <cell r="D1877" t="str">
            <v>Cost of Revenue</v>
          </cell>
          <cell r="E1877" t="str">
            <v>THE ASSOCIATES</v>
          </cell>
          <cell r="F1877" t="str">
            <v>0040001110</v>
          </cell>
          <cell r="G1877" t="str">
            <v>THE ASSOCIATES FIRST</v>
          </cell>
          <cell r="H1877" t="str">
            <v>CONTRACT DELIVERY</v>
          </cell>
          <cell r="I1877">
            <v>-3.074E-5</v>
          </cell>
          <cell r="J1877">
            <v>3.54E-6</v>
          </cell>
          <cell r="K1877">
            <v>3.54E-6</v>
          </cell>
        </row>
        <row r="1878">
          <cell r="A1878" t="str">
            <v>US CENTRALThe Budd Company</v>
          </cell>
          <cell r="B1878" t="str">
            <v>The Budd Company</v>
          </cell>
          <cell r="C1878" t="str">
            <v>US CENTRAL</v>
          </cell>
          <cell r="D1878" t="str">
            <v>Cost of Revenue</v>
          </cell>
          <cell r="E1878" t="str">
            <v>The Budd Company</v>
          </cell>
          <cell r="F1878" t="str">
            <v>0040004510</v>
          </cell>
          <cell r="G1878" t="str">
            <v>The Budd Company</v>
          </cell>
          <cell r="H1878" t="str">
            <v>CONTRACT DELIVERY</v>
          </cell>
          <cell r="I1878">
            <v>-7.631114E-2</v>
          </cell>
          <cell r="J1878">
            <v>3.1851160000000003E-2</v>
          </cell>
          <cell r="K1878">
            <v>-7.8904429999999998E-2</v>
          </cell>
          <cell r="L1878">
            <v>-0.313861</v>
          </cell>
          <cell r="M1878">
            <v>-6.5175999999999998E-2</v>
          </cell>
          <cell r="N1878">
            <v>-6.2675999999999996E-2</v>
          </cell>
          <cell r="O1878">
            <v>-7.0176000000000002E-2</v>
          </cell>
          <cell r="P1878">
            <v>-7.9177999999999998E-2</v>
          </cell>
        </row>
        <row r="1879">
          <cell r="A1879" t="str">
            <v>US CENTRALThe Scotts Company</v>
          </cell>
          <cell r="B1879" t="str">
            <v>The Scotts Company</v>
          </cell>
          <cell r="C1879" t="str">
            <v>US CENTRAL</v>
          </cell>
          <cell r="D1879" t="str">
            <v>Cost of Revenue</v>
          </cell>
          <cell r="E1879" t="str">
            <v>The Scotts Company</v>
          </cell>
          <cell r="F1879" t="str">
            <v>0040004811</v>
          </cell>
          <cell r="G1879" t="str">
            <v>SCOTTS COMPANY</v>
          </cell>
          <cell r="H1879" t="str">
            <v>CONTRACT DELIVERY</v>
          </cell>
          <cell r="K1879">
            <v>-3.3091460000000003E-2</v>
          </cell>
          <cell r="L1879">
            <v>-7.4700000000000001E-3</v>
          </cell>
        </row>
        <row r="1880">
          <cell r="A1880" t="str">
            <v>US CENTRALThe Turner Company</v>
          </cell>
          <cell r="B1880" t="str">
            <v>The Turner Company</v>
          </cell>
          <cell r="C1880" t="str">
            <v>US CENTRAL</v>
          </cell>
          <cell r="D1880" t="str">
            <v>Cost of Revenue</v>
          </cell>
          <cell r="E1880" t="str">
            <v>The Turner Company</v>
          </cell>
          <cell r="F1880" t="str">
            <v>0040000285</v>
          </cell>
          <cell r="G1880" t="str">
            <v>TURNER MIDRANGE HOST</v>
          </cell>
          <cell r="H1880" t="str">
            <v>CONTRACT DELIVERY</v>
          </cell>
          <cell r="K1880">
            <v>-4.0548800000000003E-2</v>
          </cell>
          <cell r="L1880">
            <v>-6.9189000000000001E-2</v>
          </cell>
          <cell r="M1880">
            <v>-6.6697000000000006E-2</v>
          </cell>
          <cell r="N1880">
            <v>-6.6200999999999996E-2</v>
          </cell>
          <cell r="O1880">
            <v>-6.6200999999999996E-2</v>
          </cell>
          <cell r="P1880">
            <v>-6.6200999999999996E-2</v>
          </cell>
        </row>
        <row r="1881">
          <cell r="A1881" t="str">
            <v>US CENTRALTIHE</v>
          </cell>
          <cell r="B1881" t="str">
            <v>TIHE</v>
          </cell>
          <cell r="C1881" t="str">
            <v>US CENTRAL</v>
          </cell>
          <cell r="D1881" t="str">
            <v>Cost of Revenue</v>
          </cell>
          <cell r="E1881" t="str">
            <v>TIHE</v>
          </cell>
          <cell r="F1881" t="str">
            <v>0040002718</v>
          </cell>
          <cell r="G1881" t="str">
            <v>TIHE</v>
          </cell>
          <cell r="H1881" t="str">
            <v>CONTRACT DELIVERY</v>
          </cell>
          <cell r="I1881">
            <v>-0.18152992000000001</v>
          </cell>
          <cell r="J1881">
            <v>4.6521449999999999E-2</v>
          </cell>
          <cell r="K1881">
            <v>-8.7952829999999996E-2</v>
          </cell>
          <cell r="L1881">
            <v>-0.21624615999999999</v>
          </cell>
          <cell r="M1881">
            <v>-0.24008391000000001</v>
          </cell>
          <cell r="N1881">
            <v>-0.55558109</v>
          </cell>
          <cell r="O1881">
            <v>-0.81822348</v>
          </cell>
          <cell r="P1881">
            <v>-0.88176642999999999</v>
          </cell>
        </row>
        <row r="1882">
          <cell r="A1882" t="str">
            <v>US CENTRALTIME WARNER</v>
          </cell>
          <cell r="B1882" t="str">
            <v>TIME WARNER</v>
          </cell>
          <cell r="C1882" t="str">
            <v>US CENTRAL</v>
          </cell>
          <cell r="D1882" t="str">
            <v>Cost of Revenue</v>
          </cell>
          <cell r="E1882" t="str">
            <v>TIME WARNER</v>
          </cell>
          <cell r="F1882" t="str">
            <v>0040002719</v>
          </cell>
          <cell r="G1882" t="str">
            <v>TIME WARNER</v>
          </cell>
          <cell r="H1882" t="str">
            <v>CONTRACT DELIVERY</v>
          </cell>
          <cell r="I1882">
            <v>5.7331640000000003E-2</v>
          </cell>
          <cell r="J1882">
            <v>1.4059999999999999E-5</v>
          </cell>
          <cell r="K1882">
            <v>-9.9899999999999992E-6</v>
          </cell>
        </row>
        <row r="1883">
          <cell r="A1883" t="str">
            <v>US CENTRALTOWER AUTOMOTIVE INC</v>
          </cell>
          <cell r="B1883" t="str">
            <v>TOWER AUTOMOTIVE INC</v>
          </cell>
          <cell r="C1883" t="str">
            <v>US CENTRAL</v>
          </cell>
          <cell r="D1883" t="str">
            <v>Cost of Revenue</v>
          </cell>
          <cell r="E1883" t="str">
            <v>TOWER AUTOMOTIVE INC</v>
          </cell>
          <cell r="F1883" t="str">
            <v>0040003803</v>
          </cell>
          <cell r="G1883" t="str">
            <v>TOWER AUTO</v>
          </cell>
          <cell r="H1883" t="str">
            <v>CONTRACT DELIVERY</v>
          </cell>
          <cell r="I1883">
            <v>-6.7038769999999998E-2</v>
          </cell>
          <cell r="J1883">
            <v>-9.3921249999999998E-2</v>
          </cell>
          <cell r="K1883">
            <v>-0.12752622999999999</v>
          </cell>
          <cell r="L1883">
            <v>-0.1062833</v>
          </cell>
          <cell r="M1883">
            <v>-9.9080710000000002E-2</v>
          </cell>
          <cell r="N1883">
            <v>-0.10994871000000001</v>
          </cell>
          <cell r="O1883">
            <v>-0.11692171</v>
          </cell>
          <cell r="P1883">
            <v>-0.12103271</v>
          </cell>
        </row>
        <row r="1884">
          <cell r="A1884" t="str">
            <v>US CENTRALTRAILER LIFE ENTERPR</v>
          </cell>
          <cell r="B1884" t="str">
            <v>TRAILER LIFE ENTERPR</v>
          </cell>
          <cell r="C1884" t="str">
            <v>US CENTRAL</v>
          </cell>
          <cell r="D1884" t="str">
            <v>Cost of Revenue</v>
          </cell>
          <cell r="E1884" t="str">
            <v>TRAILER LIFE ENTERPR</v>
          </cell>
          <cell r="F1884" t="str">
            <v>0040002720</v>
          </cell>
          <cell r="G1884" t="str">
            <v>TRAILER LIFE ENTERPR</v>
          </cell>
          <cell r="H1884" t="str">
            <v>CONTRACT DELIVERY</v>
          </cell>
          <cell r="I1884">
            <v>3.939873E-2</v>
          </cell>
          <cell r="J1884">
            <v>1.674966E-2</v>
          </cell>
          <cell r="K1884">
            <v>1.7463369999999999E-2</v>
          </cell>
          <cell r="L1884">
            <v>-1.6384E-4</v>
          </cell>
          <cell r="M1884">
            <v>4.5470500000000004E-3</v>
          </cell>
          <cell r="N1884">
            <v>-9.64834E-3</v>
          </cell>
          <cell r="O1884">
            <v>8.6206900000000003E-3</v>
          </cell>
          <cell r="P1884">
            <v>1.77114E-3</v>
          </cell>
        </row>
        <row r="1885">
          <cell r="A1885" t="str">
            <v>US CENTRALTRAMMELL CROW</v>
          </cell>
          <cell r="B1885" t="str">
            <v>TRAMMELL CROW</v>
          </cell>
          <cell r="C1885" t="str">
            <v>US CENTRAL</v>
          </cell>
          <cell r="D1885" t="str">
            <v>Cost of Revenue</v>
          </cell>
          <cell r="E1885" t="str">
            <v>TRAMMELL CROW</v>
          </cell>
          <cell r="F1885" t="str">
            <v>0040003254</v>
          </cell>
          <cell r="G1885" t="str">
            <v>TRAMMELL CROW</v>
          </cell>
          <cell r="H1885" t="str">
            <v>CONTRACT DELIVERY</v>
          </cell>
          <cell r="I1885">
            <v>-1.1365449999999999E-2</v>
          </cell>
          <cell r="J1885">
            <v>-3.822474E-2</v>
          </cell>
          <cell r="K1885">
            <v>-0.14968522000000001</v>
          </cell>
          <cell r="L1885">
            <v>-1.1304720000000001E-2</v>
          </cell>
          <cell r="M1885">
            <v>-1.424772E-2</v>
          </cell>
          <cell r="N1885">
            <v>-1.424772E-2</v>
          </cell>
          <cell r="O1885">
            <v>-1.424772E-2</v>
          </cell>
          <cell r="P1885">
            <v>-1.6647720000000001E-2</v>
          </cell>
        </row>
        <row r="1886">
          <cell r="A1886" t="str">
            <v>US CENTRALTTI</v>
          </cell>
          <cell r="B1886" t="str">
            <v>TTI</v>
          </cell>
          <cell r="C1886" t="str">
            <v>US CENTRAL</v>
          </cell>
          <cell r="D1886" t="str">
            <v>Cost of Revenue</v>
          </cell>
          <cell r="E1886" t="str">
            <v>TTI</v>
          </cell>
          <cell r="F1886" t="str">
            <v>0040000333</v>
          </cell>
          <cell r="G1886" t="str">
            <v>TTI</v>
          </cell>
          <cell r="H1886" t="str">
            <v>CONTRACT DELIVERY</v>
          </cell>
          <cell r="I1886">
            <v>-2.683454E-2</v>
          </cell>
          <cell r="J1886">
            <v>-8.4800500000000001E-2</v>
          </cell>
          <cell r="K1886">
            <v>-4.3739699999999996E-3</v>
          </cell>
        </row>
        <row r="1887">
          <cell r="A1887" t="str">
            <v>US CENTRALTYSON FOODS INC</v>
          </cell>
          <cell r="B1887" t="str">
            <v>TYSON FOODS INC</v>
          </cell>
          <cell r="C1887" t="str">
            <v>US CENTRAL</v>
          </cell>
          <cell r="D1887" t="str">
            <v>Cost of Revenue</v>
          </cell>
          <cell r="E1887" t="str">
            <v>TYSON FOODS INC</v>
          </cell>
          <cell r="F1887" t="str">
            <v>0040000250</v>
          </cell>
          <cell r="G1887" t="str">
            <v>TYSON FOODS INC</v>
          </cell>
          <cell r="H1887" t="str">
            <v>CONTRACT DELIVERY</v>
          </cell>
          <cell r="I1887">
            <v>1.24511E-3</v>
          </cell>
          <cell r="J1887">
            <v>1.3124999999999999E-4</v>
          </cell>
          <cell r="K1887">
            <v>4.4140000000000001E-5</v>
          </cell>
        </row>
        <row r="1888">
          <cell r="A1888" t="str">
            <v>US CENTRALUNION CITY BODY HOLD</v>
          </cell>
          <cell r="B1888" t="str">
            <v>UNION CITY BODY HOLD</v>
          </cell>
          <cell r="C1888" t="str">
            <v>US CENTRAL</v>
          </cell>
          <cell r="D1888" t="str">
            <v>Cost of Revenue</v>
          </cell>
          <cell r="E1888" t="str">
            <v>UNION CITY BODY HOLD</v>
          </cell>
          <cell r="F1888" t="str">
            <v>0040000269</v>
          </cell>
          <cell r="G1888" t="str">
            <v>WORKHORSE CUSTOM CHA</v>
          </cell>
          <cell r="H1888" t="str">
            <v>CONTRACT DELIVERY</v>
          </cell>
          <cell r="I1888">
            <v>2.6955099999999999E-3</v>
          </cell>
          <cell r="J1888">
            <v>3.7248000000000001E-4</v>
          </cell>
          <cell r="K1888">
            <v>2.0592000000000001E-4</v>
          </cell>
        </row>
        <row r="1889">
          <cell r="A1889" t="str">
            <v>US CENTRALUNITED DEFENSE LIMIT</v>
          </cell>
          <cell r="B1889" t="str">
            <v>UNITED DEFENSE LIMIT</v>
          </cell>
          <cell r="C1889" t="str">
            <v>US CENTRAL</v>
          </cell>
          <cell r="D1889" t="str">
            <v>Cost of Revenue</v>
          </cell>
          <cell r="E1889" t="str">
            <v>UNITED DEFENSE LIMIT</v>
          </cell>
          <cell r="F1889" t="str">
            <v>0040002783</v>
          </cell>
          <cell r="G1889" t="str">
            <v>UNITED DEFENSE LIMIT</v>
          </cell>
          <cell r="H1889" t="str">
            <v>CONTRACT DELIVERY</v>
          </cell>
          <cell r="I1889">
            <v>-0.13202987999999999</v>
          </cell>
          <cell r="J1889">
            <v>-0.1272654</v>
          </cell>
          <cell r="K1889">
            <v>-0.13231614</v>
          </cell>
          <cell r="L1889">
            <v>-0.12416000000000001</v>
          </cell>
          <cell r="M1889">
            <v>-9.0459999999999999E-2</v>
          </cell>
          <cell r="N1889">
            <v>-9.9320000000000006E-2</v>
          </cell>
          <cell r="O1889">
            <v>-0.10587000000000001</v>
          </cell>
          <cell r="P1889">
            <v>-8.9249999999999996E-2</v>
          </cell>
        </row>
        <row r="1890">
          <cell r="A1890" t="str">
            <v>US CENTRALUPSTATE - MEDICARE</v>
          </cell>
          <cell r="B1890" t="str">
            <v>UPSTATE - MEDICARE</v>
          </cell>
          <cell r="C1890" t="str">
            <v>US CENTRAL</v>
          </cell>
          <cell r="D1890" t="str">
            <v>Cost of Revenue</v>
          </cell>
          <cell r="E1890" t="str">
            <v>UPSTATE - MEDICARE</v>
          </cell>
          <cell r="F1890" t="str">
            <v>0040001825</v>
          </cell>
          <cell r="G1890" t="str">
            <v>TEXAS MEDICARE</v>
          </cell>
          <cell r="H1890" t="str">
            <v>CONTRACT DELIVERY</v>
          </cell>
          <cell r="I1890">
            <v>4.8320999999999998E-4</v>
          </cell>
          <cell r="J1890">
            <v>4.9395000000000005E-4</v>
          </cell>
          <cell r="K1890">
            <v>9.6639999999999996E-5</v>
          </cell>
        </row>
        <row r="1891">
          <cell r="A1891" t="str">
            <v>US CENTRAL00400034272001SABREUSAIR</v>
          </cell>
          <cell r="B1891" t="str">
            <v>00400034272001SABREUSAIR</v>
          </cell>
          <cell r="C1891" t="str">
            <v>US CENTRAL</v>
          </cell>
          <cell r="D1891" t="str">
            <v>Cost of Revenue</v>
          </cell>
          <cell r="E1891" t="str">
            <v>US Airways</v>
          </cell>
          <cell r="F1891" t="str">
            <v>0040003427</v>
          </cell>
          <cell r="G1891" t="str">
            <v>2001SABREUSAIR</v>
          </cell>
          <cell r="H1891" t="str">
            <v>CONTRACT DELIVERY</v>
          </cell>
          <cell r="I1891">
            <v>-13.30306287</v>
          </cell>
          <cell r="J1891">
            <v>-7.8577257600000001</v>
          </cell>
          <cell r="K1891">
            <v>-6.4194812399999996</v>
          </cell>
          <cell r="L1891">
            <v>-5.4797836499999999</v>
          </cell>
          <cell r="M1891">
            <v>-2.4088484999999999</v>
          </cell>
          <cell r="N1891">
            <v>-2.4743947799999999</v>
          </cell>
          <cell r="O1891">
            <v>-3.3444098699999998</v>
          </cell>
          <cell r="P1891">
            <v>-2.3902158500000001</v>
          </cell>
        </row>
        <row r="1892">
          <cell r="A1892" t="str">
            <v>US CENTRALUS FOODS</v>
          </cell>
          <cell r="B1892" t="str">
            <v>US FOODS</v>
          </cell>
          <cell r="C1892" t="str">
            <v>US CENTRAL</v>
          </cell>
          <cell r="D1892" t="str">
            <v>Cost of Revenue</v>
          </cell>
          <cell r="E1892" t="str">
            <v>US FOODS</v>
          </cell>
          <cell r="F1892" t="str">
            <v>0040001964</v>
          </cell>
          <cell r="G1892" t="str">
            <v>US FOODS</v>
          </cell>
          <cell r="H1892" t="str">
            <v>CONTRACT DELIVERY</v>
          </cell>
          <cell r="I1892">
            <v>-0.13652718</v>
          </cell>
          <cell r="J1892">
            <v>-4.5218319999999999E-2</v>
          </cell>
          <cell r="K1892">
            <v>-9.4683600000000003E-3</v>
          </cell>
          <cell r="L1892">
            <v>-7.6985300000000003E-3</v>
          </cell>
        </row>
        <row r="1893">
          <cell r="A1893" t="str">
            <v>US CENTRALUS STEEL</v>
          </cell>
          <cell r="B1893" t="str">
            <v>US STEEL</v>
          </cell>
          <cell r="C1893" t="str">
            <v>US CENTRAL</v>
          </cell>
          <cell r="D1893" t="str">
            <v>Cost of Revenue</v>
          </cell>
          <cell r="E1893" t="str">
            <v>US STEEL</v>
          </cell>
          <cell r="F1893" t="str">
            <v>0040001958</v>
          </cell>
          <cell r="G1893" t="str">
            <v>US Steel</v>
          </cell>
          <cell r="H1893" t="str">
            <v>CONTRACT DELIVERY</v>
          </cell>
          <cell r="I1893">
            <v>-0.51729270000000005</v>
          </cell>
          <cell r="J1893">
            <v>-1.2354771600000001</v>
          </cell>
          <cell r="K1893">
            <v>-0.56238242999999999</v>
          </cell>
          <cell r="L1893">
            <v>-0.53047339999999998</v>
          </cell>
          <cell r="M1893">
            <v>-0.42099950000000003</v>
          </cell>
          <cell r="N1893">
            <v>-0.27306560000000002</v>
          </cell>
          <cell r="O1893">
            <v>-0.48488893999999999</v>
          </cell>
          <cell r="P1893">
            <v>-0.47039814000000002</v>
          </cell>
        </row>
        <row r="1894">
          <cell r="A1894" t="str">
            <v>US CENTRALUSDATA</v>
          </cell>
          <cell r="B1894" t="str">
            <v>USDATA</v>
          </cell>
          <cell r="C1894" t="str">
            <v>US CENTRAL</v>
          </cell>
          <cell r="D1894" t="str">
            <v>Cost of Revenue</v>
          </cell>
          <cell r="E1894" t="str">
            <v>USDATA</v>
          </cell>
          <cell r="F1894" t="str">
            <v>0040000762</v>
          </cell>
          <cell r="G1894" t="str">
            <v>USDATA</v>
          </cell>
          <cell r="H1894" t="str">
            <v>CONTRACT DELIVERY</v>
          </cell>
          <cell r="I1894">
            <v>7.8499999999999994E-6</v>
          </cell>
        </row>
        <row r="1895">
          <cell r="A1895" t="str">
            <v>US CENTRALV&amp;M Star</v>
          </cell>
          <cell r="B1895" t="str">
            <v>V&amp;M Star</v>
          </cell>
          <cell r="C1895" t="str">
            <v>US CENTRAL</v>
          </cell>
          <cell r="D1895" t="str">
            <v>Cost of Revenue</v>
          </cell>
          <cell r="E1895" t="str">
            <v>V&amp;M Star</v>
          </cell>
          <cell r="F1895" t="str">
            <v>0040004397</v>
          </cell>
          <cell r="G1895" t="str">
            <v>V&amp;M STAR</v>
          </cell>
          <cell r="H1895" t="str">
            <v>CONTRACT DELIVERY</v>
          </cell>
          <cell r="I1895">
            <v>-9.4342549999999997E-2</v>
          </cell>
          <cell r="J1895">
            <v>-1.11868E-2</v>
          </cell>
          <cell r="K1895">
            <v>-7.6305680000000001E-2</v>
          </cell>
          <cell r="L1895">
            <v>-9.8399999999999998E-3</v>
          </cell>
        </row>
        <row r="1896">
          <cell r="A1896" t="str">
            <v>US CENTRALVALEO</v>
          </cell>
          <cell r="B1896" t="str">
            <v>VALEO</v>
          </cell>
          <cell r="C1896" t="str">
            <v>US CENTRAL</v>
          </cell>
          <cell r="D1896" t="str">
            <v>Cost of Revenue</v>
          </cell>
          <cell r="E1896" t="str">
            <v>VALEO</v>
          </cell>
          <cell r="F1896" t="str">
            <v>0040000576</v>
          </cell>
          <cell r="G1896" t="str">
            <v>VALEO/CONTINENTAL TE</v>
          </cell>
          <cell r="H1896" t="str">
            <v>CONTRACT DELIVERY</v>
          </cell>
          <cell r="I1896">
            <v>3.09794E-3</v>
          </cell>
          <cell r="J1896">
            <v>4.5939999999999997E-5</v>
          </cell>
          <cell r="K1896">
            <v>3.9490000000000003E-5</v>
          </cell>
        </row>
        <row r="1897">
          <cell r="A1897" t="str">
            <v>US CENTRALVARTEC TELECOM</v>
          </cell>
          <cell r="B1897" t="str">
            <v>VARTEC TELECOM</v>
          </cell>
          <cell r="C1897" t="str">
            <v>US CENTRAL</v>
          </cell>
          <cell r="D1897" t="str">
            <v>Cost of Revenue</v>
          </cell>
          <cell r="E1897" t="str">
            <v>VARTEC TELECOM</v>
          </cell>
          <cell r="F1897" t="str">
            <v>0040000182</v>
          </cell>
          <cell r="G1897" t="str">
            <v>VARTEC TELECOM</v>
          </cell>
          <cell r="H1897" t="str">
            <v>CONTRACT DELIVERY</v>
          </cell>
          <cell r="I1897">
            <v>-0.18033908000000001</v>
          </cell>
          <cell r="J1897">
            <v>-0.25314523</v>
          </cell>
          <cell r="K1897">
            <v>0.31363573</v>
          </cell>
          <cell r="L1897">
            <v>-4.3012000000000002E-2</v>
          </cell>
          <cell r="M1897">
            <v>-6.4518000000000006E-2</v>
          </cell>
          <cell r="N1897">
            <v>-6.4518000000000006E-2</v>
          </cell>
          <cell r="O1897">
            <v>-6.4518000000000006E-2</v>
          </cell>
          <cell r="P1897">
            <v>-7.5109999999999996E-2</v>
          </cell>
        </row>
        <row r="1898">
          <cell r="A1898" t="str">
            <v>US CENTRALVISTA CHEMICALS</v>
          </cell>
          <cell r="B1898" t="str">
            <v>VISTA CHEMICALS</v>
          </cell>
          <cell r="C1898" t="str">
            <v>US CENTRAL</v>
          </cell>
          <cell r="D1898" t="str">
            <v>Cost of Revenue</v>
          </cell>
          <cell r="E1898" t="str">
            <v>VISTA CHEMICALS</v>
          </cell>
          <cell r="F1898" t="str">
            <v>0040000344</v>
          </cell>
          <cell r="G1898" t="str">
            <v>VISTA</v>
          </cell>
          <cell r="H1898" t="str">
            <v>CONTRACT DELIVERY</v>
          </cell>
          <cell r="I1898">
            <v>3.41E-6</v>
          </cell>
          <cell r="J1898">
            <v>3.4000000000000001E-6</v>
          </cell>
          <cell r="K1898">
            <v>5.1499999999999998E-6</v>
          </cell>
        </row>
        <row r="1899">
          <cell r="A1899" t="str">
            <v>US CENTRALVISTEON</v>
          </cell>
          <cell r="B1899" t="str">
            <v>VISTEON</v>
          </cell>
          <cell r="C1899" t="str">
            <v>US CENTRAL</v>
          </cell>
          <cell r="D1899" t="str">
            <v>Cost of Revenue</v>
          </cell>
          <cell r="E1899" t="str">
            <v>VISTEON</v>
          </cell>
          <cell r="F1899" t="str">
            <v>0040000270</v>
          </cell>
          <cell r="G1899" t="str">
            <v>VISTEON</v>
          </cell>
          <cell r="H1899" t="str">
            <v>CONTRACT DELIVERY</v>
          </cell>
          <cell r="I1899">
            <v>-1.7866949999999999E-2</v>
          </cell>
          <cell r="J1899">
            <v>-0.10251932</v>
          </cell>
          <cell r="K1899">
            <v>-5.3701649999999997E-2</v>
          </cell>
          <cell r="L1899">
            <v>-2.4199640000000001E-2</v>
          </cell>
          <cell r="M1899">
            <v>-3.1440000000000003E-2</v>
          </cell>
          <cell r="N1899">
            <v>-3.9289999999999999E-2</v>
          </cell>
          <cell r="O1899">
            <v>-5.4989999999999997E-2</v>
          </cell>
          <cell r="P1899">
            <v>-6.6430000000000003E-2</v>
          </cell>
        </row>
        <row r="1900">
          <cell r="A1900" t="str">
            <v>US CENTRALVOLKSWAGEN AAA</v>
          </cell>
          <cell r="B1900" t="str">
            <v>VOLKSWAGEN AAA</v>
          </cell>
          <cell r="C1900" t="str">
            <v>US CENTRAL</v>
          </cell>
          <cell r="D1900" t="str">
            <v>Cost of Revenue</v>
          </cell>
          <cell r="E1900" t="str">
            <v>VOLKSWAGEN AAA</v>
          </cell>
          <cell r="F1900" t="str">
            <v>0040000254</v>
          </cell>
          <cell r="G1900" t="str">
            <v>VW/AAA ROADSIDE</v>
          </cell>
          <cell r="H1900" t="str">
            <v>CONTRACT DELIVERY</v>
          </cell>
          <cell r="I1900">
            <v>-0.41134151000000002</v>
          </cell>
          <cell r="J1900">
            <v>-0.24316357</v>
          </cell>
          <cell r="K1900">
            <v>-0.33423522</v>
          </cell>
          <cell r="L1900">
            <v>-2.335083</v>
          </cell>
          <cell r="M1900">
            <v>-0.437114</v>
          </cell>
          <cell r="N1900">
            <v>-0.46137600000000001</v>
          </cell>
          <cell r="O1900">
            <v>-1.1198269999999999</v>
          </cell>
          <cell r="P1900">
            <v>-0.57338</v>
          </cell>
        </row>
        <row r="1901">
          <cell r="A1901" t="str">
            <v>US CENTRALVOYAGER FLEET SYSTEM</v>
          </cell>
          <cell r="B1901" t="str">
            <v>VOYAGER FLEET SYSTEM</v>
          </cell>
          <cell r="C1901" t="str">
            <v>US CENTRAL</v>
          </cell>
          <cell r="D1901" t="str">
            <v>Cost of Revenue</v>
          </cell>
          <cell r="E1901" t="str">
            <v>VOYAGER FLEET SYSTEM</v>
          </cell>
          <cell r="F1901" t="str">
            <v>0040001940</v>
          </cell>
          <cell r="G1901" t="str">
            <v>VOYAGER FLEET SYSTEM</v>
          </cell>
          <cell r="H1901" t="str">
            <v>CONTRACT DELIVERY</v>
          </cell>
          <cell r="I1901">
            <v>-4.508976E-2</v>
          </cell>
          <cell r="J1901">
            <v>-3.9704290000000003E-2</v>
          </cell>
          <cell r="K1901">
            <v>-3.4470059999999997E-2</v>
          </cell>
          <cell r="L1901">
            <v>-2.8654579999999999E-2</v>
          </cell>
          <cell r="M1901">
            <v>-1.9484999999999999E-2</v>
          </cell>
          <cell r="N1901">
            <v>-1.9484999999999999E-2</v>
          </cell>
          <cell r="O1901">
            <v>-1.8692E-2</v>
          </cell>
          <cell r="P1901">
            <v>-1.7586000000000001E-2</v>
          </cell>
        </row>
        <row r="1902">
          <cell r="A1902" t="str">
            <v>US CENTRALWal-Mart</v>
          </cell>
          <cell r="B1902" t="str">
            <v>Wal-Mart</v>
          </cell>
          <cell r="C1902" t="str">
            <v>US CENTRAL</v>
          </cell>
          <cell r="D1902" t="str">
            <v>Cost of Revenue</v>
          </cell>
          <cell r="E1902" t="str">
            <v>Wal-Mart</v>
          </cell>
          <cell r="F1902" t="str">
            <v>0040003687</v>
          </cell>
          <cell r="G1902" t="str">
            <v>2001WALMART</v>
          </cell>
          <cell r="H1902" t="str">
            <v>CONTRACT DELIVERY</v>
          </cell>
          <cell r="I1902">
            <v>-0.17691245999999999</v>
          </cell>
          <cell r="J1902">
            <v>-1.9804660000000002E-2</v>
          </cell>
          <cell r="K1902">
            <v>9.12928E-3</v>
          </cell>
          <cell r="L1902">
            <v>-1.9134000000000002E-2</v>
          </cell>
        </row>
        <row r="1903">
          <cell r="A1903" t="str">
            <v>US CENTRALWEA Trust</v>
          </cell>
          <cell r="B1903" t="str">
            <v>WEA Trust</v>
          </cell>
          <cell r="C1903" t="str">
            <v>US CENTRAL</v>
          </cell>
          <cell r="D1903" t="str">
            <v>Cost of Revenue</v>
          </cell>
          <cell r="E1903" t="str">
            <v>WEA Trust</v>
          </cell>
          <cell r="F1903" t="str">
            <v>0040004614</v>
          </cell>
          <cell r="G1903" t="str">
            <v>WEA INSURANCE TRUST</v>
          </cell>
          <cell r="H1903" t="str">
            <v>CONTRACT DELIVERY</v>
          </cell>
          <cell r="I1903">
            <v>-5.2097369999999997E-2</v>
          </cell>
          <cell r="J1903">
            <v>1.5926389999999999E-2</v>
          </cell>
          <cell r="K1903">
            <v>-3.0099509999999999E-2</v>
          </cell>
          <cell r="L1903">
            <v>-4.1259999999999998E-2</v>
          </cell>
          <cell r="M1903">
            <v>-3.5100000000000001E-3</v>
          </cell>
          <cell r="N1903">
            <v>0</v>
          </cell>
          <cell r="O1903">
            <v>0</v>
          </cell>
          <cell r="P1903">
            <v>0</v>
          </cell>
        </row>
        <row r="1904">
          <cell r="A1904" t="str">
            <v>US CENTRALWICKES FURNITURE COM</v>
          </cell>
          <cell r="B1904" t="str">
            <v>WICKES FURNITURE COM</v>
          </cell>
          <cell r="C1904" t="str">
            <v>US CENTRAL</v>
          </cell>
          <cell r="D1904" t="str">
            <v>Cost of Revenue</v>
          </cell>
          <cell r="E1904" t="str">
            <v>WICKES FURNITURE COM</v>
          </cell>
          <cell r="F1904" t="str">
            <v>0040000216</v>
          </cell>
          <cell r="G1904" t="str">
            <v>WICKES FURNITURE COM</v>
          </cell>
          <cell r="H1904" t="str">
            <v>CONTRACT DELIVERY</v>
          </cell>
          <cell r="I1904">
            <v>-0.43568637999999998</v>
          </cell>
          <cell r="J1904">
            <v>-0.38932376000000002</v>
          </cell>
          <cell r="K1904">
            <v>-0.36108972</v>
          </cell>
          <cell r="L1904">
            <v>-0.52619000000000005</v>
          </cell>
          <cell r="M1904">
            <v>-8.097E-2</v>
          </cell>
          <cell r="N1904">
            <v>-8.097E-2</v>
          </cell>
          <cell r="O1904">
            <v>0</v>
          </cell>
          <cell r="P1904">
            <v>0</v>
          </cell>
        </row>
        <row r="1905">
          <cell r="A1905" t="str">
            <v>US CENTRALWILTON INDUSTRIES</v>
          </cell>
          <cell r="B1905" t="str">
            <v>WILTON INDUSTRIES</v>
          </cell>
          <cell r="C1905" t="str">
            <v>US CENTRAL</v>
          </cell>
          <cell r="D1905" t="str">
            <v>Cost of Revenue</v>
          </cell>
          <cell r="E1905" t="str">
            <v>WILTON INDUSTRIES</v>
          </cell>
          <cell r="F1905" t="str">
            <v>0040000903</v>
          </cell>
          <cell r="G1905" t="str">
            <v>WILTON INDUSTRIES</v>
          </cell>
          <cell r="H1905" t="str">
            <v>CONTRACT DELIVERY</v>
          </cell>
          <cell r="I1905">
            <v>-0.46357204000000002</v>
          </cell>
          <cell r="J1905">
            <v>-0.46698993999999999</v>
          </cell>
          <cell r="K1905">
            <v>-0.46731375000000003</v>
          </cell>
          <cell r="L1905">
            <v>-0.39528000000000002</v>
          </cell>
          <cell r="M1905">
            <v>-0.42321999999999999</v>
          </cell>
          <cell r="N1905">
            <v>-0.47904000000000002</v>
          </cell>
          <cell r="O1905">
            <v>-0.47904000000000002</v>
          </cell>
          <cell r="P1905">
            <v>-0.47204000000000002</v>
          </cell>
        </row>
        <row r="1906">
          <cell r="A1906" t="str">
            <v>US CENTRALWOLVERINE MAILING IN</v>
          </cell>
          <cell r="B1906" t="str">
            <v>WOLVERINE MAILING IN</v>
          </cell>
          <cell r="C1906" t="str">
            <v>US CENTRAL</v>
          </cell>
          <cell r="D1906" t="str">
            <v>Cost of Revenue</v>
          </cell>
          <cell r="E1906" t="str">
            <v>WOLVERINE MAILING IN</v>
          </cell>
          <cell r="F1906" t="str">
            <v>0040003875</v>
          </cell>
          <cell r="G1906" t="str">
            <v>WOLVERINE</v>
          </cell>
          <cell r="H1906" t="str">
            <v>CONTRACT DELIVERY</v>
          </cell>
          <cell r="I1906">
            <v>-3.7040299999999998E-2</v>
          </cell>
          <cell r="J1906">
            <v>-3.0362509999999999E-2</v>
          </cell>
          <cell r="K1906">
            <v>-4.6909520000000003E-2</v>
          </cell>
          <cell r="L1906">
            <v>-2.7696410000000001E-2</v>
          </cell>
          <cell r="M1906">
            <v>-2.2499999999999999E-2</v>
          </cell>
          <cell r="N1906">
            <v>-2.2499999999999999E-2</v>
          </cell>
          <cell r="O1906">
            <v>-2.2499999999999999E-2</v>
          </cell>
          <cell r="P1906">
            <v>-2.2499999999999999E-2</v>
          </cell>
        </row>
        <row r="1907">
          <cell r="A1907" t="str">
            <v>US CENTRALWORD SQUARE</v>
          </cell>
          <cell r="B1907" t="str">
            <v>WORD SQUARE</v>
          </cell>
          <cell r="C1907" t="str">
            <v>US CENTRAL</v>
          </cell>
          <cell r="D1907" t="str">
            <v>Cost of Revenue</v>
          </cell>
          <cell r="E1907" t="str">
            <v>WORD SQUARE</v>
          </cell>
          <cell r="F1907" t="str">
            <v>0040002722</v>
          </cell>
          <cell r="G1907" t="str">
            <v>WORD SQUARE</v>
          </cell>
          <cell r="H1907" t="str">
            <v>CONTRACT DELIVERY</v>
          </cell>
          <cell r="I1907">
            <v>5.0427099999999997E-3</v>
          </cell>
          <cell r="J1907">
            <v>-2.2309000000000001E-4</v>
          </cell>
          <cell r="K1907">
            <v>-4.9698720000000002E-2</v>
          </cell>
          <cell r="L1907">
            <v>-3.3885810000000002E-2</v>
          </cell>
          <cell r="M1907">
            <v>3.3141129999999998E-2</v>
          </cell>
          <cell r="N1907">
            <v>-4.6856600000000003E-3</v>
          </cell>
          <cell r="O1907">
            <v>-2.472545E-2</v>
          </cell>
          <cell r="P1907">
            <v>1.094968E-2</v>
          </cell>
        </row>
        <row r="1908">
          <cell r="A1908" t="str">
            <v>US CENTRALWORLD BOOK INC</v>
          </cell>
          <cell r="B1908" t="str">
            <v>WORLD BOOK INC</v>
          </cell>
          <cell r="C1908" t="str">
            <v>US CENTRAL</v>
          </cell>
          <cell r="D1908" t="str">
            <v>Cost of Revenue</v>
          </cell>
          <cell r="E1908" t="str">
            <v>WORLD BOOK INC</v>
          </cell>
          <cell r="F1908" t="str">
            <v>0040003356</v>
          </cell>
          <cell r="G1908" t="str">
            <v>WORLDBOOKINC</v>
          </cell>
          <cell r="H1908" t="str">
            <v>CONTRACT DELIVERY</v>
          </cell>
          <cell r="I1908">
            <v>-7.0101010000000005E-2</v>
          </cell>
          <cell r="J1908">
            <v>-4.078358E-2</v>
          </cell>
          <cell r="K1908">
            <v>-4.5434120000000001E-2</v>
          </cell>
          <cell r="L1908">
            <v>-4.1120139999999999E-2</v>
          </cell>
          <cell r="M1908">
            <v>-8.1129240000000005E-2</v>
          </cell>
          <cell r="N1908">
            <v>-4.265422E-2</v>
          </cell>
          <cell r="O1908">
            <v>-4.8656089999999999E-2</v>
          </cell>
          <cell r="P1908">
            <v>-7.1659360000000005E-2</v>
          </cell>
        </row>
        <row r="1909">
          <cell r="A1909" t="str">
            <v>US CENTRALWorld Wide Technolog</v>
          </cell>
          <cell r="B1909" t="str">
            <v>World Wide Technolog</v>
          </cell>
          <cell r="C1909" t="str">
            <v>US CENTRAL</v>
          </cell>
          <cell r="D1909" t="str">
            <v>Cost of Revenue</v>
          </cell>
          <cell r="E1909" t="str">
            <v>World Wide Technolog</v>
          </cell>
          <cell r="F1909" t="str">
            <v>0040004726</v>
          </cell>
          <cell r="G1909" t="str">
            <v>WORLD WIDE TECH</v>
          </cell>
          <cell r="H1909" t="str">
            <v>CONTRACT DELIVERY</v>
          </cell>
          <cell r="J1909">
            <v>1.11652E-3</v>
          </cell>
          <cell r="K1909">
            <v>-4.0382500000000002E-3</v>
          </cell>
          <cell r="L1909">
            <v>-5.0999999999999997E-2</v>
          </cell>
          <cell r="M1909">
            <v>-8.1000000000000003E-2</v>
          </cell>
          <cell r="N1909">
            <v>-8.1000000000000003E-2</v>
          </cell>
          <cell r="O1909">
            <v>-8.1000000000000003E-2</v>
          </cell>
          <cell r="P1909">
            <v>-8.1000000000000003E-2</v>
          </cell>
        </row>
        <row r="1910">
          <cell r="A1910" t="str">
            <v>US CENTRALYAZAKI</v>
          </cell>
          <cell r="B1910" t="str">
            <v>YAZAKI</v>
          </cell>
          <cell r="C1910" t="str">
            <v>US CENTRAL</v>
          </cell>
          <cell r="D1910" t="str">
            <v>Cost of Revenue</v>
          </cell>
          <cell r="E1910" t="str">
            <v>YAZAKI</v>
          </cell>
          <cell r="F1910" t="str">
            <v>0040002688</v>
          </cell>
          <cell r="G1910" t="str">
            <v>YAZAKI CORPORATION</v>
          </cell>
          <cell r="H1910" t="str">
            <v>CONTRACT DELIVERY</v>
          </cell>
          <cell r="I1910">
            <v>0</v>
          </cell>
          <cell r="J1910">
            <v>0</v>
          </cell>
        </row>
        <row r="1911">
          <cell r="A1911" t="str">
            <v>US CENTRALYMCA</v>
          </cell>
          <cell r="B1911" t="str">
            <v>YMCA</v>
          </cell>
          <cell r="C1911" t="str">
            <v>US CENTRAL</v>
          </cell>
          <cell r="D1911" t="str">
            <v>Cost of Revenue</v>
          </cell>
          <cell r="E1911" t="str">
            <v>YMCA</v>
          </cell>
          <cell r="F1911" t="str">
            <v>0040001965</v>
          </cell>
          <cell r="G1911" t="str">
            <v>YMCA</v>
          </cell>
          <cell r="H1911" t="str">
            <v>CONTRACT DELIVERY</v>
          </cell>
          <cell r="I1911">
            <v>0</v>
          </cell>
          <cell r="K1911">
            <v>-8.5569999999999996E-5</v>
          </cell>
        </row>
        <row r="1912">
          <cell r="A1912" t="str">
            <v>US CENTRALCLIENT DELIVERY EXEC</v>
          </cell>
          <cell r="B1912" t="str">
            <v>CLIENT DELIVERY EXEC</v>
          </cell>
          <cell r="C1912" t="str">
            <v>US CENTRAL</v>
          </cell>
          <cell r="D1912" t="str">
            <v>Cost of Revenue</v>
          </cell>
          <cell r="E1912" t="str">
            <v>Not assigned</v>
          </cell>
          <cell r="F1912" t="str">
            <v>#</v>
          </cell>
          <cell r="G1912" t="str">
            <v>Not assigned</v>
          </cell>
          <cell r="H1912" t="str">
            <v>CLIENT DELIVERY EXEC</v>
          </cell>
          <cell r="I1912">
            <v>1.3444850800000001</v>
          </cell>
          <cell r="J1912">
            <v>1.33626026</v>
          </cell>
          <cell r="K1912">
            <v>1.2244034500000001</v>
          </cell>
          <cell r="L1912">
            <v>1.1965506699999999</v>
          </cell>
          <cell r="M1912">
            <v>1.7594788100000001</v>
          </cell>
          <cell r="N1912">
            <v>1.8270788099999999</v>
          </cell>
          <cell r="O1912">
            <v>1.75357801</v>
          </cell>
          <cell r="P1912">
            <v>1.78617801</v>
          </cell>
        </row>
        <row r="1913">
          <cell r="A1913" t="str">
            <v>US CENTRALGOODWILL ALLOCATION</v>
          </cell>
          <cell r="B1913" t="str">
            <v>GOODWILL ALLOCATION</v>
          </cell>
          <cell r="C1913" t="str">
            <v>US CENTRAL</v>
          </cell>
          <cell r="D1913" t="str">
            <v>Cost of Revenue</v>
          </cell>
          <cell r="E1913" t="str">
            <v>Not assigned</v>
          </cell>
          <cell r="F1913" t="str">
            <v>#</v>
          </cell>
          <cell r="G1913" t="str">
            <v>Not assigned</v>
          </cell>
          <cell r="H1913" t="str">
            <v>GOODWILL ALLOCATION</v>
          </cell>
          <cell r="J1913">
            <v>4.3277000000000002E-4</v>
          </cell>
        </row>
        <row r="1914">
          <cell r="A1914" t="str">
            <v>US CENTRALOTHER NON-CONTRACT C</v>
          </cell>
          <cell r="B1914" t="str">
            <v>OTHER NON-CONTRACT C</v>
          </cell>
          <cell r="C1914" t="str">
            <v>US CENTRAL</v>
          </cell>
          <cell r="D1914" t="str">
            <v>Cost of Revenue</v>
          </cell>
          <cell r="E1914" t="str">
            <v>Not assigned</v>
          </cell>
          <cell r="F1914" t="str">
            <v>#</v>
          </cell>
          <cell r="G1914" t="str">
            <v>Not assigned</v>
          </cell>
          <cell r="H1914" t="str">
            <v>OTHER NON-CONTRACT C</v>
          </cell>
          <cell r="I1914">
            <v>2.2280999999999999E-4</v>
          </cell>
          <cell r="J1914">
            <v>1.9495999999999999E-4</v>
          </cell>
          <cell r="K1914">
            <v>1.9464999999999999E-4</v>
          </cell>
        </row>
        <row r="1915">
          <cell r="A1915" t="str">
            <v>US CENTRALTOP SIDE</v>
          </cell>
          <cell r="B1915" t="str">
            <v>TOP SIDE</v>
          </cell>
          <cell r="C1915" t="str">
            <v>US CENTRAL</v>
          </cell>
          <cell r="D1915" t="str">
            <v>Cost of Revenue</v>
          </cell>
          <cell r="E1915" t="str">
            <v>Not assigned</v>
          </cell>
          <cell r="F1915" t="str">
            <v>#</v>
          </cell>
          <cell r="G1915" t="str">
            <v>Not assigned</v>
          </cell>
          <cell r="H1915" t="str">
            <v>TOP SIDE</v>
          </cell>
          <cell r="I1915">
            <v>3.9600000000000002E-6</v>
          </cell>
          <cell r="J1915">
            <v>3.4829999999999997E-5</v>
          </cell>
          <cell r="K1915">
            <v>2.0661902900000002</v>
          </cell>
          <cell r="L1915">
            <v>0</v>
          </cell>
        </row>
        <row r="1916">
          <cell r="A1916" t="str">
            <v>US CENTRALUNSOLD NEW BUSINESS</v>
          </cell>
          <cell r="B1916" t="str">
            <v>UNSOLD NEW BUSINESS</v>
          </cell>
          <cell r="C1916" t="str">
            <v>US CENTRAL</v>
          </cell>
          <cell r="D1916" t="str">
            <v>Cost of Revenue</v>
          </cell>
          <cell r="E1916" t="str">
            <v>Not assigned</v>
          </cell>
          <cell r="F1916" t="str">
            <v>#</v>
          </cell>
          <cell r="G1916" t="str">
            <v>Not assigned</v>
          </cell>
          <cell r="H1916" t="str">
            <v>UNSOLD NEW BUSINESS</v>
          </cell>
          <cell r="I1916">
            <v>2.2000000000000001E-4</v>
          </cell>
          <cell r="K1916">
            <v>0</v>
          </cell>
          <cell r="L1916">
            <v>-0.30158000000000001</v>
          </cell>
          <cell r="M1916">
            <v>-2.0975999999999999</v>
          </cell>
          <cell r="N1916">
            <v>-2.5983000000000001</v>
          </cell>
          <cell r="O1916">
            <v>-2.6023000000000001</v>
          </cell>
          <cell r="P1916">
            <v>-1.6125</v>
          </cell>
        </row>
        <row r="1917">
          <cell r="A1917" t="str">
            <v>US CENTRAL0040003426AMERICAN AIRLINES</v>
          </cell>
          <cell r="B1917" t="str">
            <v>0040003426AMERICAN AIRLINES</v>
          </cell>
          <cell r="C1917" t="str">
            <v>US CENTRAL</v>
          </cell>
          <cell r="D1917" t="str">
            <v>General &amp; Admin</v>
          </cell>
          <cell r="E1917" t="str">
            <v>AMR Copr</v>
          </cell>
          <cell r="F1917" t="str">
            <v>0040003426</v>
          </cell>
          <cell r="G1917" t="str">
            <v>AMERICAN AIRLINES</v>
          </cell>
          <cell r="H1917" t="str">
            <v>CLIENT EXECUTIVE</v>
          </cell>
          <cell r="I1917">
            <v>0.29587077000000001</v>
          </cell>
          <cell r="J1917">
            <v>0.42579159999999999</v>
          </cell>
          <cell r="K1917">
            <v>0.42345168999999999</v>
          </cell>
          <cell r="L1917">
            <v>0.28885699999999997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</row>
        <row r="1918">
          <cell r="A1918" t="str">
            <v>US CENTRALDELPHI AUTOMOTIVE SY</v>
          </cell>
          <cell r="B1918" t="str">
            <v>DELPHI AUTOMOTIVE SY</v>
          </cell>
          <cell r="C1918" t="str">
            <v>US CENTRAL</v>
          </cell>
          <cell r="D1918" t="str">
            <v>General &amp; Admin</v>
          </cell>
          <cell r="E1918" t="str">
            <v>DELPHI AUTOMOTIVE SY</v>
          </cell>
          <cell r="F1918" t="str">
            <v>0040001106</v>
          </cell>
          <cell r="G1918" t="str">
            <v>DELPHI SECTOR AGREEM</v>
          </cell>
          <cell r="H1918" t="str">
            <v>CLIENT EXECUTIVE</v>
          </cell>
          <cell r="I1918">
            <v>0.51133395999999998</v>
          </cell>
          <cell r="J1918">
            <v>0.46364835999999998</v>
          </cell>
          <cell r="K1918">
            <v>0.52750896999999997</v>
          </cell>
          <cell r="L1918">
            <v>0.40545754000000001</v>
          </cell>
          <cell r="M1918">
            <v>0.10050000000000001</v>
          </cell>
          <cell r="N1918">
            <v>0.10050000000000001</v>
          </cell>
          <cell r="O1918">
            <v>0.10050000000000001</v>
          </cell>
          <cell r="P1918">
            <v>0.10050000000000001</v>
          </cell>
        </row>
        <row r="1919">
          <cell r="A1919" t="str">
            <v>US CENTRAL0040002047MCI ITO</v>
          </cell>
          <cell r="B1919" t="str">
            <v>0040002047MCI ITO</v>
          </cell>
          <cell r="C1919" t="str">
            <v>US CENTRAL</v>
          </cell>
          <cell r="D1919" t="str">
            <v>General &amp; Admin</v>
          </cell>
          <cell r="E1919" t="str">
            <v>MCI</v>
          </cell>
          <cell r="F1919" t="str">
            <v>0040002047</v>
          </cell>
          <cell r="G1919" t="str">
            <v>MCI ITO</v>
          </cell>
          <cell r="H1919" t="str">
            <v>CLIENT EXECUTIVE</v>
          </cell>
          <cell r="I1919">
            <v>0.33858959</v>
          </cell>
          <cell r="J1919">
            <v>0.75835231000000003</v>
          </cell>
          <cell r="K1919">
            <v>0.84312651000000005</v>
          </cell>
          <cell r="L1919">
            <v>0.44533029000000002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</row>
        <row r="1920">
          <cell r="A1920" t="str">
            <v>US CENTRALSABRE HOLDINGS CORP</v>
          </cell>
          <cell r="B1920" t="str">
            <v>SABRE HOLDINGS CORP</v>
          </cell>
          <cell r="C1920" t="str">
            <v>US CENTRAL</v>
          </cell>
          <cell r="D1920" t="str">
            <v>General &amp; Admin</v>
          </cell>
          <cell r="E1920" t="str">
            <v>SABRE HOLDINGS CORP</v>
          </cell>
          <cell r="F1920" t="str">
            <v>0040003425</v>
          </cell>
          <cell r="G1920" t="str">
            <v>2001SABREITO</v>
          </cell>
          <cell r="H1920" t="str">
            <v>CLIENT EXECUTIVE</v>
          </cell>
          <cell r="I1920">
            <v>0.43936107000000002</v>
          </cell>
          <cell r="J1920">
            <v>0.27497709999999997</v>
          </cell>
          <cell r="K1920">
            <v>0.24336885</v>
          </cell>
          <cell r="L1920">
            <v>0.39732000000000001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</row>
        <row r="1921">
          <cell r="A1921" t="str">
            <v>US CENTRALSG&amp;A</v>
          </cell>
          <cell r="B1921" t="str">
            <v>SG&amp;A</v>
          </cell>
          <cell r="C1921" t="str">
            <v>US CENTRAL</v>
          </cell>
          <cell r="D1921" t="str">
            <v>General &amp; Admin</v>
          </cell>
          <cell r="E1921" t="str">
            <v>Not assigned</v>
          </cell>
          <cell r="F1921" t="str">
            <v>#</v>
          </cell>
          <cell r="G1921" t="str">
            <v>Not assigned</v>
          </cell>
          <cell r="H1921" t="str">
            <v>CLIENT EXECUTIVE</v>
          </cell>
          <cell r="I1921">
            <v>3.1055087299999999</v>
          </cell>
          <cell r="J1921">
            <v>2.8159484799999999</v>
          </cell>
          <cell r="K1921">
            <v>2.6417739899999999</v>
          </cell>
          <cell r="L1921">
            <v>2.44899069</v>
          </cell>
          <cell r="M1921">
            <v>1.057072</v>
          </cell>
          <cell r="N1921">
            <v>1.057072</v>
          </cell>
          <cell r="O1921">
            <v>0.99406600000000001</v>
          </cell>
          <cell r="P1921">
            <v>0.99406600000000001</v>
          </cell>
        </row>
        <row r="1922">
          <cell r="A1922" t="str">
            <v>US CENTRALSG&amp;A</v>
          </cell>
          <cell r="B1922" t="str">
            <v>SG&amp;A</v>
          </cell>
          <cell r="C1922" t="str">
            <v>US CENTRAL</v>
          </cell>
          <cell r="D1922" t="str">
            <v>Marketing</v>
          </cell>
          <cell r="E1922" t="str">
            <v>Not assigned</v>
          </cell>
          <cell r="F1922" t="str">
            <v>#</v>
          </cell>
          <cell r="G1922" t="str">
            <v>Not assigned</v>
          </cell>
          <cell r="H1922" t="str">
            <v>MARKETING &amp; PORTFOLI</v>
          </cell>
          <cell r="I1922">
            <v>0.28169562999999997</v>
          </cell>
          <cell r="J1922">
            <v>0.44238316</v>
          </cell>
          <cell r="K1922">
            <v>0.17455703</v>
          </cell>
          <cell r="L1922">
            <v>0.17199830999999999</v>
          </cell>
          <cell r="M1922">
            <v>0.19522565</v>
          </cell>
          <cell r="N1922">
            <v>0.38666188000000001</v>
          </cell>
          <cell r="O1922">
            <v>0.16232498000000001</v>
          </cell>
          <cell r="P1922">
            <v>0.83893309000000005</v>
          </cell>
        </row>
        <row r="1923">
          <cell r="A1923" t="str">
            <v>US CENTRALDELPHI AUTOMOTIVE SY</v>
          </cell>
          <cell r="B1923" t="str">
            <v>DELPHI AUTOMOTIVE SY</v>
          </cell>
          <cell r="C1923" t="str">
            <v>US CENTRAL</v>
          </cell>
          <cell r="D1923" t="str">
            <v>Selling</v>
          </cell>
          <cell r="E1923" t="str">
            <v>DELPHI AUTOMOTIVE SY</v>
          </cell>
          <cell r="F1923" t="str">
            <v>0040001039</v>
          </cell>
          <cell r="G1923" t="str">
            <v>DELPHI ASIA</v>
          </cell>
          <cell r="H1923" t="str">
            <v>SALES</v>
          </cell>
          <cell r="I1923">
            <v>8.0584999999999999E-4</v>
          </cell>
        </row>
        <row r="1924">
          <cell r="A1924" t="str">
            <v>US CENTRALDELPHI AUTOMOTIVE SY</v>
          </cell>
          <cell r="B1924" t="str">
            <v>DELPHI AUTOMOTIVE SY</v>
          </cell>
          <cell r="C1924" t="str">
            <v>US CENTRAL</v>
          </cell>
          <cell r="D1924" t="str">
            <v>Selling</v>
          </cell>
          <cell r="E1924" t="str">
            <v>DELPHI AUTOMOTIVE SY</v>
          </cell>
          <cell r="F1924" t="str">
            <v>0040001106</v>
          </cell>
          <cell r="G1924" t="str">
            <v>DELPHI SECTOR AGREEM</v>
          </cell>
          <cell r="H1924" t="str">
            <v>SALES</v>
          </cell>
          <cell r="I1924">
            <v>0.20556811999999999</v>
          </cell>
          <cell r="J1924">
            <v>0.1714994</v>
          </cell>
          <cell r="K1924">
            <v>0.16944596000000001</v>
          </cell>
          <cell r="L1924">
            <v>0.18210029999999999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</row>
        <row r="1925">
          <cell r="A1925" t="str">
            <v>US CENTRALSG&amp;A</v>
          </cell>
          <cell r="B1925" t="str">
            <v>SG&amp;A</v>
          </cell>
          <cell r="C1925" t="str">
            <v>US CENTRAL</v>
          </cell>
          <cell r="D1925" t="str">
            <v>Selling</v>
          </cell>
          <cell r="E1925" t="str">
            <v>Not assigned</v>
          </cell>
          <cell r="F1925" t="str">
            <v>#</v>
          </cell>
          <cell r="G1925" t="str">
            <v>Not assigned</v>
          </cell>
          <cell r="H1925" t="str">
            <v>MEGA DEALS PURSUIT</v>
          </cell>
          <cell r="I1925">
            <v>0.65812084999999998</v>
          </cell>
          <cell r="J1925">
            <v>0.3928315</v>
          </cell>
          <cell r="K1925">
            <v>-0.56725236999999995</v>
          </cell>
          <cell r="L1925">
            <v>0.251</v>
          </cell>
        </row>
        <row r="1926">
          <cell r="A1926" t="str">
            <v>US CENTRALSG&amp;A</v>
          </cell>
          <cell r="B1926" t="str">
            <v>SG&amp;A</v>
          </cell>
          <cell r="C1926" t="str">
            <v>US CENTRAL</v>
          </cell>
          <cell r="D1926" t="str">
            <v>Selling</v>
          </cell>
          <cell r="E1926" t="str">
            <v>Not assigned</v>
          </cell>
          <cell r="F1926" t="str">
            <v>#</v>
          </cell>
          <cell r="G1926" t="str">
            <v>Not assigned</v>
          </cell>
          <cell r="H1926" t="str">
            <v>SALES</v>
          </cell>
          <cell r="I1926">
            <v>12.315391010000001</v>
          </cell>
          <cell r="J1926">
            <v>11.539183700000001</v>
          </cell>
          <cell r="K1926">
            <v>12.402032200000001</v>
          </cell>
          <cell r="L1926">
            <v>11.2582</v>
          </cell>
          <cell r="M1926">
            <v>10.089869999999999</v>
          </cell>
          <cell r="N1926">
            <v>10.157830000000001</v>
          </cell>
          <cell r="O1926">
            <v>10.17576</v>
          </cell>
          <cell r="P1926">
            <v>10.21869</v>
          </cell>
        </row>
        <row r="1927">
          <cell r="A1927" t="str">
            <v>US EASTAAA - NATIONAL</v>
          </cell>
          <cell r="B1927" t="str">
            <v>AAA - NATIONAL</v>
          </cell>
          <cell r="C1927" t="str">
            <v>US EAST</v>
          </cell>
          <cell r="D1927" t="str">
            <v>Cost of Revenue</v>
          </cell>
          <cell r="E1927" t="str">
            <v>AAA - NATIONAL</v>
          </cell>
          <cell r="F1927" t="str">
            <v>0040000260</v>
          </cell>
          <cell r="G1927" t="str">
            <v>AAA NATIONAL OFFICE</v>
          </cell>
          <cell r="H1927" t="str">
            <v>CONTRACT DELIVERY</v>
          </cell>
          <cell r="I1927">
            <v>-0.47740960999999998</v>
          </cell>
          <cell r="J1927">
            <v>-0.41717222999999998</v>
          </cell>
          <cell r="K1927">
            <v>-0.44521939999999999</v>
          </cell>
          <cell r="L1927">
            <v>-0.42427446000000002</v>
          </cell>
          <cell r="M1927">
            <v>-0.38380583000000001</v>
          </cell>
          <cell r="N1927">
            <v>-0.38578185999999998</v>
          </cell>
          <cell r="O1927">
            <v>-0.43487769999999998</v>
          </cell>
          <cell r="P1927">
            <v>-0.42167660000000001</v>
          </cell>
        </row>
        <row r="1928">
          <cell r="A1928" t="str">
            <v>US EASTABB INC</v>
          </cell>
          <cell r="B1928" t="str">
            <v>ABB INC</v>
          </cell>
          <cell r="C1928" t="str">
            <v>US EAST</v>
          </cell>
          <cell r="D1928" t="str">
            <v>Cost of Revenue</v>
          </cell>
          <cell r="E1928" t="str">
            <v>ABB INC</v>
          </cell>
          <cell r="F1928" t="str">
            <v>0040003668</v>
          </cell>
          <cell r="G1928" t="str">
            <v>ABB INC</v>
          </cell>
          <cell r="H1928" t="str">
            <v>CONTRACT DELIVERY</v>
          </cell>
          <cell r="I1928">
            <v>-3.0892079999999999E-2</v>
          </cell>
          <cell r="J1928">
            <v>-3.09E-2</v>
          </cell>
          <cell r="K1928">
            <v>-3.09E-2</v>
          </cell>
          <cell r="L1928">
            <v>-1.03E-2</v>
          </cell>
        </row>
        <row r="1929">
          <cell r="A1929" t="str">
            <v>US EASTACCESS POINT</v>
          </cell>
          <cell r="B1929" t="str">
            <v>ACCESS POINT</v>
          </cell>
          <cell r="C1929" t="str">
            <v>US EAST</v>
          </cell>
          <cell r="D1929" t="str">
            <v>Cost of Revenue</v>
          </cell>
          <cell r="E1929" t="str">
            <v>ACCESS POINT</v>
          </cell>
          <cell r="F1929" t="str">
            <v>0040004621</v>
          </cell>
          <cell r="G1929" t="str">
            <v>ACCESS POINT</v>
          </cell>
          <cell r="H1929" t="str">
            <v>CONTRACT DELIVERY</v>
          </cell>
          <cell r="I1929">
            <v>-7.3826870000000003E-2</v>
          </cell>
          <cell r="J1929">
            <v>-9.5630060000000003E-2</v>
          </cell>
          <cell r="K1929">
            <v>-0.13242472999999999</v>
          </cell>
          <cell r="L1929">
            <v>-2.9899999999999999E-2</v>
          </cell>
        </row>
        <row r="1930">
          <cell r="A1930" t="str">
            <v>US EASTAdelphia Busn Soln</v>
          </cell>
          <cell r="B1930" t="str">
            <v>Adelphia Busn Soln</v>
          </cell>
          <cell r="C1930" t="str">
            <v>US EAST</v>
          </cell>
          <cell r="D1930" t="str">
            <v>Cost of Revenue</v>
          </cell>
          <cell r="E1930" t="str">
            <v>Adelphia Busn Soln</v>
          </cell>
          <cell r="F1930" t="str">
            <v>0040004622</v>
          </cell>
          <cell r="G1930" t="str">
            <v>Adelphia Business So</v>
          </cell>
          <cell r="H1930" t="str">
            <v>CONTRACT DELIVERY</v>
          </cell>
          <cell r="I1930">
            <v>-0.22105382000000001</v>
          </cell>
          <cell r="J1930">
            <v>-0.29929650000000002</v>
          </cell>
          <cell r="K1930">
            <v>-0.39370986000000002</v>
          </cell>
          <cell r="L1930">
            <v>-7.7189999999999995E-2</v>
          </cell>
          <cell r="M1930">
            <v>-4.1849999999999998E-2</v>
          </cell>
          <cell r="N1930">
            <v>-4.3749999999999997E-2</v>
          </cell>
          <cell r="O1930">
            <v>-4.2450000000000002E-2</v>
          </cell>
          <cell r="P1930">
            <v>-5.8450000000000002E-2</v>
          </cell>
        </row>
        <row r="1931">
          <cell r="A1931" t="str">
            <v>US EASTAdelphia Communicati</v>
          </cell>
          <cell r="B1931" t="str">
            <v>Adelphia Communicati</v>
          </cell>
          <cell r="C1931" t="str">
            <v>US EAST</v>
          </cell>
          <cell r="D1931" t="str">
            <v>Cost of Revenue</v>
          </cell>
          <cell r="E1931" t="str">
            <v>Adelphia Communicati</v>
          </cell>
          <cell r="F1931" t="str">
            <v>0040004623</v>
          </cell>
          <cell r="G1931" t="str">
            <v>Adelphia Communicati</v>
          </cell>
          <cell r="H1931" t="str">
            <v>CONTRACT DELIVERY</v>
          </cell>
          <cell r="I1931">
            <v>1.0039300000000001E-3</v>
          </cell>
          <cell r="J1931">
            <v>0.16276214</v>
          </cell>
          <cell r="K1931">
            <v>0.22569212999999999</v>
          </cell>
          <cell r="L1931">
            <v>-6.2600000000000003E-2</v>
          </cell>
          <cell r="M1931">
            <v>-3.4349999999999999E-2</v>
          </cell>
          <cell r="N1931">
            <v>-3.3599999999999998E-2</v>
          </cell>
          <cell r="O1931">
            <v>-4.9349999999999998E-2</v>
          </cell>
          <cell r="P1931">
            <v>-3.2099999999999997E-2</v>
          </cell>
        </row>
        <row r="1932">
          <cell r="A1932" t="str">
            <v>US EASTADT</v>
          </cell>
          <cell r="B1932" t="str">
            <v>ADT</v>
          </cell>
          <cell r="C1932" t="str">
            <v>US EAST</v>
          </cell>
          <cell r="D1932" t="str">
            <v>Cost of Revenue</v>
          </cell>
          <cell r="E1932" t="str">
            <v>ADT</v>
          </cell>
          <cell r="F1932" t="str">
            <v>0040001942</v>
          </cell>
          <cell r="G1932" t="str">
            <v>ADT</v>
          </cell>
          <cell r="H1932" t="str">
            <v>CONTRACT DELIVERY</v>
          </cell>
          <cell r="I1932">
            <v>-5.4732549999999998E-2</v>
          </cell>
          <cell r="J1932">
            <v>-3.2769989999999999E-2</v>
          </cell>
          <cell r="K1932">
            <v>-2.7959210000000002E-2</v>
          </cell>
          <cell r="L1932">
            <v>-2.8500000000000001E-2</v>
          </cell>
          <cell r="M1932">
            <v>-3.031E-2</v>
          </cell>
          <cell r="N1932">
            <v>-3.031E-2</v>
          </cell>
          <cell r="O1932">
            <v>-3.031E-2</v>
          </cell>
          <cell r="P1932">
            <v>-3.032E-2</v>
          </cell>
        </row>
        <row r="1933">
          <cell r="A1933" t="str">
            <v>US EASTAETHER SYSTEMS INC.</v>
          </cell>
          <cell r="B1933" t="str">
            <v>AETHER SYSTEMS INC.</v>
          </cell>
          <cell r="C1933" t="str">
            <v>US EAST</v>
          </cell>
          <cell r="D1933" t="str">
            <v>Cost of Revenue</v>
          </cell>
          <cell r="E1933" t="str">
            <v>AETHER SYSTEMS INC.</v>
          </cell>
          <cell r="F1933" t="str">
            <v>0040004638</v>
          </cell>
          <cell r="G1933" t="str">
            <v>AETHER SYSTEMS</v>
          </cell>
          <cell r="H1933" t="str">
            <v>CONTRACT DELIVERY</v>
          </cell>
          <cell r="I1933">
            <v>-0.35638584000000001</v>
          </cell>
          <cell r="J1933">
            <v>-0.39990796000000001</v>
          </cell>
          <cell r="K1933">
            <v>-0.22687303</v>
          </cell>
        </row>
        <row r="1934">
          <cell r="A1934" t="str">
            <v>US EASTAGCO CORPORATION</v>
          </cell>
          <cell r="B1934" t="str">
            <v>AGCO CORPORATION</v>
          </cell>
          <cell r="C1934" t="str">
            <v>US EAST</v>
          </cell>
          <cell r="D1934" t="str">
            <v>Cost of Revenue</v>
          </cell>
          <cell r="E1934" t="str">
            <v>AGCO CORPORATION</v>
          </cell>
          <cell r="F1934" t="str">
            <v>0040004143</v>
          </cell>
          <cell r="G1934" t="str">
            <v>AGCO US</v>
          </cell>
          <cell r="H1934" t="str">
            <v>CONTRACT DELIVERY</v>
          </cell>
          <cell r="I1934">
            <v>-0.27109345000000001</v>
          </cell>
          <cell r="J1934">
            <v>0.22893099</v>
          </cell>
          <cell r="K1934">
            <v>0.12765778</v>
          </cell>
          <cell r="L1934">
            <v>0.18753</v>
          </cell>
          <cell r="M1934">
            <v>0.21864</v>
          </cell>
          <cell r="N1934">
            <v>0.19277</v>
          </cell>
          <cell r="O1934">
            <v>0.14276999000000001</v>
          </cell>
          <cell r="P1934">
            <v>0.14276999000000001</v>
          </cell>
        </row>
        <row r="1935">
          <cell r="A1935" t="str">
            <v>US EASTAIG</v>
          </cell>
          <cell r="B1935" t="str">
            <v>AIG</v>
          </cell>
          <cell r="C1935" t="str">
            <v>US EAST</v>
          </cell>
          <cell r="D1935" t="str">
            <v>Cost of Revenue</v>
          </cell>
          <cell r="E1935" t="str">
            <v>AIG</v>
          </cell>
          <cell r="F1935" t="str">
            <v>0040004498</v>
          </cell>
          <cell r="G1935" t="str">
            <v>AIG WATTS WEB HOSTIN</v>
          </cell>
          <cell r="H1935" t="str">
            <v>CONTRACT DELIVERY</v>
          </cell>
          <cell r="I1935">
            <v>0.14950902999999999</v>
          </cell>
          <cell r="J1935">
            <v>0.14336204999999999</v>
          </cell>
          <cell r="K1935">
            <v>0.12876504999999999</v>
          </cell>
          <cell r="L1935">
            <v>-0.15390999999999999</v>
          </cell>
          <cell r="M1935">
            <v>2.9950000000000001E-2</v>
          </cell>
          <cell r="N1935">
            <v>-4.7050000000000002E-2</v>
          </cell>
          <cell r="O1935">
            <v>-6.2050000000000001E-2</v>
          </cell>
          <cell r="P1935">
            <v>-0.13105</v>
          </cell>
        </row>
        <row r="1936">
          <cell r="A1936" t="str">
            <v>US EASTAIR PRODUCTS AND CHE</v>
          </cell>
          <cell r="B1936" t="str">
            <v>AIR PRODUCTS AND CHE</v>
          </cell>
          <cell r="C1936" t="str">
            <v>US EAST</v>
          </cell>
          <cell r="D1936" t="str">
            <v>Cost of Revenue</v>
          </cell>
          <cell r="E1936" t="str">
            <v>AIR PRODUCTS AND CHE</v>
          </cell>
          <cell r="F1936" t="str">
            <v>0040002817</v>
          </cell>
          <cell r="G1936" t="str">
            <v>AIR PRODUCTS AND CHE</v>
          </cell>
          <cell r="H1936" t="str">
            <v>CONTRACT DELIVERY</v>
          </cell>
          <cell r="I1936">
            <v>-6.8543019999999996E-2</v>
          </cell>
          <cell r="J1936">
            <v>-4.1899649999999997E-2</v>
          </cell>
          <cell r="K1936">
            <v>-4.824022E-2</v>
          </cell>
          <cell r="L1936">
            <v>-7.535E-2</v>
          </cell>
          <cell r="M1936">
            <v>-3.8112E-2</v>
          </cell>
          <cell r="N1936">
            <v>-3.8112E-2</v>
          </cell>
          <cell r="O1936">
            <v>-8.8111999999999996E-2</v>
          </cell>
          <cell r="P1936">
            <v>-8.8111999999999996E-2</v>
          </cell>
        </row>
        <row r="1937">
          <cell r="A1937" t="str">
            <v>US EASTAIRBUS</v>
          </cell>
          <cell r="B1937" t="str">
            <v>AIRBUS</v>
          </cell>
          <cell r="C1937" t="str">
            <v>US EAST</v>
          </cell>
          <cell r="D1937" t="str">
            <v>Cost of Revenue</v>
          </cell>
          <cell r="E1937" t="str">
            <v>AIRBUS</v>
          </cell>
          <cell r="F1937" t="str">
            <v>0040003179</v>
          </cell>
          <cell r="G1937" t="str">
            <v>AIRBUS</v>
          </cell>
          <cell r="H1937" t="str">
            <v>CONTRACT DELIVERY</v>
          </cell>
          <cell r="I1937">
            <v>8.5169600000000005E-3</v>
          </cell>
          <cell r="J1937">
            <v>-5.3660310000000003E-2</v>
          </cell>
          <cell r="K1937">
            <v>-2.37951E-2</v>
          </cell>
          <cell r="L1937">
            <v>-0.117525</v>
          </cell>
          <cell r="M1937">
            <v>-7.4996670000000001E-2</v>
          </cell>
          <cell r="N1937">
            <v>-7.4999999999999997E-2</v>
          </cell>
          <cell r="O1937">
            <v>-7.4999999999999997E-2</v>
          </cell>
          <cell r="P1937">
            <v>-7.4999999999999997E-2</v>
          </cell>
        </row>
        <row r="1938">
          <cell r="A1938" t="str">
            <v>US EASTAIRGAS  INC</v>
          </cell>
          <cell r="B1938" t="str">
            <v>AIRGAS  INC</v>
          </cell>
          <cell r="C1938" t="str">
            <v>US EAST</v>
          </cell>
          <cell r="D1938" t="str">
            <v>Cost of Revenue</v>
          </cell>
          <cell r="E1938" t="str">
            <v>AIRGAS  INC</v>
          </cell>
          <cell r="F1938" t="str">
            <v>0040001012</v>
          </cell>
          <cell r="G1938" t="str">
            <v>AIRGAS</v>
          </cell>
          <cell r="H1938" t="str">
            <v>CONTRACT DELIVERY</v>
          </cell>
          <cell r="I1938">
            <v>-0.13504648</v>
          </cell>
          <cell r="J1938">
            <v>-0.23439452</v>
          </cell>
          <cell r="K1938">
            <v>-0.14613611000000001</v>
          </cell>
          <cell r="L1938">
            <v>-0.17060500000000001</v>
          </cell>
          <cell r="M1938">
            <v>-0.12554999999999999</v>
          </cell>
          <cell r="N1938">
            <v>-0.12554999999999999</v>
          </cell>
          <cell r="O1938">
            <v>-0.16685</v>
          </cell>
          <cell r="P1938">
            <v>-0.20363999999999999</v>
          </cell>
        </row>
        <row r="1939">
          <cell r="A1939" t="str">
            <v>US EASTAKAMAI TECHNOLOGIES</v>
          </cell>
          <cell r="B1939" t="str">
            <v>AKAMAI TECHNOLOGIES</v>
          </cell>
          <cell r="C1939" t="str">
            <v>US EAST</v>
          </cell>
          <cell r="D1939" t="str">
            <v>Cost of Revenue</v>
          </cell>
          <cell r="E1939" t="str">
            <v>AKAMAI TECHNOLOGIES</v>
          </cell>
          <cell r="F1939" t="str">
            <v>0040002772</v>
          </cell>
          <cell r="G1939" t="str">
            <v>AKAMAI TECHNOLOGIES</v>
          </cell>
          <cell r="H1939" t="str">
            <v>CONTRACT DELIVERY</v>
          </cell>
          <cell r="I1939">
            <v>6.3885079999999997E-2</v>
          </cell>
          <cell r="J1939">
            <v>6.3069840000000002E-2</v>
          </cell>
          <cell r="K1939">
            <v>0.14626001</v>
          </cell>
        </row>
        <row r="1940">
          <cell r="A1940" t="str">
            <v>US EASTAltria</v>
          </cell>
          <cell r="B1940" t="str">
            <v>Altria</v>
          </cell>
          <cell r="C1940" t="str">
            <v>US EAST</v>
          </cell>
          <cell r="D1940" t="str">
            <v>Cost of Revenue</v>
          </cell>
          <cell r="E1940" t="str">
            <v>Altria</v>
          </cell>
          <cell r="F1940" t="str">
            <v>0040001224</v>
          </cell>
          <cell r="G1940" t="str">
            <v>2003 ALTRIA</v>
          </cell>
          <cell r="H1940" t="str">
            <v>CONTRACT DELIVERY</v>
          </cell>
          <cell r="K1940">
            <v>5.2537614799999997</v>
          </cell>
          <cell r="L1940">
            <v>2.9426730499999998</v>
          </cell>
          <cell r="M1940">
            <v>1.6047243899999999</v>
          </cell>
          <cell r="N1940">
            <v>1.9495610699999999</v>
          </cell>
          <cell r="O1940">
            <v>1.9608368199999999</v>
          </cell>
          <cell r="P1940">
            <v>0.18787736999999999</v>
          </cell>
        </row>
        <row r="1941">
          <cell r="A1941" t="str">
            <v>US EASTAMADEUS</v>
          </cell>
          <cell r="B1941" t="str">
            <v>AMADEUS</v>
          </cell>
          <cell r="C1941" t="str">
            <v>US EAST</v>
          </cell>
          <cell r="D1941" t="str">
            <v>Cost of Revenue</v>
          </cell>
          <cell r="E1941" t="str">
            <v>AMADEUS</v>
          </cell>
          <cell r="F1941" t="str">
            <v>0040000407</v>
          </cell>
          <cell r="G1941" t="str">
            <v>AMADEUS</v>
          </cell>
          <cell r="H1941" t="str">
            <v>CONTRACT DELIVERY</v>
          </cell>
          <cell r="I1941">
            <v>-0.12652311999999999</v>
          </cell>
          <cell r="J1941">
            <v>-9.6320760000000005E-2</v>
          </cell>
          <cell r="K1941">
            <v>-0.21730157</v>
          </cell>
          <cell r="L1941">
            <v>-0.18045</v>
          </cell>
        </row>
        <row r="1942">
          <cell r="A1942" t="str">
            <v>US EASTAMERICAN EXPRESS</v>
          </cell>
          <cell r="B1942" t="str">
            <v>AMERICAN EXPRESS</v>
          </cell>
          <cell r="C1942" t="str">
            <v>US EAST</v>
          </cell>
          <cell r="D1942" t="str">
            <v>Cost of Revenue</v>
          </cell>
          <cell r="E1942" t="str">
            <v>AMERICAN EXPRESS</v>
          </cell>
          <cell r="F1942" t="str">
            <v>0040001153</v>
          </cell>
          <cell r="G1942" t="str">
            <v>AMERICAN EXPRESS ATM</v>
          </cell>
          <cell r="H1942" t="str">
            <v>CONTRACT DELIVERY</v>
          </cell>
          <cell r="I1942">
            <v>-1.2799999999999999E-5</v>
          </cell>
          <cell r="J1942">
            <v>0</v>
          </cell>
          <cell r="K1942">
            <v>-3.9000000000000002E-7</v>
          </cell>
        </row>
        <row r="1943">
          <cell r="A1943" t="str">
            <v>US EASTAMERICAN EXPRESS</v>
          </cell>
          <cell r="B1943" t="str">
            <v>AMERICAN EXPRESS</v>
          </cell>
          <cell r="C1943" t="str">
            <v>US EAST</v>
          </cell>
          <cell r="D1943" t="str">
            <v>Cost of Revenue</v>
          </cell>
          <cell r="E1943" t="str">
            <v>AMERICAN EXPRESS</v>
          </cell>
          <cell r="F1943" t="str">
            <v>0040000613</v>
          </cell>
          <cell r="G1943" t="str">
            <v>AMERICAN EXPRESS INT</v>
          </cell>
          <cell r="H1943" t="str">
            <v>CONTRACT DELIVERY</v>
          </cell>
          <cell r="I1943">
            <v>-1.6653236600000001</v>
          </cell>
          <cell r="J1943">
            <v>-1.69013287</v>
          </cell>
          <cell r="K1943">
            <v>-1.7468711699999999</v>
          </cell>
          <cell r="L1943">
            <v>-1.74030668</v>
          </cell>
          <cell r="M1943">
            <v>-1.30906506</v>
          </cell>
          <cell r="N1943">
            <v>-1.33408506</v>
          </cell>
          <cell r="O1943">
            <v>-1.3470750600000001</v>
          </cell>
          <cell r="P1943">
            <v>-1.2920950600000001</v>
          </cell>
        </row>
        <row r="1944">
          <cell r="A1944" t="str">
            <v>US EASTASSOC OF PUBLIC HEAL</v>
          </cell>
          <cell r="B1944" t="str">
            <v>ASSOC OF PUBLIC HEAL</v>
          </cell>
          <cell r="C1944" t="str">
            <v>US EAST</v>
          </cell>
          <cell r="D1944" t="str">
            <v>Cost of Revenue</v>
          </cell>
          <cell r="E1944" t="str">
            <v>ASSOC OF PUBLIC HEAL</v>
          </cell>
          <cell r="F1944" t="str">
            <v>0040004099</v>
          </cell>
          <cell r="G1944" t="str">
            <v>ASSOC PUBLIC HEALTH</v>
          </cell>
          <cell r="H1944" t="str">
            <v>CONTRACT DELIVERY</v>
          </cell>
          <cell r="I1944">
            <v>-3.1768E-3</v>
          </cell>
          <cell r="J1944">
            <v>-2.5355999999999998E-3</v>
          </cell>
          <cell r="K1944">
            <v>-4.6592999999999999E-3</v>
          </cell>
          <cell r="L1944">
            <v>-1.17E-3</v>
          </cell>
        </row>
        <row r="1945">
          <cell r="A1945" t="str">
            <v>US EASTAT&amp;T</v>
          </cell>
          <cell r="B1945" t="str">
            <v>AT&amp;T</v>
          </cell>
          <cell r="C1945" t="str">
            <v>US EAST</v>
          </cell>
          <cell r="D1945" t="str">
            <v>Cost of Revenue</v>
          </cell>
          <cell r="E1945" t="str">
            <v>AT&amp;T</v>
          </cell>
          <cell r="F1945" t="str">
            <v>0040002361</v>
          </cell>
          <cell r="G1945" t="str">
            <v>AT&amp;T</v>
          </cell>
          <cell r="H1945" t="str">
            <v>CONTRACT DELIVERY</v>
          </cell>
          <cell r="I1945">
            <v>-0.4650435</v>
          </cell>
          <cell r="J1945">
            <v>-0.81822050000000002</v>
          </cell>
          <cell r="K1945">
            <v>-1.3158192099999999</v>
          </cell>
          <cell r="L1945">
            <v>-1.4000699999999999</v>
          </cell>
          <cell r="M1945">
            <v>-0.93270302000000005</v>
          </cell>
          <cell r="N1945">
            <v>-1.2431478600000001</v>
          </cell>
          <cell r="O1945">
            <v>-1.0706479099999999</v>
          </cell>
          <cell r="P1945">
            <v>-0.85188657999999995</v>
          </cell>
        </row>
        <row r="1946">
          <cell r="A1946" t="str">
            <v>US EASTAT&amp;T</v>
          </cell>
          <cell r="B1946" t="str">
            <v>AT&amp;T</v>
          </cell>
          <cell r="C1946" t="str">
            <v>US EAST</v>
          </cell>
          <cell r="D1946" t="str">
            <v>Cost of Revenue</v>
          </cell>
          <cell r="E1946" t="str">
            <v>AT&amp;T</v>
          </cell>
          <cell r="F1946" t="str">
            <v>0040001191</v>
          </cell>
          <cell r="G1946" t="str">
            <v>AT&amp;T Billing Operati</v>
          </cell>
          <cell r="H1946" t="str">
            <v>CONTRACT DELIVERY</v>
          </cell>
          <cell r="I1946">
            <v>-0.13484797000000001</v>
          </cell>
          <cell r="J1946">
            <v>-0.14072206000000001</v>
          </cell>
          <cell r="K1946">
            <v>-0.10609728</v>
          </cell>
          <cell r="L1946">
            <v>-0.11019</v>
          </cell>
          <cell r="M1946">
            <v>-0.13103999999999999</v>
          </cell>
          <cell r="N1946">
            <v>-0.13203999999999999</v>
          </cell>
          <cell r="O1946">
            <v>-0.10104</v>
          </cell>
          <cell r="P1946">
            <v>-0.10704</v>
          </cell>
        </row>
        <row r="1947">
          <cell r="A1947" t="str">
            <v>US EASTAT&amp;T</v>
          </cell>
          <cell r="B1947" t="str">
            <v>AT&amp;T</v>
          </cell>
          <cell r="C1947" t="str">
            <v>US EAST</v>
          </cell>
          <cell r="D1947" t="str">
            <v>Cost of Revenue</v>
          </cell>
          <cell r="E1947" t="str">
            <v>AT&amp;T</v>
          </cell>
          <cell r="F1947" t="str">
            <v>0040001175</v>
          </cell>
          <cell r="G1947" t="str">
            <v>AT&amp;T DPS</v>
          </cell>
          <cell r="H1947" t="str">
            <v>CONTRACT DELIVERY</v>
          </cell>
          <cell r="I1947">
            <v>-1.9027619999999999E-2</v>
          </cell>
          <cell r="J1947">
            <v>9.9699999999999994E-6</v>
          </cell>
        </row>
        <row r="1948">
          <cell r="A1948" t="str">
            <v>US EASTAT&amp;T</v>
          </cell>
          <cell r="B1948" t="str">
            <v>AT&amp;T</v>
          </cell>
          <cell r="C1948" t="str">
            <v>US EAST</v>
          </cell>
          <cell r="D1948" t="str">
            <v>Cost of Revenue</v>
          </cell>
          <cell r="E1948" t="str">
            <v>AT&amp;T</v>
          </cell>
          <cell r="F1948" t="str">
            <v>0040001181</v>
          </cell>
          <cell r="G1948" t="str">
            <v>AT&amp;T EASYLINK</v>
          </cell>
          <cell r="H1948" t="str">
            <v>CONTRACT DELIVERY</v>
          </cell>
          <cell r="I1948">
            <v>2.9139999999999999E-5</v>
          </cell>
          <cell r="J1948">
            <v>2.5449999999999999E-5</v>
          </cell>
          <cell r="K1948">
            <v>2.5449999999999999E-5</v>
          </cell>
        </row>
        <row r="1949">
          <cell r="A1949" t="str">
            <v>US EASTAT&amp;T</v>
          </cell>
          <cell r="B1949" t="str">
            <v>AT&amp;T</v>
          </cell>
          <cell r="C1949" t="str">
            <v>US EAST</v>
          </cell>
          <cell r="D1949" t="str">
            <v>Cost of Revenue</v>
          </cell>
          <cell r="E1949" t="str">
            <v>AT&amp;T</v>
          </cell>
          <cell r="F1949" t="str">
            <v>0040001182</v>
          </cell>
          <cell r="G1949" t="str">
            <v>AT&amp;T EXECUBILL</v>
          </cell>
          <cell r="H1949" t="str">
            <v>CONTRACT DELIVERY</v>
          </cell>
          <cell r="I1949">
            <v>9.2307000000000001E-4</v>
          </cell>
          <cell r="J1949">
            <v>2.3819999999999999E-5</v>
          </cell>
          <cell r="K1949">
            <v>2.3989999999999999E-5</v>
          </cell>
        </row>
        <row r="1950">
          <cell r="A1950" t="str">
            <v>US EASTAT&amp;T</v>
          </cell>
          <cell r="B1950" t="str">
            <v>AT&amp;T</v>
          </cell>
          <cell r="C1950" t="str">
            <v>US EAST</v>
          </cell>
          <cell r="D1950" t="str">
            <v>Cost of Revenue</v>
          </cell>
          <cell r="E1950" t="str">
            <v>AT&amp;T</v>
          </cell>
          <cell r="F1950" t="str">
            <v>0040001176</v>
          </cell>
          <cell r="G1950" t="str">
            <v>ATT BLISS</v>
          </cell>
          <cell r="H1950" t="str">
            <v>CONTRACT DELIVERY</v>
          </cell>
          <cell r="I1950">
            <v>3.6508999999999999E-4</v>
          </cell>
          <cell r="J1950">
            <v>7.5599999999999996E-6</v>
          </cell>
          <cell r="K1950">
            <v>7.5599999999999996E-6</v>
          </cell>
        </row>
        <row r="1951">
          <cell r="A1951" t="str">
            <v>US EASTAT&amp;T</v>
          </cell>
          <cell r="B1951" t="str">
            <v>AT&amp;T</v>
          </cell>
          <cell r="C1951" t="str">
            <v>US EAST</v>
          </cell>
          <cell r="D1951" t="str">
            <v>Cost of Revenue</v>
          </cell>
          <cell r="E1951" t="str">
            <v>AT&amp;T</v>
          </cell>
          <cell r="F1951" t="str">
            <v>0040001177</v>
          </cell>
          <cell r="G1951" t="str">
            <v>ATT BMD</v>
          </cell>
          <cell r="H1951" t="str">
            <v>CONTRACT DELIVERY</v>
          </cell>
          <cell r="I1951">
            <v>6.7946E-4</v>
          </cell>
          <cell r="J1951">
            <v>4.6983000000000002E-4</v>
          </cell>
          <cell r="K1951">
            <v>5.9586000000000003E-4</v>
          </cell>
        </row>
        <row r="1952">
          <cell r="A1952" t="str">
            <v>US EASTAT&amp;T</v>
          </cell>
          <cell r="B1952" t="str">
            <v>AT&amp;T</v>
          </cell>
          <cell r="C1952" t="str">
            <v>US EAST</v>
          </cell>
          <cell r="D1952" t="str">
            <v>Cost of Revenue</v>
          </cell>
          <cell r="E1952" t="str">
            <v>AT&amp;T</v>
          </cell>
          <cell r="F1952" t="str">
            <v>0040001178</v>
          </cell>
          <cell r="G1952" t="str">
            <v>ATT CADM</v>
          </cell>
          <cell r="H1952" t="str">
            <v>CONTRACT DELIVERY</v>
          </cell>
          <cell r="I1952">
            <v>1.0499999999999999E-6</v>
          </cell>
          <cell r="J1952">
            <v>1.0499999999999999E-6</v>
          </cell>
          <cell r="K1952">
            <v>1.0499999999999999E-6</v>
          </cell>
        </row>
        <row r="1953">
          <cell r="A1953" t="str">
            <v>US EASTAT&amp;T</v>
          </cell>
          <cell r="B1953" t="str">
            <v>AT&amp;T</v>
          </cell>
          <cell r="C1953" t="str">
            <v>US EAST</v>
          </cell>
          <cell r="D1953" t="str">
            <v>Cost of Revenue</v>
          </cell>
          <cell r="E1953" t="str">
            <v>AT&amp;T</v>
          </cell>
          <cell r="F1953" t="str">
            <v>0040001183</v>
          </cell>
          <cell r="G1953" t="str">
            <v>ATT IBS</v>
          </cell>
          <cell r="H1953" t="str">
            <v>CONTRACT DELIVERY</v>
          </cell>
          <cell r="I1953">
            <v>1.0134E-4</v>
          </cell>
          <cell r="J1953">
            <v>1.0132E-4</v>
          </cell>
          <cell r="K1953">
            <v>1.0132999999999999E-4</v>
          </cell>
        </row>
        <row r="1954">
          <cell r="A1954" t="str">
            <v>US EASTAT&amp;T</v>
          </cell>
          <cell r="B1954" t="str">
            <v>AT&amp;T</v>
          </cell>
          <cell r="C1954" t="str">
            <v>US EAST</v>
          </cell>
          <cell r="D1954" t="str">
            <v>Cost of Revenue</v>
          </cell>
          <cell r="E1954" t="str">
            <v>AT&amp;T</v>
          </cell>
          <cell r="F1954" t="str">
            <v>0040001188</v>
          </cell>
          <cell r="G1954" t="str">
            <v>ATT OTHER</v>
          </cell>
          <cell r="H1954" t="str">
            <v>CONTRACT DELIVERY</v>
          </cell>
          <cell r="I1954">
            <v>1.9499299999999999E-3</v>
          </cell>
          <cell r="J1954">
            <v>7.1979999999999999E-5</v>
          </cell>
          <cell r="K1954">
            <v>7.0419999999999993E-5</v>
          </cell>
        </row>
        <row r="1955">
          <cell r="A1955" t="str">
            <v>US EASTAT&amp;T</v>
          </cell>
          <cell r="B1955" t="str">
            <v>AT&amp;T</v>
          </cell>
          <cell r="C1955" t="str">
            <v>US EAST</v>
          </cell>
          <cell r="D1955" t="str">
            <v>Cost of Revenue</v>
          </cell>
          <cell r="E1955" t="str">
            <v>AT&amp;T</v>
          </cell>
          <cell r="F1955" t="str">
            <v>0040001189</v>
          </cell>
          <cell r="G1955" t="str">
            <v>ATT OVERHEAD</v>
          </cell>
          <cell r="H1955" t="str">
            <v>CONTRACT DELIVERY</v>
          </cell>
          <cell r="I1955">
            <v>7.1999999999999999E-7</v>
          </cell>
        </row>
        <row r="1956">
          <cell r="A1956" t="str">
            <v>US EASTAT&amp;T</v>
          </cell>
          <cell r="B1956" t="str">
            <v>AT&amp;T</v>
          </cell>
          <cell r="C1956" t="str">
            <v>US EAST</v>
          </cell>
          <cell r="D1956" t="str">
            <v>Cost of Revenue</v>
          </cell>
          <cell r="E1956" t="str">
            <v>AT&amp;T</v>
          </cell>
          <cell r="F1956" t="str">
            <v>0040001196</v>
          </cell>
          <cell r="G1956" t="str">
            <v>ATT UNSOLD</v>
          </cell>
          <cell r="H1956" t="str">
            <v>CONTRACT DELIVERY</v>
          </cell>
          <cell r="I1956">
            <v>4.3200000000000001E-6</v>
          </cell>
          <cell r="J1956">
            <v>4.3200000000000001E-6</v>
          </cell>
          <cell r="K1956">
            <v>3.9600000000000002E-6</v>
          </cell>
        </row>
        <row r="1957">
          <cell r="A1957" t="str">
            <v>US EASTAT&amp;T</v>
          </cell>
          <cell r="B1957" t="str">
            <v>AT&amp;T</v>
          </cell>
          <cell r="C1957" t="str">
            <v>US EAST</v>
          </cell>
          <cell r="D1957" t="str">
            <v>Cost of Revenue</v>
          </cell>
          <cell r="E1957" t="str">
            <v>AT&amp;T</v>
          </cell>
          <cell r="F1957" t="str">
            <v>0040002517</v>
          </cell>
          <cell r="G1957" t="str">
            <v>WORLDPARTNERS</v>
          </cell>
          <cell r="H1957" t="str">
            <v>CONTRACT DELIVERY</v>
          </cell>
          <cell r="I1957">
            <v>1.08E-6</v>
          </cell>
          <cell r="J1957">
            <v>1.08E-6</v>
          </cell>
        </row>
        <row r="1958">
          <cell r="A1958" t="str">
            <v>US EASTAT&amp;T WIRELESS</v>
          </cell>
          <cell r="B1958" t="str">
            <v>AT&amp;T WIRELESS</v>
          </cell>
          <cell r="C1958" t="str">
            <v>US EAST</v>
          </cell>
          <cell r="D1958" t="str">
            <v>Cost of Revenue</v>
          </cell>
          <cell r="E1958" t="str">
            <v>AT&amp;T WIRELESS</v>
          </cell>
          <cell r="F1958" t="str">
            <v>0040001218</v>
          </cell>
          <cell r="G1958" t="str">
            <v>AT&amp;T WIRELESS</v>
          </cell>
          <cell r="H1958" t="str">
            <v>CONTRACT DELIVERY</v>
          </cell>
          <cell r="I1958">
            <v>-3.11664831</v>
          </cell>
          <cell r="J1958">
            <v>-3.3974482300000002</v>
          </cell>
          <cell r="K1958">
            <v>-2.1397952099999999</v>
          </cell>
          <cell r="L1958">
            <v>-1.7462599999999999</v>
          </cell>
          <cell r="M1958">
            <v>-2.1092</v>
          </cell>
          <cell r="N1958">
            <v>-2.1543000000000001</v>
          </cell>
          <cell r="O1958">
            <v>-2.1293000000000002</v>
          </cell>
          <cell r="P1958">
            <v>-2.1053000000000002</v>
          </cell>
        </row>
        <row r="1959">
          <cell r="A1959" t="str">
            <v>US EASTAT&amp;T WIRELESS</v>
          </cell>
          <cell r="B1959" t="str">
            <v>AT&amp;T WIRELESS</v>
          </cell>
          <cell r="C1959" t="str">
            <v>US EAST</v>
          </cell>
          <cell r="D1959" t="str">
            <v>Cost of Revenue</v>
          </cell>
          <cell r="E1959" t="str">
            <v>AT&amp;T WIRELESS</v>
          </cell>
          <cell r="F1959" t="str">
            <v>0040004179</v>
          </cell>
          <cell r="G1959" t="str">
            <v>ATT WIRELESS BRIO SW</v>
          </cell>
          <cell r="H1959" t="str">
            <v>CONTRACT DELIVERY</v>
          </cell>
          <cell r="I1959">
            <v>7.8699999999999992E-6</v>
          </cell>
        </row>
        <row r="1960">
          <cell r="A1960" t="str">
            <v>US EASTAVAYA</v>
          </cell>
          <cell r="B1960" t="str">
            <v>AVAYA</v>
          </cell>
          <cell r="C1960" t="str">
            <v>US EAST</v>
          </cell>
          <cell r="D1960" t="str">
            <v>Cost of Revenue</v>
          </cell>
          <cell r="E1960" t="str">
            <v>AVAYA</v>
          </cell>
          <cell r="F1960" t="str">
            <v>0040002816</v>
          </cell>
          <cell r="G1960" t="str">
            <v>AVAYA</v>
          </cell>
          <cell r="H1960" t="str">
            <v>CONTRACT DELIVERY</v>
          </cell>
          <cell r="I1960">
            <v>-1.165308E-2</v>
          </cell>
          <cell r="J1960">
            <v>-6.2695870000000001E-2</v>
          </cell>
          <cell r="K1960">
            <v>-6.9795099999999999E-2</v>
          </cell>
          <cell r="L1960">
            <v>-3.7999999999999999E-2</v>
          </cell>
          <cell r="M1960">
            <v>-1.4999999999999999E-2</v>
          </cell>
          <cell r="N1960">
            <v>-1.4999999999999999E-2</v>
          </cell>
          <cell r="O1960">
            <v>-1.4999999999999999E-2</v>
          </cell>
          <cell r="P1960">
            <v>-1.4999999999999999E-2</v>
          </cell>
        </row>
        <row r="1961">
          <cell r="A1961" t="str">
            <v>US EASTAventis Behring</v>
          </cell>
          <cell r="B1961" t="str">
            <v>Aventis Behring</v>
          </cell>
          <cell r="C1961" t="str">
            <v>US EAST</v>
          </cell>
          <cell r="D1961" t="str">
            <v>Cost of Revenue</v>
          </cell>
          <cell r="E1961" t="str">
            <v>Aventis Behring</v>
          </cell>
          <cell r="F1961" t="str">
            <v>0040004360</v>
          </cell>
          <cell r="G1961" t="str">
            <v>2002AVENTIS BEHRING</v>
          </cell>
          <cell r="H1961" t="str">
            <v>CONTRACT DELIVERY</v>
          </cell>
          <cell r="I1961">
            <v>7.1572520000000001E-2</v>
          </cell>
          <cell r="J1961">
            <v>1.407428E-2</v>
          </cell>
          <cell r="K1961">
            <v>-1.678176E-2</v>
          </cell>
          <cell r="L1961">
            <v>-3.0000000000000001E-3</v>
          </cell>
        </row>
        <row r="1962">
          <cell r="A1962" t="str">
            <v>US EASTBANCO DE SANTANDER</v>
          </cell>
          <cell r="B1962" t="str">
            <v>BANCO DE SANTANDER</v>
          </cell>
          <cell r="C1962" t="str">
            <v>US EAST</v>
          </cell>
          <cell r="D1962" t="str">
            <v>Cost of Revenue</v>
          </cell>
          <cell r="E1962" t="str">
            <v>BANCO DE SANTANDER</v>
          </cell>
          <cell r="F1962" t="str">
            <v>0040000509</v>
          </cell>
          <cell r="G1962" t="str">
            <v>BANCO SANTANDER</v>
          </cell>
          <cell r="H1962" t="str">
            <v>CONTRACT DELIVERY</v>
          </cell>
          <cell r="I1962">
            <v>-0.30955799000000001</v>
          </cell>
          <cell r="J1962">
            <v>-0.21088372999999999</v>
          </cell>
          <cell r="K1962">
            <v>3.2717070000000001E-2</v>
          </cell>
          <cell r="L1962">
            <v>-0.22140000000000001</v>
          </cell>
        </row>
        <row r="1963">
          <cell r="A1963" t="str">
            <v>US EASTBANK OF AMERICA</v>
          </cell>
          <cell r="B1963" t="str">
            <v>BANK OF AMERICA</v>
          </cell>
          <cell r="C1963" t="str">
            <v>US EAST</v>
          </cell>
          <cell r="D1963" t="str">
            <v>Cost of Revenue</v>
          </cell>
          <cell r="E1963" t="str">
            <v>BANK OF AMERICA</v>
          </cell>
          <cell r="F1963" t="str">
            <v>0040004424</v>
          </cell>
          <cell r="G1963" t="str">
            <v>BANK OF AMERICA ECE</v>
          </cell>
          <cell r="H1963" t="str">
            <v>CLIENT DELIVERY EXEC</v>
          </cell>
          <cell r="I1963">
            <v>0.29786262000000002</v>
          </cell>
          <cell r="J1963">
            <v>0.42893673999999998</v>
          </cell>
          <cell r="K1963">
            <v>1.4127196900000001</v>
          </cell>
          <cell r="L1963">
            <v>2.0449477599999999</v>
          </cell>
          <cell r="M1963">
            <v>1.37925425</v>
          </cell>
          <cell r="N1963">
            <v>1.38096825</v>
          </cell>
          <cell r="O1963">
            <v>1.38275025</v>
          </cell>
          <cell r="P1963">
            <v>1.38576225</v>
          </cell>
        </row>
        <row r="1964">
          <cell r="A1964" t="str">
            <v>US EASTBANK OF AMERICA</v>
          </cell>
          <cell r="B1964" t="str">
            <v>BANK OF AMERICA</v>
          </cell>
          <cell r="C1964" t="str">
            <v>US EAST</v>
          </cell>
          <cell r="D1964" t="str">
            <v>Cost of Revenue</v>
          </cell>
          <cell r="E1964" t="str">
            <v>BANK OF AMERICA</v>
          </cell>
          <cell r="F1964" t="str">
            <v>0040004424</v>
          </cell>
          <cell r="G1964" t="str">
            <v>BANK OF AMERICA ECE</v>
          </cell>
          <cell r="H1964" t="str">
            <v>CONTRACT DELIVERY</v>
          </cell>
          <cell r="I1964">
            <v>5.7264595700000003</v>
          </cell>
          <cell r="J1964">
            <v>4.3075931399999998</v>
          </cell>
          <cell r="K1964">
            <v>8.6803113500000002</v>
          </cell>
          <cell r="L1964">
            <v>4.7688505000000001</v>
          </cell>
          <cell r="M1964">
            <v>10.356031209999999</v>
          </cell>
          <cell r="N1964">
            <v>4.6935958700000002</v>
          </cell>
          <cell r="O1964">
            <v>5.0033241799999999</v>
          </cell>
          <cell r="P1964">
            <v>1.59380648</v>
          </cell>
        </row>
        <row r="1965">
          <cell r="A1965" t="str">
            <v>US EASTBANK OF AMERICA</v>
          </cell>
          <cell r="B1965" t="str">
            <v>BANK OF AMERICA</v>
          </cell>
          <cell r="C1965" t="str">
            <v>US EAST</v>
          </cell>
          <cell r="D1965" t="str">
            <v>Cost of Revenue</v>
          </cell>
          <cell r="E1965" t="str">
            <v>BANK OF AMERICA</v>
          </cell>
          <cell r="F1965" t="str">
            <v>0040002568</v>
          </cell>
          <cell r="G1965" t="str">
            <v>BANK OF AMERICA-CASH</v>
          </cell>
          <cell r="H1965" t="str">
            <v>CONTRACT DELIVERY</v>
          </cell>
          <cell r="I1965">
            <v>-0.29140547999999999</v>
          </cell>
          <cell r="J1965">
            <v>1.927127E-2</v>
          </cell>
          <cell r="K1965">
            <v>2.3490300000000002E-3</v>
          </cell>
        </row>
        <row r="1966">
          <cell r="A1966" t="str">
            <v>US EASTBayer Pharmaceutical</v>
          </cell>
          <cell r="B1966" t="str">
            <v>Bayer Pharmaceutical</v>
          </cell>
          <cell r="C1966" t="str">
            <v>US EAST</v>
          </cell>
          <cell r="D1966" t="str">
            <v>Cost of Revenue</v>
          </cell>
          <cell r="E1966" t="str">
            <v>Bayer Pharmaceutical</v>
          </cell>
          <cell r="F1966" t="str">
            <v>0040004756</v>
          </cell>
          <cell r="G1966" t="str">
            <v>BAYER Industry Consu</v>
          </cell>
          <cell r="H1966" t="str">
            <v>CONTRACT DELIVERY</v>
          </cell>
          <cell r="J1966">
            <v>-0.21025557</v>
          </cell>
          <cell r="K1966">
            <v>0.10375164000000001</v>
          </cell>
        </row>
        <row r="1967">
          <cell r="A1967" t="str">
            <v>US EASTBEHR AMERICA</v>
          </cell>
          <cell r="B1967" t="str">
            <v>BEHR AMERICA</v>
          </cell>
          <cell r="C1967" t="str">
            <v>US EAST</v>
          </cell>
          <cell r="D1967" t="str">
            <v>Cost of Revenue</v>
          </cell>
          <cell r="E1967" t="str">
            <v>BEHR AMERICA</v>
          </cell>
          <cell r="F1967" t="str">
            <v>0040000649</v>
          </cell>
          <cell r="G1967" t="str">
            <v>BEHR AMERICA</v>
          </cell>
          <cell r="H1967" t="str">
            <v>CONTRACT DELIVERY</v>
          </cell>
          <cell r="I1967">
            <v>8.8000000000000004E-7</v>
          </cell>
        </row>
        <row r="1968">
          <cell r="A1968" t="str">
            <v>US EASTBELK INC.</v>
          </cell>
          <cell r="B1968" t="str">
            <v>BELK INC.</v>
          </cell>
          <cell r="C1968" t="str">
            <v>US EAST</v>
          </cell>
          <cell r="D1968" t="str">
            <v>Cost of Revenue</v>
          </cell>
          <cell r="E1968" t="str">
            <v>BELK INC.</v>
          </cell>
          <cell r="F1968" t="str">
            <v>0040004596</v>
          </cell>
          <cell r="G1968" t="str">
            <v>BELK</v>
          </cell>
          <cell r="H1968" t="str">
            <v>CONTRACT DELIVERY</v>
          </cell>
          <cell r="I1968">
            <v>-0.59455146000000003</v>
          </cell>
          <cell r="J1968">
            <v>0.68562856000000005</v>
          </cell>
          <cell r="K1968">
            <v>0.85847722999999998</v>
          </cell>
          <cell r="L1968">
            <v>-0.39554</v>
          </cell>
          <cell r="M1968">
            <v>4.6640000000000001E-2</v>
          </cell>
          <cell r="N1968">
            <v>3.0839999999999999E-2</v>
          </cell>
          <cell r="O1968">
            <v>3.0839999999999999E-2</v>
          </cell>
          <cell r="P1968">
            <v>3.1440000000000003E-2</v>
          </cell>
        </row>
        <row r="1969">
          <cell r="A1969" t="str">
            <v>US EASTBELL ATLANTIC</v>
          </cell>
          <cell r="B1969" t="str">
            <v>BELL ATLANTIC</v>
          </cell>
          <cell r="C1969" t="str">
            <v>US EAST</v>
          </cell>
          <cell r="D1969" t="str">
            <v>Cost of Revenue</v>
          </cell>
          <cell r="E1969" t="str">
            <v>BELL ATLANTIC</v>
          </cell>
          <cell r="F1969" t="str">
            <v>0040001229</v>
          </cell>
          <cell r="G1969" t="str">
            <v>BANM OTHER</v>
          </cell>
          <cell r="H1969" t="str">
            <v>CONTRACT DELIVERY</v>
          </cell>
          <cell r="I1969">
            <v>2.4393E-4</v>
          </cell>
          <cell r="J1969">
            <v>2.0796000000000001E-4</v>
          </cell>
          <cell r="K1969">
            <v>2.8327000000000002E-4</v>
          </cell>
        </row>
        <row r="1970">
          <cell r="A1970" t="str">
            <v>US EASTBELL ATLANTIC</v>
          </cell>
          <cell r="B1970" t="str">
            <v>BELL ATLANTIC</v>
          </cell>
          <cell r="C1970" t="str">
            <v>US EAST</v>
          </cell>
          <cell r="D1970" t="str">
            <v>Cost of Revenue</v>
          </cell>
          <cell r="E1970" t="str">
            <v>BELL ATLANTIC</v>
          </cell>
          <cell r="F1970" t="str">
            <v>0040001223</v>
          </cell>
          <cell r="G1970" t="str">
            <v>Verizon Wireless</v>
          </cell>
          <cell r="H1970" t="str">
            <v>CONTRACT DELIVERY</v>
          </cell>
          <cell r="I1970">
            <v>-0.29046532000000003</v>
          </cell>
          <cell r="J1970">
            <v>-0.39146744</v>
          </cell>
          <cell r="K1970">
            <v>-0.20485289000000001</v>
          </cell>
          <cell r="L1970">
            <v>-0.21704499999999999</v>
          </cell>
          <cell r="M1970">
            <v>-0.13311000000000001</v>
          </cell>
          <cell r="N1970">
            <v>-0.13971</v>
          </cell>
          <cell r="O1970">
            <v>-0.13971</v>
          </cell>
          <cell r="P1970">
            <v>-0.13971</v>
          </cell>
        </row>
        <row r="1971">
          <cell r="A1971" t="str">
            <v>US EASTBELL ATLANTIC</v>
          </cell>
          <cell r="B1971" t="str">
            <v>BELL ATLANTIC</v>
          </cell>
          <cell r="C1971" t="str">
            <v>US EAST</v>
          </cell>
          <cell r="D1971" t="str">
            <v>Cost of Revenue</v>
          </cell>
          <cell r="E1971" t="str">
            <v>BELL ATLANTIC</v>
          </cell>
          <cell r="F1971" t="str">
            <v>0040001524</v>
          </cell>
          <cell r="G1971" t="str">
            <v>Verizon Wireline</v>
          </cell>
          <cell r="H1971" t="str">
            <v>CONTRACT DELIVERY</v>
          </cell>
          <cell r="I1971">
            <v>1.0510599999999999E-3</v>
          </cell>
          <cell r="J1971">
            <v>7.1648999999999997E-4</v>
          </cell>
          <cell r="K1971">
            <v>6.6599999999999998E-6</v>
          </cell>
        </row>
        <row r="1972">
          <cell r="A1972" t="str">
            <v>US EASTBELLSOUTH</v>
          </cell>
          <cell r="B1972" t="str">
            <v>BELLSOUTH</v>
          </cell>
          <cell r="C1972" t="str">
            <v>US EAST</v>
          </cell>
          <cell r="D1972" t="str">
            <v>Cost of Revenue</v>
          </cell>
          <cell r="E1972" t="str">
            <v>BELLSOUTH</v>
          </cell>
          <cell r="F1972" t="str">
            <v>0040001239</v>
          </cell>
          <cell r="G1972" t="str">
            <v>BLS ALLIANCE</v>
          </cell>
          <cell r="H1972" t="str">
            <v>CONTRACT DELIVERY</v>
          </cell>
          <cell r="I1972">
            <v>0.16767957999999999</v>
          </cell>
          <cell r="J1972">
            <v>-9.2693739999999997E-2</v>
          </cell>
          <cell r="K1972">
            <v>-0.52542975000000003</v>
          </cell>
          <cell r="L1972">
            <v>0.14979999999999999</v>
          </cell>
        </row>
        <row r="1973">
          <cell r="A1973" t="str">
            <v>US EASTBELLSOUTH</v>
          </cell>
          <cell r="B1973" t="str">
            <v>BELLSOUTH</v>
          </cell>
          <cell r="C1973" t="str">
            <v>US EAST</v>
          </cell>
          <cell r="D1973" t="str">
            <v>Cost of Revenue</v>
          </cell>
          <cell r="E1973" t="str">
            <v>BELLSOUTH</v>
          </cell>
          <cell r="F1973" t="str">
            <v>0040001234</v>
          </cell>
          <cell r="G1973" t="str">
            <v>BLS APPS</v>
          </cell>
          <cell r="H1973" t="str">
            <v>CONTRACT DELIVERY</v>
          </cell>
          <cell r="I1973">
            <v>-1.6590799999999999E-2</v>
          </cell>
          <cell r="J1973">
            <v>-9.2624000000000005E-3</v>
          </cell>
          <cell r="K1973">
            <v>8.2269000000000005E-4</v>
          </cell>
        </row>
        <row r="1974">
          <cell r="A1974" t="str">
            <v>US EASTBELLSOUTH</v>
          </cell>
          <cell r="B1974" t="str">
            <v>BELLSOUTH</v>
          </cell>
          <cell r="C1974" t="str">
            <v>US EAST</v>
          </cell>
          <cell r="D1974" t="str">
            <v>Cost of Revenue</v>
          </cell>
          <cell r="E1974" t="str">
            <v>BELLSOUTH</v>
          </cell>
          <cell r="F1974" t="str">
            <v>0040001399</v>
          </cell>
          <cell r="G1974" t="str">
            <v>BLS DISASTER RECOVER</v>
          </cell>
          <cell r="H1974" t="str">
            <v>CONTRACT DELIVERY</v>
          </cell>
          <cell r="I1974">
            <v>-1.4065256500000001</v>
          </cell>
          <cell r="J1974">
            <v>-1.2254408299999999</v>
          </cell>
          <cell r="K1974">
            <v>-1.3133742399999999</v>
          </cell>
          <cell r="L1974">
            <v>-1.3337289999999999</v>
          </cell>
          <cell r="M1974">
            <v>-1.39772629</v>
          </cell>
          <cell r="N1974">
            <v>-1.38935119</v>
          </cell>
          <cell r="O1974">
            <v>-1.3469730900000001</v>
          </cell>
          <cell r="P1974">
            <v>-1.37839599</v>
          </cell>
        </row>
        <row r="1975">
          <cell r="A1975" t="str">
            <v>US EASTBELLSOUTH</v>
          </cell>
          <cell r="B1975" t="str">
            <v>BELLSOUTH</v>
          </cell>
          <cell r="C1975" t="str">
            <v>US EAST</v>
          </cell>
          <cell r="D1975" t="str">
            <v>Cost of Revenue</v>
          </cell>
          <cell r="E1975" t="str">
            <v>BELLSOUTH</v>
          </cell>
          <cell r="F1975" t="str">
            <v>0040001235</v>
          </cell>
          <cell r="G1975" t="str">
            <v>BLS ITO</v>
          </cell>
          <cell r="H1975" t="str">
            <v>BREAKAWAY SAVINGS</v>
          </cell>
          <cell r="I1975">
            <v>-7.2735320000000006E-2</v>
          </cell>
          <cell r="J1975">
            <v>-7.7908569999999996E-2</v>
          </cell>
          <cell r="K1975">
            <v>-7.9225160000000003E-2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</row>
        <row r="1976">
          <cell r="A1976" t="str">
            <v>US EASTBELLSOUTH</v>
          </cell>
          <cell r="B1976" t="str">
            <v>BELLSOUTH</v>
          </cell>
          <cell r="C1976" t="str">
            <v>US EAST</v>
          </cell>
          <cell r="D1976" t="str">
            <v>Cost of Revenue</v>
          </cell>
          <cell r="E1976" t="str">
            <v>BELLSOUTH</v>
          </cell>
          <cell r="F1976" t="str">
            <v>0040001235</v>
          </cell>
          <cell r="G1976" t="str">
            <v>BLS ITO</v>
          </cell>
          <cell r="H1976" t="str">
            <v>CLIENT DELIVERY EXEC</v>
          </cell>
          <cell r="I1976">
            <v>0.43818441000000002</v>
          </cell>
          <cell r="J1976">
            <v>0.52359314000000001</v>
          </cell>
          <cell r="K1976">
            <v>0.57103305999999998</v>
          </cell>
          <cell r="L1976">
            <v>0.52071650000000003</v>
          </cell>
          <cell r="M1976">
            <v>0.61281649999999999</v>
          </cell>
          <cell r="N1976">
            <v>0.56281650000000005</v>
          </cell>
          <cell r="O1976">
            <v>0.56281650000000005</v>
          </cell>
          <cell r="P1976">
            <v>0.57661649999999998</v>
          </cell>
        </row>
        <row r="1977">
          <cell r="A1977" t="str">
            <v>US EASTBELLSOUTH</v>
          </cell>
          <cell r="B1977" t="str">
            <v>BELLSOUTH</v>
          </cell>
          <cell r="C1977" t="str">
            <v>US EAST</v>
          </cell>
          <cell r="D1977" t="str">
            <v>Cost of Revenue</v>
          </cell>
          <cell r="E1977" t="str">
            <v>BELLSOUTH</v>
          </cell>
          <cell r="F1977" t="str">
            <v>0040001235</v>
          </cell>
          <cell r="G1977" t="str">
            <v>BLS ITO</v>
          </cell>
          <cell r="H1977" t="str">
            <v>CONTRACT DELIVERY</v>
          </cell>
          <cell r="I1977">
            <v>-16.989081250000002</v>
          </cell>
          <cell r="J1977">
            <v>-24.619103290000002</v>
          </cell>
          <cell r="K1977">
            <v>-19.931706899999998</v>
          </cell>
          <cell r="L1977">
            <v>-27.67799364</v>
          </cell>
          <cell r="M1977">
            <v>-20.082472339999999</v>
          </cell>
          <cell r="N1977">
            <v>-24.563992120000002</v>
          </cell>
          <cell r="O1977">
            <v>-24.49169088</v>
          </cell>
          <cell r="P1977">
            <v>-28.074446470000002</v>
          </cell>
        </row>
        <row r="1978">
          <cell r="A1978" t="str">
            <v>US EASTBELLSOUTH</v>
          </cell>
          <cell r="B1978" t="str">
            <v>BELLSOUTH</v>
          </cell>
          <cell r="C1978" t="str">
            <v>US EAST</v>
          </cell>
          <cell r="D1978" t="str">
            <v>Cost of Revenue</v>
          </cell>
          <cell r="E1978" t="str">
            <v>BELLSOUTH</v>
          </cell>
          <cell r="F1978" t="str">
            <v>0040001260</v>
          </cell>
          <cell r="G1978" t="str">
            <v>BLS LD IXPLUS</v>
          </cell>
          <cell r="H1978" t="str">
            <v>CONTRACT DELIVERY</v>
          </cell>
          <cell r="I1978">
            <v>-0.69888516000000001</v>
          </cell>
          <cell r="J1978">
            <v>-0.85546348000000005</v>
          </cell>
          <cell r="K1978">
            <v>-1.4392695200000001</v>
          </cell>
          <cell r="L1978">
            <v>-1.66474861</v>
          </cell>
          <cell r="M1978">
            <v>-1.53822663</v>
          </cell>
          <cell r="N1978">
            <v>-1.5380142299999999</v>
          </cell>
          <cell r="O1978">
            <v>-1.6159182400000001</v>
          </cell>
          <cell r="P1978">
            <v>-1.6160158</v>
          </cell>
        </row>
        <row r="1979">
          <cell r="A1979" t="str">
            <v>US EASTBELLSOUTH</v>
          </cell>
          <cell r="B1979" t="str">
            <v>BELLSOUTH</v>
          </cell>
          <cell r="C1979" t="str">
            <v>US EAST</v>
          </cell>
          <cell r="D1979" t="str">
            <v>Cost of Revenue</v>
          </cell>
          <cell r="E1979" t="str">
            <v>BELLSOUTH</v>
          </cell>
          <cell r="F1979" t="str">
            <v>0040000281</v>
          </cell>
          <cell r="G1979" t="str">
            <v>BLS LD MAINFRAME</v>
          </cell>
          <cell r="H1979" t="str">
            <v>CONTRACT DELIVERY</v>
          </cell>
          <cell r="I1979">
            <v>-0.32548908999999998</v>
          </cell>
          <cell r="J1979">
            <v>-0.35833589999999998</v>
          </cell>
          <cell r="K1979">
            <v>-0.47084672</v>
          </cell>
          <cell r="L1979">
            <v>6.4596000000000001E-2</v>
          </cell>
          <cell r="M1979">
            <v>-0.18429599999999999</v>
          </cell>
          <cell r="N1979">
            <v>-0.21935299999999999</v>
          </cell>
          <cell r="O1979">
            <v>-0.22822600000000001</v>
          </cell>
          <cell r="P1979">
            <v>-0.24587200000000001</v>
          </cell>
        </row>
        <row r="1980">
          <cell r="A1980" t="str">
            <v>US EASTBELLSOUTH</v>
          </cell>
          <cell r="B1980" t="str">
            <v>BELLSOUTH</v>
          </cell>
          <cell r="C1980" t="str">
            <v>US EAST</v>
          </cell>
          <cell r="D1980" t="str">
            <v>Cost of Revenue</v>
          </cell>
          <cell r="E1980" t="str">
            <v>BELLSOUTH</v>
          </cell>
          <cell r="F1980" t="str">
            <v>0040001261</v>
          </cell>
          <cell r="G1980" t="str">
            <v>BLS LONG DISTANCE</v>
          </cell>
          <cell r="H1980" t="str">
            <v>CONTRACT DELIVERY</v>
          </cell>
          <cell r="I1980">
            <v>2.1909999999999999E-5</v>
          </cell>
          <cell r="J1980">
            <v>2.1253999999999999E-4</v>
          </cell>
        </row>
        <row r="1981">
          <cell r="A1981" t="str">
            <v>US EASTBELLSOUTH</v>
          </cell>
          <cell r="B1981" t="str">
            <v>BELLSOUTH</v>
          </cell>
          <cell r="C1981" t="str">
            <v>US EAST</v>
          </cell>
          <cell r="D1981" t="str">
            <v>Cost of Revenue</v>
          </cell>
          <cell r="E1981" t="str">
            <v>BELLSOUTH</v>
          </cell>
          <cell r="F1981" t="str">
            <v>0040001237</v>
          </cell>
          <cell r="G1981" t="str">
            <v>BLS OTHER MISC</v>
          </cell>
          <cell r="H1981" t="str">
            <v>CONTRACT DELIVERY</v>
          </cell>
          <cell r="I1981">
            <v>0.26083308999999999</v>
          </cell>
          <cell r="J1981">
            <v>0.13645223000000001</v>
          </cell>
          <cell r="K1981">
            <v>0.21327461</v>
          </cell>
          <cell r="L1981">
            <v>0.19986383999999999</v>
          </cell>
          <cell r="M1981">
            <v>0.271254</v>
          </cell>
          <cell r="N1981">
            <v>0.26725399999999999</v>
          </cell>
          <cell r="O1981">
            <v>-0.48204599999999997</v>
          </cell>
          <cell r="P1981">
            <v>-0.64288599999999996</v>
          </cell>
        </row>
        <row r="1982">
          <cell r="A1982" t="str">
            <v>US EASTBELLSOUTH</v>
          </cell>
          <cell r="B1982" t="str">
            <v>BELLSOUTH</v>
          </cell>
          <cell r="C1982" t="str">
            <v>US EAST</v>
          </cell>
          <cell r="D1982" t="str">
            <v>Cost of Revenue</v>
          </cell>
          <cell r="E1982" t="str">
            <v>BELLSOUTH</v>
          </cell>
          <cell r="F1982" t="str">
            <v>0040002214</v>
          </cell>
          <cell r="G1982" t="str">
            <v>BLS RESELLER SERVICE</v>
          </cell>
          <cell r="H1982" t="str">
            <v>CONTRACT DELIVERY</v>
          </cell>
          <cell r="I1982">
            <v>1.4896950000000001E-2</v>
          </cell>
          <cell r="J1982">
            <v>-0.41227836000000001</v>
          </cell>
          <cell r="K1982">
            <v>-0.84690281000000001</v>
          </cell>
          <cell r="L1982">
            <v>-0.39358577</v>
          </cell>
          <cell r="M1982">
            <v>-0.31517775999999997</v>
          </cell>
          <cell r="N1982">
            <v>-0.21484097999999999</v>
          </cell>
          <cell r="O1982">
            <v>-0.39903999000000001</v>
          </cell>
          <cell r="P1982">
            <v>-0.61417999000000001</v>
          </cell>
        </row>
        <row r="1983">
          <cell r="A1983" t="str">
            <v>US EASTBELLSOUTH</v>
          </cell>
          <cell r="B1983" t="str">
            <v>BELLSOUTH</v>
          </cell>
          <cell r="C1983" t="str">
            <v>US EAST</v>
          </cell>
          <cell r="D1983" t="str">
            <v>Cost of Revenue</v>
          </cell>
          <cell r="E1983" t="str">
            <v>BELLSOUTH</v>
          </cell>
          <cell r="F1983" t="str">
            <v>0040001105</v>
          </cell>
          <cell r="G1983" t="str">
            <v>BLS STATE OF GEORGIA</v>
          </cell>
          <cell r="H1983" t="str">
            <v>CONTRACT DELIVERY</v>
          </cell>
          <cell r="I1983">
            <v>-0.46250476000000001</v>
          </cell>
          <cell r="J1983">
            <v>-0.28839692</v>
          </cell>
          <cell r="K1983">
            <v>-0.36210514999999999</v>
          </cell>
          <cell r="L1983">
            <v>-0.43520544</v>
          </cell>
          <cell r="M1983">
            <v>-0.40586544000000002</v>
          </cell>
          <cell r="N1983">
            <v>-0.41009543999999998</v>
          </cell>
        </row>
        <row r="1984">
          <cell r="A1984" t="str">
            <v>US EAST0040000330BLS STATE OF TENNESS</v>
          </cell>
          <cell r="B1984" t="str">
            <v>0040000330BLS STATE OF TENNESS</v>
          </cell>
          <cell r="C1984" t="str">
            <v>US EAST</v>
          </cell>
          <cell r="D1984" t="str">
            <v>Cost of Revenue</v>
          </cell>
          <cell r="E1984" t="str">
            <v>BELLSOUTH</v>
          </cell>
          <cell r="F1984" t="str">
            <v>0040000330</v>
          </cell>
          <cell r="G1984" t="str">
            <v>BLS STATE OF TENNESS</v>
          </cell>
          <cell r="H1984" t="str">
            <v>CONTRACT DELIVERY</v>
          </cell>
          <cell r="I1984">
            <v>-4.8963590000000001E-2</v>
          </cell>
          <cell r="J1984">
            <v>-0.19317303</v>
          </cell>
          <cell r="K1984">
            <v>-0.27817852999999998</v>
          </cell>
          <cell r="L1984">
            <v>5.9119999999999999E-2</v>
          </cell>
          <cell r="M1984">
            <v>-9.0963749999999996E-2</v>
          </cell>
          <cell r="N1984">
            <v>-0.15096375000000001</v>
          </cell>
          <cell r="O1984">
            <v>-0.15096375000000001</v>
          </cell>
          <cell r="P1984">
            <v>-0.15096375000000001</v>
          </cell>
        </row>
        <row r="1985">
          <cell r="A1985" t="str">
            <v>US EASTBELLSOUTH</v>
          </cell>
          <cell r="B1985" t="str">
            <v>BELLSOUTH</v>
          </cell>
          <cell r="C1985" t="str">
            <v>US EAST</v>
          </cell>
          <cell r="D1985" t="str">
            <v>Cost of Revenue</v>
          </cell>
          <cell r="E1985" t="str">
            <v>BELLSOUTH</v>
          </cell>
          <cell r="F1985" t="str">
            <v>0040001262</v>
          </cell>
          <cell r="G1985" t="str">
            <v>BLS TELCORDIA</v>
          </cell>
          <cell r="H1985" t="str">
            <v>CONTRACT DELIVERY</v>
          </cell>
          <cell r="I1985">
            <v>0</v>
          </cell>
        </row>
        <row r="1986">
          <cell r="A1986" t="str">
            <v>US EASTBELLSOUTH</v>
          </cell>
          <cell r="B1986" t="str">
            <v>BELLSOUTH</v>
          </cell>
          <cell r="C1986" t="str">
            <v>US EAST</v>
          </cell>
          <cell r="D1986" t="str">
            <v>Cost of Revenue</v>
          </cell>
          <cell r="E1986" t="str">
            <v>BELLSOUTH</v>
          </cell>
          <cell r="F1986" t="str">
            <v>0040000335</v>
          </cell>
          <cell r="G1986" t="str">
            <v>BLS UUNET PPP</v>
          </cell>
          <cell r="H1986" t="str">
            <v>CONTRACT DELIVERY</v>
          </cell>
          <cell r="I1986">
            <v>-3.2557450000000002E-2</v>
          </cell>
          <cell r="J1986">
            <v>5.2660299999999997E-3</v>
          </cell>
          <cell r="K1986">
            <v>2.4448999999999999E-4</v>
          </cell>
          <cell r="L1986">
            <v>0</v>
          </cell>
        </row>
        <row r="1987">
          <cell r="A1987" t="str">
            <v>US EASTBELLSOUTH</v>
          </cell>
          <cell r="B1987" t="str">
            <v>BELLSOUTH</v>
          </cell>
          <cell r="C1987" t="str">
            <v>US EAST</v>
          </cell>
          <cell r="D1987" t="str">
            <v>Cost of Revenue</v>
          </cell>
          <cell r="E1987" t="str">
            <v>BELLSOUTH</v>
          </cell>
          <cell r="F1987" t="str">
            <v>0040001240</v>
          </cell>
          <cell r="G1987" t="str">
            <v>BLS.NET HELPDESK</v>
          </cell>
          <cell r="H1987" t="str">
            <v>CONTRACT DELIVERY</v>
          </cell>
          <cell r="I1987">
            <v>3.3011999999999999E-4</v>
          </cell>
          <cell r="J1987">
            <v>5.0849999999999995E-4</v>
          </cell>
          <cell r="K1987">
            <v>1.4558E-4</v>
          </cell>
        </row>
        <row r="1988">
          <cell r="A1988" t="str">
            <v>US EASTBENJAMIN MOORE &amp; CO.</v>
          </cell>
          <cell r="B1988" t="str">
            <v>BENJAMIN MOORE &amp; CO.</v>
          </cell>
          <cell r="C1988" t="str">
            <v>US EAST</v>
          </cell>
          <cell r="D1988" t="str">
            <v>Cost of Revenue</v>
          </cell>
          <cell r="E1988" t="str">
            <v>BENJAMIN MOORE &amp; CO.</v>
          </cell>
          <cell r="F1988" t="str">
            <v>0040001013</v>
          </cell>
          <cell r="G1988" t="str">
            <v>BENJAMIN MOORE DATA</v>
          </cell>
          <cell r="H1988" t="str">
            <v>CONTRACT DELIVERY</v>
          </cell>
          <cell r="I1988">
            <v>-1.622086E-2</v>
          </cell>
          <cell r="J1988">
            <v>-1.8310420000000001E-2</v>
          </cell>
          <cell r="K1988">
            <v>1.630448E-2</v>
          </cell>
        </row>
        <row r="1989">
          <cell r="A1989" t="str">
            <v>US EASTBERG</v>
          </cell>
          <cell r="B1989" t="str">
            <v>BERG</v>
          </cell>
          <cell r="C1989" t="str">
            <v>US EAST</v>
          </cell>
          <cell r="D1989" t="str">
            <v>Cost of Revenue</v>
          </cell>
          <cell r="E1989" t="str">
            <v>BERG</v>
          </cell>
          <cell r="F1989" t="str">
            <v>0040000484</v>
          </cell>
          <cell r="G1989" t="str">
            <v>BERG</v>
          </cell>
          <cell r="H1989" t="str">
            <v>CONTRACT DELIVERY</v>
          </cell>
          <cell r="I1989">
            <v>3.5129999999999997E-5</v>
          </cell>
          <cell r="J1989">
            <v>2.3012999999999999E-4</v>
          </cell>
          <cell r="K1989">
            <v>3.5129999999999997E-5</v>
          </cell>
        </row>
        <row r="1990">
          <cell r="A1990" t="str">
            <v>US EASTBiogen, Inc.</v>
          </cell>
          <cell r="B1990" t="str">
            <v>Biogen, Inc.</v>
          </cell>
          <cell r="C1990" t="str">
            <v>US EAST</v>
          </cell>
          <cell r="D1990" t="str">
            <v>Cost of Revenue</v>
          </cell>
          <cell r="E1990" t="str">
            <v>Biogen, Inc.</v>
          </cell>
          <cell r="F1990" t="str">
            <v>0040004083</v>
          </cell>
          <cell r="G1990" t="str">
            <v>2002BiogenWebHosting</v>
          </cell>
          <cell r="H1990" t="str">
            <v>CONTRACT DELIVERY</v>
          </cell>
          <cell r="I1990">
            <v>8.3954319999999999E-2</v>
          </cell>
          <cell r="J1990">
            <v>-5.0980369999999997E-2</v>
          </cell>
          <cell r="K1990">
            <v>-5.9420819999999999E-2</v>
          </cell>
          <cell r="L1990">
            <v>-7.8151999999999999E-2</v>
          </cell>
          <cell r="M1990">
            <v>-2.5395000000000001E-2</v>
          </cell>
          <cell r="N1990">
            <v>-4.0934999999999999E-2</v>
          </cell>
          <cell r="O1990">
            <v>-6.7934999999999995E-2</v>
          </cell>
          <cell r="P1990">
            <v>-6.7934999999999995E-2</v>
          </cell>
        </row>
        <row r="1991">
          <cell r="A1991" t="str">
            <v>US EASTBIRMINGHAM STEEL</v>
          </cell>
          <cell r="B1991" t="str">
            <v>BIRMINGHAM STEEL</v>
          </cell>
          <cell r="C1991" t="str">
            <v>US EAST</v>
          </cell>
          <cell r="D1991" t="str">
            <v>Cost of Revenue</v>
          </cell>
          <cell r="E1991" t="str">
            <v>BIRMINGHAM STEEL</v>
          </cell>
          <cell r="F1991" t="str">
            <v>0040000651</v>
          </cell>
          <cell r="G1991" t="str">
            <v>BIRMINGHAM STEEL</v>
          </cell>
          <cell r="H1991" t="str">
            <v>CONTRACT DELIVERY</v>
          </cell>
          <cell r="I1991">
            <v>1.7081E-4</v>
          </cell>
          <cell r="J1991">
            <v>2.4222999999999999E-4</v>
          </cell>
          <cell r="K1991">
            <v>6.5809999999999995E-5</v>
          </cell>
        </row>
        <row r="1992">
          <cell r="A1992" t="str">
            <v>US EASTBLUE CROSS BLUE SHIE</v>
          </cell>
          <cell r="B1992" t="str">
            <v>BLUE CROSS BLUE SHIE</v>
          </cell>
          <cell r="C1992" t="str">
            <v>US EAST</v>
          </cell>
          <cell r="D1992" t="str">
            <v>Cost of Revenue</v>
          </cell>
          <cell r="E1992" t="str">
            <v>BLUE CROSS BLUE SHIE</v>
          </cell>
          <cell r="F1992" t="str">
            <v>0040001812</v>
          </cell>
          <cell r="G1992" t="str">
            <v>BLUE CROSS BLUE SHIE</v>
          </cell>
          <cell r="H1992" t="str">
            <v>CONTRACT DELIVERY</v>
          </cell>
          <cell r="I1992">
            <v>-6.7517743299999999</v>
          </cell>
          <cell r="J1992">
            <v>-7.7567266799999999</v>
          </cell>
          <cell r="K1992">
            <v>-8.1589723200000002</v>
          </cell>
          <cell r="L1992">
            <v>-9.7919465999999993</v>
          </cell>
          <cell r="M1992">
            <v>-4.7219199999999999</v>
          </cell>
          <cell r="N1992">
            <v>-4.9632199999999997</v>
          </cell>
          <cell r="O1992">
            <v>-5.7456399999999999</v>
          </cell>
          <cell r="P1992">
            <v>-5.5674400000000004</v>
          </cell>
        </row>
        <row r="1993">
          <cell r="A1993" t="str">
            <v>US EASTBOC GROUP</v>
          </cell>
          <cell r="B1993" t="str">
            <v>BOC GROUP</v>
          </cell>
          <cell r="C1993" t="str">
            <v>US EAST</v>
          </cell>
          <cell r="D1993" t="str">
            <v>Cost of Revenue</v>
          </cell>
          <cell r="E1993" t="str">
            <v>BOC GROUP</v>
          </cell>
          <cell r="F1993" t="str">
            <v>0040003810</v>
          </cell>
          <cell r="G1993" t="str">
            <v>BOC GROUP</v>
          </cell>
          <cell r="H1993" t="str">
            <v>CONTRACT DELIVERY</v>
          </cell>
          <cell r="I1993">
            <v>8.2180000000000003E-5</v>
          </cell>
        </row>
        <row r="1994">
          <cell r="A1994" t="str">
            <v>US EASTBOSTON SCIENTFIC</v>
          </cell>
          <cell r="B1994" t="str">
            <v>BOSTON SCIENTFIC</v>
          </cell>
          <cell r="C1994" t="str">
            <v>US EAST</v>
          </cell>
          <cell r="D1994" t="str">
            <v>Cost of Revenue</v>
          </cell>
          <cell r="E1994" t="str">
            <v>BOSTON SCIENTFIC</v>
          </cell>
          <cell r="F1994" t="str">
            <v>0040000233</v>
          </cell>
          <cell r="G1994" t="str">
            <v>BOSTON SCIENTIFIC</v>
          </cell>
          <cell r="H1994" t="str">
            <v>CONTRACT DELIVERY</v>
          </cell>
          <cell r="I1994">
            <v>-0.79241662999999996</v>
          </cell>
          <cell r="J1994">
            <v>-0.71582087999999999</v>
          </cell>
          <cell r="K1994">
            <v>-0.81692717000000004</v>
          </cell>
          <cell r="L1994">
            <v>-0.84002831</v>
          </cell>
          <cell r="M1994">
            <v>-0.75993999999999995</v>
          </cell>
          <cell r="N1994">
            <v>-0.75793999999999995</v>
          </cell>
          <cell r="O1994">
            <v>-0.78993999999999998</v>
          </cell>
          <cell r="P1994">
            <v>-0.80493999999999999</v>
          </cell>
        </row>
        <row r="1995">
          <cell r="A1995" t="str">
            <v>US EASTBRUNO'S INC.</v>
          </cell>
          <cell r="B1995" t="str">
            <v>BRUNO'S INC.</v>
          </cell>
          <cell r="C1995" t="str">
            <v>US EAST</v>
          </cell>
          <cell r="D1995" t="str">
            <v>Cost of Revenue</v>
          </cell>
          <cell r="E1995" t="str">
            <v>BRUNO'S INC.</v>
          </cell>
          <cell r="F1995" t="str">
            <v>0040000442</v>
          </cell>
          <cell r="G1995" t="str">
            <v>BRUNO'S INC.</v>
          </cell>
          <cell r="H1995" t="str">
            <v>CONTRACT DELIVERY</v>
          </cell>
          <cell r="I1995">
            <v>-0.14609426</v>
          </cell>
          <cell r="J1995">
            <v>-0.15125357</v>
          </cell>
          <cell r="K1995">
            <v>-0.16732263</v>
          </cell>
          <cell r="L1995">
            <v>-0.1076906</v>
          </cell>
          <cell r="M1995">
            <v>-0.10583682</v>
          </cell>
        </row>
        <row r="1996">
          <cell r="A1996" t="str">
            <v>US EASTBTI</v>
          </cell>
          <cell r="B1996" t="str">
            <v>BTI</v>
          </cell>
          <cell r="C1996" t="str">
            <v>US EAST</v>
          </cell>
          <cell r="D1996" t="str">
            <v>Cost of Revenue</v>
          </cell>
          <cell r="E1996" t="str">
            <v>BTI</v>
          </cell>
          <cell r="F1996" t="str">
            <v>0040004626</v>
          </cell>
          <cell r="G1996" t="str">
            <v>BTI</v>
          </cell>
          <cell r="H1996" t="str">
            <v>CONTRACT DELIVERY</v>
          </cell>
          <cell r="I1996">
            <v>-0.58787140000000004</v>
          </cell>
          <cell r="J1996">
            <v>-0.46989824000000002</v>
          </cell>
          <cell r="K1996">
            <v>-0.57878927999999996</v>
          </cell>
          <cell r="L1996">
            <v>-0.42370000000000002</v>
          </cell>
          <cell r="M1996">
            <v>-0.39319999999999999</v>
          </cell>
          <cell r="N1996">
            <v>-0.39369999999999999</v>
          </cell>
          <cell r="O1996">
            <v>-0.38119999999999998</v>
          </cell>
          <cell r="P1996">
            <v>-0.38169999999999998</v>
          </cell>
        </row>
        <row r="1997">
          <cell r="A1997" t="str">
            <v>US EASTCAPITAL ONE</v>
          </cell>
          <cell r="B1997" t="str">
            <v>CAPITAL ONE</v>
          </cell>
          <cell r="C1997" t="str">
            <v>US EAST</v>
          </cell>
          <cell r="D1997" t="str">
            <v>Cost of Revenue</v>
          </cell>
          <cell r="E1997" t="str">
            <v>CAPITAL ONE</v>
          </cell>
          <cell r="F1997" t="str">
            <v>0040001296</v>
          </cell>
          <cell r="G1997" t="str">
            <v>CAPITAL ONE</v>
          </cell>
          <cell r="H1997" t="str">
            <v>CONTRACT DELIVERY</v>
          </cell>
          <cell r="I1997">
            <v>-3.8869300000000002E-2</v>
          </cell>
          <cell r="J1997">
            <v>-2.8240149999999999E-2</v>
          </cell>
          <cell r="K1997">
            <v>-7.8692419999999999E-2</v>
          </cell>
          <cell r="L1997">
            <v>-9.4880000000000006E-2</v>
          </cell>
          <cell r="M1997">
            <v>-7.8750000000000001E-2</v>
          </cell>
          <cell r="N1997">
            <v>-7.8750000000000001E-2</v>
          </cell>
          <cell r="O1997">
            <v>-7.8750000000000001E-2</v>
          </cell>
          <cell r="P1997">
            <v>-7.8750000000000001E-2</v>
          </cell>
        </row>
        <row r="1998">
          <cell r="A1998" t="str">
            <v>US EASTCARRIER CORPORATION</v>
          </cell>
          <cell r="B1998" t="str">
            <v>CARRIER CORPORATION</v>
          </cell>
          <cell r="C1998" t="str">
            <v>US EAST</v>
          </cell>
          <cell r="D1998" t="str">
            <v>Cost of Revenue</v>
          </cell>
          <cell r="E1998" t="str">
            <v>CARRIER CORPORATION</v>
          </cell>
          <cell r="F1998" t="str">
            <v>0040004749</v>
          </cell>
          <cell r="G1998" t="str">
            <v>CARRIER CORPORATION</v>
          </cell>
          <cell r="H1998" t="str">
            <v>CONTRACT DELIVERY</v>
          </cell>
          <cell r="I1998">
            <v>-0.12524075000000001</v>
          </cell>
          <cell r="J1998">
            <v>0.1566708</v>
          </cell>
          <cell r="K1998">
            <v>-1.2711780000000001E-2</v>
          </cell>
        </row>
        <row r="1999">
          <cell r="A1999" t="str">
            <v>US EASTCCC Networks</v>
          </cell>
          <cell r="B1999" t="str">
            <v>CCC Networks</v>
          </cell>
          <cell r="C1999" t="str">
            <v>US EAST</v>
          </cell>
          <cell r="D1999" t="str">
            <v>Cost of Revenue</v>
          </cell>
          <cell r="E1999" t="str">
            <v>CCC Networks</v>
          </cell>
          <cell r="F1999" t="str">
            <v>0040004071</v>
          </cell>
          <cell r="G1999" t="str">
            <v>2002CCCNetworks</v>
          </cell>
          <cell r="H1999" t="str">
            <v>CONTRACT DELIVERY</v>
          </cell>
          <cell r="I1999">
            <v>-2.1091530000000001E-2</v>
          </cell>
          <cell r="J1999">
            <v>1.27E-4</v>
          </cell>
        </row>
        <row r="2000">
          <cell r="A2000" t="str">
            <v>US EASTCENDIAN CORP</v>
          </cell>
          <cell r="B2000" t="str">
            <v>CENDIAN CORP</v>
          </cell>
          <cell r="C2000" t="str">
            <v>US EAST</v>
          </cell>
          <cell r="D2000" t="str">
            <v>Cost of Revenue</v>
          </cell>
          <cell r="E2000" t="str">
            <v>CENDIAN CORP</v>
          </cell>
          <cell r="F2000" t="str">
            <v>0040000172</v>
          </cell>
          <cell r="G2000" t="str">
            <v>CENDIAN CORP</v>
          </cell>
          <cell r="H2000" t="str">
            <v>CONTRACT DELIVERY</v>
          </cell>
          <cell r="I2000">
            <v>-2.0345450000000001E-2</v>
          </cell>
          <cell r="J2000">
            <v>-9.2500399999999993E-3</v>
          </cell>
          <cell r="K2000">
            <v>4.0400000000000001E-4</v>
          </cell>
        </row>
        <row r="2001">
          <cell r="A2001" t="str">
            <v>US EAST0040000812CENTURA BANK</v>
          </cell>
          <cell r="B2001" t="str">
            <v>0040000812CENTURA BANK</v>
          </cell>
          <cell r="C2001" t="str">
            <v>US EAST</v>
          </cell>
          <cell r="D2001" t="str">
            <v>Cost of Revenue</v>
          </cell>
          <cell r="E2001" t="str">
            <v>CENTURA BANK</v>
          </cell>
          <cell r="F2001" t="str">
            <v>0040000812</v>
          </cell>
          <cell r="G2001" t="str">
            <v>CENTURA BANK</v>
          </cell>
          <cell r="H2001" t="str">
            <v>CONTRACT DELIVERY</v>
          </cell>
          <cell r="I2001">
            <v>-3.3000000000000002E-7</v>
          </cell>
          <cell r="J2001">
            <v>2.8040120000000002</v>
          </cell>
          <cell r="K2001">
            <v>-5.9999999999999995E-8</v>
          </cell>
          <cell r="L2001">
            <v>-7.9999999999999996E-7</v>
          </cell>
          <cell r="M2001">
            <v>-9.9999999999999995E-7</v>
          </cell>
          <cell r="N2001">
            <v>2.0981079999999999</v>
          </cell>
          <cell r="O2001">
            <v>0</v>
          </cell>
          <cell r="P2001">
            <v>9.9999999999999995E-7</v>
          </cell>
        </row>
        <row r="2002">
          <cell r="A2002" t="str">
            <v>US EASTCERTEGY</v>
          </cell>
          <cell r="B2002" t="str">
            <v>CERTEGY</v>
          </cell>
          <cell r="C2002" t="str">
            <v>US EAST</v>
          </cell>
          <cell r="D2002" t="str">
            <v>Cost of Revenue</v>
          </cell>
          <cell r="E2002" t="str">
            <v>CERTEGY</v>
          </cell>
          <cell r="F2002" t="str">
            <v>0040001511</v>
          </cell>
          <cell r="G2002" t="str">
            <v>CERTEGY</v>
          </cell>
          <cell r="H2002" t="str">
            <v>CONTRACT DELIVERY</v>
          </cell>
          <cell r="I2002">
            <v>-0.75244515000000001</v>
          </cell>
          <cell r="J2002">
            <v>-0.75390124000000003</v>
          </cell>
          <cell r="K2002">
            <v>-6.26167988</v>
          </cell>
          <cell r="L2002">
            <v>-0.14380000000000001</v>
          </cell>
          <cell r="M2002">
            <v>-7.5999999999999998E-2</v>
          </cell>
          <cell r="N2002">
            <v>-2.4E-2</v>
          </cell>
          <cell r="O2002">
            <v>-2.4E-2</v>
          </cell>
          <cell r="P2002">
            <v>-2.4E-2</v>
          </cell>
        </row>
        <row r="2003">
          <cell r="A2003" t="str">
            <v>US EASTCIGNA</v>
          </cell>
          <cell r="B2003" t="str">
            <v>CIGNA</v>
          </cell>
          <cell r="C2003" t="str">
            <v>US EAST</v>
          </cell>
          <cell r="D2003" t="str">
            <v>Cost of Revenue</v>
          </cell>
          <cell r="E2003" t="str">
            <v>CIGNA</v>
          </cell>
          <cell r="F2003" t="str">
            <v>0040001899</v>
          </cell>
          <cell r="G2003" t="str">
            <v>CIGNA INSURANCE</v>
          </cell>
          <cell r="H2003" t="str">
            <v>CONTRACT DELIVERY</v>
          </cell>
          <cell r="I2003">
            <v>2.7519100000000002E-3</v>
          </cell>
          <cell r="J2003">
            <v>3.7908000000000001E-4</v>
          </cell>
          <cell r="K2003">
            <v>3.7908000000000001E-4</v>
          </cell>
        </row>
        <row r="2004">
          <cell r="A2004" t="str">
            <v>US EASTCITIGROUP</v>
          </cell>
          <cell r="B2004" t="str">
            <v>CITIGROUP</v>
          </cell>
          <cell r="C2004" t="str">
            <v>US EAST</v>
          </cell>
          <cell r="D2004" t="str">
            <v>Cost of Revenue</v>
          </cell>
          <cell r="E2004" t="str">
            <v>CITIGROUP</v>
          </cell>
          <cell r="F2004" t="str">
            <v>0040003830</v>
          </cell>
          <cell r="G2004" t="str">
            <v>2001CITIGROUP</v>
          </cell>
          <cell r="H2004" t="str">
            <v>CONTRACT DELIVERY</v>
          </cell>
          <cell r="I2004">
            <v>3.1250000000000001E-5</v>
          </cell>
        </row>
        <row r="2005">
          <cell r="A2005" t="str">
            <v>US EASTCITIGROUP</v>
          </cell>
          <cell r="B2005" t="str">
            <v>CITIGROUP</v>
          </cell>
          <cell r="C2005" t="str">
            <v>US EAST</v>
          </cell>
          <cell r="D2005" t="str">
            <v>Cost of Revenue</v>
          </cell>
          <cell r="E2005" t="str">
            <v>CITIGROUP</v>
          </cell>
          <cell r="F2005" t="str">
            <v>0040000813</v>
          </cell>
          <cell r="G2005" t="str">
            <v>CGIN</v>
          </cell>
          <cell r="H2005" t="str">
            <v>CONTRACT DELIVERY</v>
          </cell>
          <cell r="I2005">
            <v>-0.46575509999999998</v>
          </cell>
          <cell r="J2005">
            <v>-0.45316095000000001</v>
          </cell>
          <cell r="K2005">
            <v>-0.50333985000000003</v>
          </cell>
          <cell r="L2005">
            <v>-0.29914540000000001</v>
          </cell>
        </row>
        <row r="2006">
          <cell r="A2006" t="str">
            <v>US EASTCITIGROUP</v>
          </cell>
          <cell r="B2006" t="str">
            <v>CITIGROUP</v>
          </cell>
          <cell r="C2006" t="str">
            <v>US EAST</v>
          </cell>
          <cell r="D2006" t="str">
            <v>Cost of Revenue</v>
          </cell>
          <cell r="E2006" t="str">
            <v>CITIGROUP</v>
          </cell>
          <cell r="F2006" t="str">
            <v>0040002348</v>
          </cell>
          <cell r="G2006" t="str">
            <v>CIT GROUP CREDIT FIN</v>
          </cell>
          <cell r="H2006" t="str">
            <v>CONTRACT DELIVERY</v>
          </cell>
          <cell r="I2006">
            <v>6.0565830000000001E-2</v>
          </cell>
          <cell r="J2006">
            <v>3.1994189999999999E-2</v>
          </cell>
          <cell r="K2006">
            <v>2.4291690000000001E-2</v>
          </cell>
        </row>
        <row r="2007">
          <cell r="A2007" t="str">
            <v>US EASTCLAIRE'S STORES</v>
          </cell>
          <cell r="B2007" t="str">
            <v>CLAIRE'S STORES</v>
          </cell>
          <cell r="C2007" t="str">
            <v>US EAST</v>
          </cell>
          <cell r="D2007" t="str">
            <v>Cost of Revenue</v>
          </cell>
          <cell r="E2007" t="str">
            <v>CLAIRE'S STORES</v>
          </cell>
          <cell r="F2007" t="str">
            <v>0040004695</v>
          </cell>
          <cell r="G2007" t="str">
            <v>CLAIRE'S STORES</v>
          </cell>
          <cell r="H2007" t="str">
            <v>CONTRACT DELIVERY</v>
          </cell>
          <cell r="J2007">
            <v>-2.4682340000000001E-2</v>
          </cell>
          <cell r="K2007">
            <v>-1.0738E-3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</row>
        <row r="2008">
          <cell r="A2008" t="str">
            <v>US EASTCOCA COLA</v>
          </cell>
          <cell r="B2008" t="str">
            <v>COCA COLA</v>
          </cell>
          <cell r="C2008" t="str">
            <v>US EAST</v>
          </cell>
          <cell r="D2008" t="str">
            <v>Cost of Revenue</v>
          </cell>
          <cell r="E2008" t="str">
            <v>COCA COLA</v>
          </cell>
          <cell r="F2008" t="str">
            <v>0040002676</v>
          </cell>
          <cell r="G2008" t="str">
            <v>COCA COLA US</v>
          </cell>
          <cell r="H2008" t="str">
            <v>CONTRACT DELIVERY</v>
          </cell>
          <cell r="I2008">
            <v>-8.6446720000000005E-2</v>
          </cell>
          <cell r="J2008">
            <v>-7.6995220000000003E-2</v>
          </cell>
          <cell r="K2008">
            <v>0.11874259</v>
          </cell>
          <cell r="L2008">
            <v>-0.23391700000000001</v>
          </cell>
          <cell r="M2008">
            <v>-0.38545499999999999</v>
          </cell>
          <cell r="N2008">
            <v>-0.57040000000000002</v>
          </cell>
          <cell r="O2008">
            <v>-0.62039999999999995</v>
          </cell>
          <cell r="P2008">
            <v>-0.72040000000000004</v>
          </cell>
        </row>
        <row r="2009">
          <cell r="A2009" t="str">
            <v>US EASTCOOPERATIVE FINANCE</v>
          </cell>
          <cell r="B2009" t="str">
            <v>COOPERATIVE FINANCE</v>
          </cell>
          <cell r="C2009" t="str">
            <v>US EAST</v>
          </cell>
          <cell r="D2009" t="str">
            <v>Cost of Revenue</v>
          </cell>
          <cell r="E2009" t="str">
            <v>COOPERATIVE FINANCE</v>
          </cell>
          <cell r="F2009" t="str">
            <v>0040004362</v>
          </cell>
          <cell r="G2009" t="str">
            <v>CFC</v>
          </cell>
          <cell r="H2009" t="str">
            <v>CONTRACT DELIVERY</v>
          </cell>
          <cell r="I2009">
            <v>8.2148900000000007E-3</v>
          </cell>
          <cell r="K2009">
            <v>1.152013E-2</v>
          </cell>
          <cell r="O2009">
            <v>-4.15E-3</v>
          </cell>
        </row>
        <row r="2010">
          <cell r="A2010" t="str">
            <v>US EASTCOOPERATIVE.COM NERE</v>
          </cell>
          <cell r="B2010" t="str">
            <v>COOPERATIVE.COM NERE</v>
          </cell>
          <cell r="C2010" t="str">
            <v>US EAST</v>
          </cell>
          <cell r="D2010" t="str">
            <v>Cost of Revenue</v>
          </cell>
          <cell r="E2010" t="str">
            <v>COOPERATIVE.COM NERE</v>
          </cell>
          <cell r="F2010" t="str">
            <v>0040003607</v>
          </cell>
          <cell r="G2010" t="str">
            <v>COOPERATIVE.COM</v>
          </cell>
          <cell r="H2010" t="str">
            <v>CONTRACT DELIVERY</v>
          </cell>
          <cell r="I2010">
            <v>3.9379999999999997E-3</v>
          </cell>
          <cell r="J2010">
            <v>-3.7260000000000001E-3</v>
          </cell>
        </row>
        <row r="2011">
          <cell r="A2011" t="str">
            <v>US EASTCOSTA CRUISE LINES</v>
          </cell>
          <cell r="B2011" t="str">
            <v>COSTA CRUISE LINES</v>
          </cell>
          <cell r="C2011" t="str">
            <v>US EAST</v>
          </cell>
          <cell r="D2011" t="str">
            <v>Cost of Revenue</v>
          </cell>
          <cell r="E2011" t="str">
            <v>COSTA CRUISE LINES</v>
          </cell>
          <cell r="F2011" t="str">
            <v>0040001369</v>
          </cell>
          <cell r="G2011" t="str">
            <v>COSTA CRUISE LINES</v>
          </cell>
          <cell r="H2011" t="str">
            <v>CONTRACT DELIVERY</v>
          </cell>
          <cell r="I2011">
            <v>-6.7531369999999993E-2</v>
          </cell>
          <cell r="J2011">
            <v>-2.6321460000000001E-2</v>
          </cell>
          <cell r="K2011">
            <v>6.4987700000000001E-3</v>
          </cell>
        </row>
        <row r="2012">
          <cell r="A2012" t="str">
            <v>US EASTCOX NEWSPAPERS</v>
          </cell>
          <cell r="B2012" t="str">
            <v>COX NEWSPAPERS</v>
          </cell>
          <cell r="C2012" t="str">
            <v>US EAST</v>
          </cell>
          <cell r="D2012" t="str">
            <v>Cost of Revenue</v>
          </cell>
          <cell r="E2012" t="str">
            <v>COX NEWSPAPERS</v>
          </cell>
          <cell r="F2012" t="str">
            <v>0040004770</v>
          </cell>
          <cell r="G2012" t="str">
            <v>COX COMMUNICATIONS</v>
          </cell>
          <cell r="H2012" t="str">
            <v>CONTRACT DELIVERY</v>
          </cell>
          <cell r="J2012">
            <v>-3.415435E-2</v>
          </cell>
          <cell r="K2012">
            <v>-1.247683E-2</v>
          </cell>
        </row>
        <row r="2013">
          <cell r="A2013" t="str">
            <v>US EASTCrown Cork &amp; Seal</v>
          </cell>
          <cell r="B2013" t="str">
            <v>Crown Cork &amp; Seal</v>
          </cell>
          <cell r="C2013" t="str">
            <v>US EAST</v>
          </cell>
          <cell r="D2013" t="str">
            <v>Cost of Revenue</v>
          </cell>
          <cell r="E2013" t="str">
            <v>Crown Cork &amp; Seal</v>
          </cell>
          <cell r="F2013" t="str">
            <v>0040001515</v>
          </cell>
          <cell r="G2013" t="str">
            <v>ES NE SOUTH</v>
          </cell>
          <cell r="H2013" t="str">
            <v>CONTRACT DELIVERY</v>
          </cell>
          <cell r="I2013">
            <v>0</v>
          </cell>
          <cell r="J2013">
            <v>-0.10231999999999999</v>
          </cell>
          <cell r="K2013">
            <v>-8.3988799999999992E-3</v>
          </cell>
        </row>
        <row r="2014">
          <cell r="A2014" t="str">
            <v>US EASTCSFB</v>
          </cell>
          <cell r="B2014" t="str">
            <v>CSFB</v>
          </cell>
          <cell r="C2014" t="str">
            <v>US EAST</v>
          </cell>
          <cell r="D2014" t="str">
            <v>Cost of Revenue</v>
          </cell>
          <cell r="E2014" t="str">
            <v>CSFB</v>
          </cell>
          <cell r="F2014" t="str">
            <v>0040001382</v>
          </cell>
          <cell r="G2014" t="str">
            <v>CSFB</v>
          </cell>
          <cell r="H2014" t="str">
            <v>CONTRACT DELIVERY</v>
          </cell>
          <cell r="I2014">
            <v>-1.6070000000000001E-2</v>
          </cell>
          <cell r="J2014">
            <v>-1.7165E-2</v>
          </cell>
          <cell r="K2014">
            <v>-2.5500000000000002E-4</v>
          </cell>
        </row>
        <row r="2015">
          <cell r="A2015" t="str">
            <v>US EASTDECISION ONE</v>
          </cell>
          <cell r="B2015" t="str">
            <v>DECISION ONE</v>
          </cell>
          <cell r="C2015" t="str">
            <v>US EAST</v>
          </cell>
          <cell r="D2015" t="str">
            <v>Cost of Revenue</v>
          </cell>
          <cell r="E2015" t="str">
            <v>DECISION ONE</v>
          </cell>
          <cell r="F2015" t="str">
            <v>0040001395</v>
          </cell>
          <cell r="G2015" t="str">
            <v>DECISION ONE</v>
          </cell>
          <cell r="H2015" t="str">
            <v>CONTRACT DELIVERY</v>
          </cell>
          <cell r="I2015">
            <v>-1.1007375800000001</v>
          </cell>
          <cell r="J2015">
            <v>1.0706100000000001E-3</v>
          </cell>
          <cell r="K2015">
            <v>1.7899999999999999E-4</v>
          </cell>
        </row>
        <row r="2016">
          <cell r="A2016" t="str">
            <v>US EASTDECISION ONE</v>
          </cell>
          <cell r="B2016" t="str">
            <v>DECISION ONE</v>
          </cell>
          <cell r="C2016" t="str">
            <v>US EAST</v>
          </cell>
          <cell r="D2016" t="str">
            <v>Cost of Revenue</v>
          </cell>
          <cell r="E2016" t="str">
            <v>DECISION ONE</v>
          </cell>
          <cell r="F2016" t="str">
            <v>0040004524</v>
          </cell>
          <cell r="G2016" t="str">
            <v>DecisionOneGF2002</v>
          </cell>
          <cell r="H2016" t="str">
            <v>CONTRACT DELIVERY</v>
          </cell>
          <cell r="I2016">
            <v>-0.66693393000000001</v>
          </cell>
          <cell r="J2016">
            <v>-0.50507776999999998</v>
          </cell>
          <cell r="K2016">
            <v>-0.59856807000000001</v>
          </cell>
          <cell r="L2016">
            <v>-0.39123000000000002</v>
          </cell>
          <cell r="M2016">
            <v>-0.36081000000000002</v>
          </cell>
          <cell r="N2016">
            <v>-0.36173</v>
          </cell>
          <cell r="O2016">
            <v>-0.37997999999999998</v>
          </cell>
          <cell r="P2016">
            <v>-0.38779000000000002</v>
          </cell>
        </row>
        <row r="2017">
          <cell r="A2017" t="str">
            <v>US EAST00400043202002DEUTSCHEBANKUS</v>
          </cell>
          <cell r="B2017" t="str">
            <v>00400043202002DEUTSCHEBANKUS</v>
          </cell>
          <cell r="C2017" t="str">
            <v>US EAST</v>
          </cell>
          <cell r="D2017" t="str">
            <v>Cost of Revenue</v>
          </cell>
          <cell r="E2017" t="str">
            <v>DEUTSCHE BANK</v>
          </cell>
          <cell r="F2017" t="str">
            <v>0040004320</v>
          </cell>
          <cell r="G2017" t="str">
            <v>2002DEUTSCHEBANKUS</v>
          </cell>
          <cell r="H2017" t="str">
            <v>CONTRACT DELIVERY</v>
          </cell>
          <cell r="I2017">
            <v>1.36803246</v>
          </cell>
          <cell r="J2017">
            <v>1.1789799000000001</v>
          </cell>
          <cell r="K2017">
            <v>1.3005119199999999</v>
          </cell>
          <cell r="L2017">
            <v>0.49769999999999998</v>
          </cell>
          <cell r="M2017">
            <v>0.4434747</v>
          </cell>
          <cell r="N2017">
            <v>0.25370470000000001</v>
          </cell>
          <cell r="O2017">
            <v>0.19160469999999999</v>
          </cell>
          <cell r="P2017">
            <v>0.2122907</v>
          </cell>
        </row>
        <row r="2018">
          <cell r="A2018" t="str">
            <v>US EASTDIME SAVINGS BANK OF</v>
          </cell>
          <cell r="B2018" t="str">
            <v>DIME SAVINGS BANK OF</v>
          </cell>
          <cell r="C2018" t="str">
            <v>US EAST</v>
          </cell>
          <cell r="D2018" t="str">
            <v>Cost of Revenue</v>
          </cell>
          <cell r="E2018" t="str">
            <v>DIME SAVINGS BANK OF</v>
          </cell>
          <cell r="F2018" t="str">
            <v>0040000807</v>
          </cell>
          <cell r="G2018" t="str">
            <v>DIME SAVINGS</v>
          </cell>
          <cell r="H2018" t="str">
            <v>CONTRACT DELIVERY</v>
          </cell>
          <cell r="I2018">
            <v>1.546641E-2</v>
          </cell>
          <cell r="J2018">
            <v>4.79497E-3</v>
          </cell>
          <cell r="K2018">
            <v>5.4398800000000002E-3</v>
          </cell>
        </row>
        <row r="2019">
          <cell r="A2019" t="str">
            <v>US EASTDOW JONES</v>
          </cell>
          <cell r="B2019" t="str">
            <v>DOW JONES</v>
          </cell>
          <cell r="C2019" t="str">
            <v>US EAST</v>
          </cell>
          <cell r="D2019" t="str">
            <v>Cost of Revenue</v>
          </cell>
          <cell r="E2019" t="str">
            <v>DOW JONES</v>
          </cell>
          <cell r="F2019" t="str">
            <v>0040001409</v>
          </cell>
          <cell r="G2019" t="str">
            <v>DOW JONES</v>
          </cell>
          <cell r="H2019" t="str">
            <v>CONTRACT DELIVERY</v>
          </cell>
          <cell r="I2019">
            <v>9.7899999999999994E-6</v>
          </cell>
          <cell r="J2019">
            <v>3.2399999999999999E-6</v>
          </cell>
          <cell r="K2019">
            <v>3.2399999999999999E-6</v>
          </cell>
        </row>
        <row r="2020">
          <cell r="A2020" t="str">
            <v>US EASTDUPONT</v>
          </cell>
          <cell r="B2020" t="str">
            <v>DUPONT</v>
          </cell>
          <cell r="C2020" t="str">
            <v>US EAST</v>
          </cell>
          <cell r="D2020" t="str">
            <v>Cost of Revenue</v>
          </cell>
          <cell r="E2020" t="str">
            <v>DUPONT</v>
          </cell>
          <cell r="F2020" t="str">
            <v>0040000665</v>
          </cell>
          <cell r="G2020" t="str">
            <v>DUPONT DESKTOP</v>
          </cell>
          <cell r="H2020" t="str">
            <v>CONTRACT DELIVERY</v>
          </cell>
          <cell r="I2020">
            <v>3.18E-6</v>
          </cell>
          <cell r="J2020">
            <v>3.3640000000000003E-5</v>
          </cell>
          <cell r="K2020">
            <v>2.8200000000000001E-6</v>
          </cell>
        </row>
        <row r="2021">
          <cell r="A2021" t="str">
            <v>US EASTDUPONT POLYESTER</v>
          </cell>
          <cell r="B2021" t="str">
            <v>DUPONT POLYESTER</v>
          </cell>
          <cell r="C2021" t="str">
            <v>US EAST</v>
          </cell>
          <cell r="D2021" t="str">
            <v>Cost of Revenue</v>
          </cell>
          <cell r="E2021" t="str">
            <v>DUPONT POLYESTER</v>
          </cell>
          <cell r="F2021" t="str">
            <v>0040000592</v>
          </cell>
          <cell r="G2021" t="str">
            <v>DUPONT POLYESTER</v>
          </cell>
          <cell r="H2021" t="str">
            <v>CONTRACT DELIVERY</v>
          </cell>
          <cell r="I2021">
            <v>2.4665199999999998E-3</v>
          </cell>
          <cell r="J2021">
            <v>-1.44633E-3</v>
          </cell>
          <cell r="K2021">
            <v>-1.02619E-3</v>
          </cell>
          <cell r="L2021">
            <v>-1.42E-3</v>
          </cell>
        </row>
        <row r="2022">
          <cell r="A2022" t="str">
            <v>US EASTEBS DEALING RESOURCE</v>
          </cell>
          <cell r="B2022" t="str">
            <v>EBS DEALING RESOURCE</v>
          </cell>
          <cell r="C2022" t="str">
            <v>US EAST</v>
          </cell>
          <cell r="D2022" t="str">
            <v>Cost of Revenue</v>
          </cell>
          <cell r="E2022" t="str">
            <v>EBS DEALING RESOURCE</v>
          </cell>
          <cell r="F2022" t="str">
            <v>0040000951</v>
          </cell>
          <cell r="G2022" t="str">
            <v>EBS DEALING RESOURCE</v>
          </cell>
          <cell r="H2022" t="str">
            <v>CONTRACT DELIVERY</v>
          </cell>
          <cell r="I2022">
            <v>-2.7936111000000001</v>
          </cell>
          <cell r="J2022">
            <v>-2.9947446700000002</v>
          </cell>
          <cell r="K2022">
            <v>-2.6701644400000002</v>
          </cell>
          <cell r="L2022">
            <v>-2.8681175900000002</v>
          </cell>
          <cell r="M2022">
            <v>-2.4182154499999999</v>
          </cell>
          <cell r="N2022">
            <v>-2.40521545</v>
          </cell>
          <cell r="O2022">
            <v>-2.3152654400000001</v>
          </cell>
          <cell r="P2022">
            <v>-2.2079554400000001</v>
          </cell>
        </row>
        <row r="2023">
          <cell r="A2023" t="str">
            <v>US EASTEDI-USA</v>
          </cell>
          <cell r="B2023" t="str">
            <v>EDI-USA</v>
          </cell>
          <cell r="C2023" t="str">
            <v>US EAST</v>
          </cell>
          <cell r="D2023" t="str">
            <v>Cost of Revenue</v>
          </cell>
          <cell r="E2023" t="str">
            <v>EDI-USA</v>
          </cell>
          <cell r="F2023" t="str">
            <v>0040001803</v>
          </cell>
          <cell r="G2023" t="str">
            <v>EDI-USA</v>
          </cell>
          <cell r="H2023" t="str">
            <v>CONTRACT DELIVERY</v>
          </cell>
          <cell r="I2023">
            <v>3.3000000000000002E-7</v>
          </cell>
          <cell r="J2023">
            <v>3.3000000000000002E-7</v>
          </cell>
          <cell r="K2023">
            <v>6.6000000000000003E-7</v>
          </cell>
        </row>
        <row r="2024">
          <cell r="A2024" t="str">
            <v>US EASTEG&amp;G INC</v>
          </cell>
          <cell r="B2024" t="str">
            <v>EG&amp;G INC</v>
          </cell>
          <cell r="C2024" t="str">
            <v>US EAST</v>
          </cell>
          <cell r="D2024" t="str">
            <v>Cost of Revenue</v>
          </cell>
          <cell r="E2024" t="str">
            <v>EG&amp;G INC</v>
          </cell>
          <cell r="F2024" t="str">
            <v>0040000886</v>
          </cell>
          <cell r="G2024" t="str">
            <v>PerkinElmer</v>
          </cell>
          <cell r="H2024" t="str">
            <v>CONTRACT DELIVERY</v>
          </cell>
          <cell r="I2024">
            <v>-0.14552140999999999</v>
          </cell>
          <cell r="J2024">
            <v>-8.2023470000000001E-2</v>
          </cell>
          <cell r="K2024">
            <v>-7.8342410000000001E-2</v>
          </cell>
          <cell r="L2024">
            <v>-8.7959999999999997E-2</v>
          </cell>
          <cell r="M2024">
            <v>-8.9429999999999996E-2</v>
          </cell>
          <cell r="N2024">
            <v>-8.9429999999999996E-2</v>
          </cell>
          <cell r="O2024">
            <v>-8.9429999999999996E-2</v>
          </cell>
          <cell r="P2024">
            <v>-8.9429999999999996E-2</v>
          </cell>
        </row>
        <row r="2025">
          <cell r="A2025" t="str">
            <v>US EASTELECTROLUX HOME PROD</v>
          </cell>
          <cell r="B2025" t="str">
            <v>ELECTROLUX HOME PROD</v>
          </cell>
          <cell r="C2025" t="str">
            <v>US EAST</v>
          </cell>
          <cell r="D2025" t="str">
            <v>Cost of Revenue</v>
          </cell>
          <cell r="E2025" t="str">
            <v>ELECTROLUX HOME PROD</v>
          </cell>
          <cell r="F2025" t="str">
            <v>0040000486</v>
          </cell>
          <cell r="G2025" t="str">
            <v>ELECTROLUX HOME PROD</v>
          </cell>
          <cell r="H2025" t="str">
            <v>CONTRACT DELIVERY</v>
          </cell>
          <cell r="I2025">
            <v>-0.83071676999999999</v>
          </cell>
          <cell r="J2025">
            <v>-0.66192688</v>
          </cell>
          <cell r="K2025">
            <v>-1.20180456</v>
          </cell>
          <cell r="L2025">
            <v>-0.61979861999999997</v>
          </cell>
          <cell r="M2025">
            <v>-0.74719144999999998</v>
          </cell>
          <cell r="N2025">
            <v>-0.58415267999999998</v>
          </cell>
          <cell r="O2025">
            <v>-0.53091348000000005</v>
          </cell>
          <cell r="P2025">
            <v>-0.53091348000000005</v>
          </cell>
        </row>
        <row r="2026">
          <cell r="A2026" t="str">
            <v>US EASTEXIDE TECHNOLOGIES</v>
          </cell>
          <cell r="B2026" t="str">
            <v>EXIDE TECHNOLOGIES</v>
          </cell>
          <cell r="C2026" t="str">
            <v>US EAST</v>
          </cell>
          <cell r="D2026" t="str">
            <v>Cost of Revenue</v>
          </cell>
          <cell r="E2026" t="str">
            <v>EXIDE TECHNOLOGIES</v>
          </cell>
          <cell r="F2026" t="str">
            <v>0040000888</v>
          </cell>
          <cell r="G2026" t="str">
            <v>EXIDE TECHNOLOGIES</v>
          </cell>
          <cell r="H2026" t="str">
            <v>CONTRACT DELIVERY</v>
          </cell>
          <cell r="I2026">
            <v>-0.61657143000000003</v>
          </cell>
          <cell r="J2026">
            <v>-1.72424194</v>
          </cell>
          <cell r="K2026">
            <v>-0.31395729</v>
          </cell>
          <cell r="L2026">
            <v>-0.163878</v>
          </cell>
          <cell r="M2026">
            <v>-0.32441999999999999</v>
          </cell>
          <cell r="N2026">
            <v>-0.32441999999999999</v>
          </cell>
          <cell r="O2026">
            <v>-0.32441999999999999</v>
          </cell>
          <cell r="P2026">
            <v>-0.32441999999999999</v>
          </cell>
        </row>
        <row r="2027">
          <cell r="A2027" t="str">
            <v>US EASTFEDERAL HOME LOAN MO</v>
          </cell>
          <cell r="B2027" t="str">
            <v>FEDERAL HOME LOAN MO</v>
          </cell>
          <cell r="C2027" t="str">
            <v>US EAST</v>
          </cell>
          <cell r="D2027" t="str">
            <v>Cost of Revenue</v>
          </cell>
          <cell r="E2027" t="str">
            <v>FEDERAL HOME LOAN MO</v>
          </cell>
          <cell r="F2027" t="str">
            <v>0040000801</v>
          </cell>
          <cell r="G2027" t="str">
            <v>FHLMC</v>
          </cell>
          <cell r="H2027" t="str">
            <v>CONTRACT DELIVERY</v>
          </cell>
          <cell r="I2027">
            <v>-3.8232902000000002</v>
          </cell>
          <cell r="J2027">
            <v>-4.5212737399999998</v>
          </cell>
          <cell r="K2027">
            <v>-4.0619459000000004</v>
          </cell>
          <cell r="L2027">
            <v>-1.3380000000000001</v>
          </cell>
          <cell r="M2027">
            <v>-0.88949999999999996</v>
          </cell>
          <cell r="N2027">
            <v>-1.35425</v>
          </cell>
          <cell r="O2027">
            <v>-1.32125</v>
          </cell>
          <cell r="P2027">
            <v>-1.34</v>
          </cell>
        </row>
        <row r="2028">
          <cell r="A2028" t="str">
            <v>US EASTFIRST USA</v>
          </cell>
          <cell r="B2028" t="str">
            <v>FIRST USA</v>
          </cell>
          <cell r="C2028" t="str">
            <v>US EAST</v>
          </cell>
          <cell r="D2028" t="str">
            <v>Cost of Revenue</v>
          </cell>
          <cell r="E2028" t="str">
            <v>FIRST USA</v>
          </cell>
          <cell r="F2028" t="str">
            <v>0040000397</v>
          </cell>
          <cell r="G2028" t="str">
            <v>EC FIRST USA</v>
          </cell>
          <cell r="H2028" t="str">
            <v>CONTRACT DELIVERY</v>
          </cell>
          <cell r="I2028">
            <v>-0.16771178</v>
          </cell>
          <cell r="J2028">
            <v>-0.22020661</v>
          </cell>
          <cell r="K2028">
            <v>-0.18746408000000001</v>
          </cell>
          <cell r="L2028">
            <v>-0.20397999999999999</v>
          </cell>
          <cell r="M2028">
            <v>-0.13591</v>
          </cell>
          <cell r="N2028">
            <v>-0.13974</v>
          </cell>
          <cell r="O2028">
            <v>-0.12484000000000001</v>
          </cell>
          <cell r="P2028">
            <v>-0.16616</v>
          </cell>
        </row>
        <row r="2029">
          <cell r="A2029" t="str">
            <v>US EASTFLEET</v>
          </cell>
          <cell r="B2029" t="str">
            <v>FLEET</v>
          </cell>
          <cell r="C2029" t="str">
            <v>US EAST</v>
          </cell>
          <cell r="D2029" t="str">
            <v>Cost of Revenue</v>
          </cell>
          <cell r="E2029" t="str">
            <v>FLEET</v>
          </cell>
          <cell r="F2029" t="str">
            <v>0040001545</v>
          </cell>
          <cell r="G2029" t="str">
            <v>FLEET</v>
          </cell>
          <cell r="H2029" t="str">
            <v>CONTRACT DELIVERY</v>
          </cell>
          <cell r="I2029">
            <v>2.1600000000000001E-6</v>
          </cell>
          <cell r="J2029">
            <v>2.1600000000000001E-6</v>
          </cell>
          <cell r="K2029">
            <v>2.1600000000000001E-6</v>
          </cell>
        </row>
        <row r="2030">
          <cell r="A2030" t="str">
            <v>US EASTFoamex International</v>
          </cell>
          <cell r="B2030" t="str">
            <v>Foamex International</v>
          </cell>
          <cell r="C2030" t="str">
            <v>US EAST</v>
          </cell>
          <cell r="D2030" t="str">
            <v>Cost of Revenue</v>
          </cell>
          <cell r="E2030" t="str">
            <v>Foamex International</v>
          </cell>
          <cell r="F2030" t="str">
            <v>0040004357</v>
          </cell>
          <cell r="G2030" t="str">
            <v>2002FoamexOutsource</v>
          </cell>
          <cell r="H2030" t="str">
            <v>CONTRACT DELIVERY</v>
          </cell>
          <cell r="I2030">
            <v>0.29305744</v>
          </cell>
          <cell r="J2030">
            <v>-0.27990429</v>
          </cell>
          <cell r="K2030">
            <v>-0.91814960000000001</v>
          </cell>
          <cell r="L2030">
            <v>-1.021468</v>
          </cell>
          <cell r="M2030">
            <v>-1.2204600000000001</v>
          </cell>
          <cell r="N2030">
            <v>-0.68012499999999998</v>
          </cell>
          <cell r="O2030">
            <v>-0.62953899999999996</v>
          </cell>
          <cell r="P2030">
            <v>-0.61963900000000005</v>
          </cell>
        </row>
        <row r="2031">
          <cell r="A2031" t="str">
            <v>US EASTFREIGHTLINER CORPORA</v>
          </cell>
          <cell r="B2031" t="str">
            <v>FREIGHTLINER CORPORA</v>
          </cell>
          <cell r="C2031" t="str">
            <v>US EAST</v>
          </cell>
          <cell r="D2031" t="str">
            <v>Cost of Revenue</v>
          </cell>
          <cell r="E2031" t="str">
            <v>FREIGHTLINER CORPORA</v>
          </cell>
          <cell r="F2031" t="str">
            <v>0040000402</v>
          </cell>
          <cell r="G2031" t="str">
            <v>FREIGHTLINER CORPORA</v>
          </cell>
          <cell r="H2031" t="str">
            <v>CONTRACT DELIVERY</v>
          </cell>
          <cell r="I2031">
            <v>7.1999999999999999E-7</v>
          </cell>
        </row>
        <row r="2032">
          <cell r="A2032" t="str">
            <v>US EASTFresenius Medical</v>
          </cell>
          <cell r="B2032" t="str">
            <v>Fresenius Medical</v>
          </cell>
          <cell r="C2032" t="str">
            <v>US EAST</v>
          </cell>
          <cell r="D2032" t="str">
            <v>Cost of Revenue</v>
          </cell>
          <cell r="E2032" t="str">
            <v>Fresenius Medical</v>
          </cell>
          <cell r="F2032" t="str">
            <v>0040004204</v>
          </cell>
          <cell r="G2032" t="str">
            <v>2002Fresenius</v>
          </cell>
          <cell r="H2032" t="str">
            <v>CONTRACT DELIVERY</v>
          </cell>
          <cell r="I2032">
            <v>-1.5806890000000001E-2</v>
          </cell>
          <cell r="J2032">
            <v>-1.2199E-2</v>
          </cell>
          <cell r="K2032">
            <v>-1.2021E-2</v>
          </cell>
          <cell r="L2032">
            <v>-1.2E-2</v>
          </cell>
        </row>
        <row r="2033">
          <cell r="A2033" t="str">
            <v>US EASTGALILEO INTERNATIONA</v>
          </cell>
          <cell r="B2033" t="str">
            <v>GALILEO INTERNATIONA</v>
          </cell>
          <cell r="C2033" t="str">
            <v>US EAST</v>
          </cell>
          <cell r="D2033" t="str">
            <v>Cost of Revenue</v>
          </cell>
          <cell r="E2033" t="str">
            <v>GALILEO INTERNATIONA</v>
          </cell>
          <cell r="F2033" t="str">
            <v>0040000306</v>
          </cell>
          <cell r="G2033" t="str">
            <v>GALILEO</v>
          </cell>
          <cell r="H2033" t="str">
            <v>CONTRACT DELIVERY</v>
          </cell>
          <cell r="I2033">
            <v>-0.43703950000000003</v>
          </cell>
          <cell r="J2033">
            <v>-1.80183377</v>
          </cell>
          <cell r="K2033">
            <v>-0.43004044000000002</v>
          </cell>
          <cell r="L2033">
            <v>-1.0568</v>
          </cell>
          <cell r="M2033">
            <v>-0.27783600000000003</v>
          </cell>
          <cell r="N2033">
            <v>-0.9375</v>
          </cell>
          <cell r="P2033">
            <v>-0.75</v>
          </cell>
        </row>
        <row r="2034">
          <cell r="A2034" t="str">
            <v>US EASTGENICOM</v>
          </cell>
          <cell r="B2034" t="str">
            <v>GENICOM</v>
          </cell>
          <cell r="C2034" t="str">
            <v>US EAST</v>
          </cell>
          <cell r="D2034" t="str">
            <v>Cost of Revenue</v>
          </cell>
          <cell r="E2034" t="str">
            <v>GENICOM</v>
          </cell>
          <cell r="F2034" t="str">
            <v>0040000757</v>
          </cell>
          <cell r="G2034" t="str">
            <v>GENICOM</v>
          </cell>
          <cell r="H2034" t="str">
            <v>CONTRACT DELIVERY</v>
          </cell>
          <cell r="I2034">
            <v>7.3339999999999999E-5</v>
          </cell>
          <cell r="J2034">
            <v>7.3900000000000004E-6</v>
          </cell>
        </row>
        <row r="2035">
          <cell r="A2035" t="str">
            <v>US EASTGEVALIA</v>
          </cell>
          <cell r="B2035" t="str">
            <v>GEVALIA</v>
          </cell>
          <cell r="C2035" t="str">
            <v>US EAST</v>
          </cell>
          <cell r="D2035" t="str">
            <v>Cost of Revenue</v>
          </cell>
          <cell r="E2035" t="str">
            <v>GEVALIA</v>
          </cell>
          <cell r="F2035" t="str">
            <v>0040002654</v>
          </cell>
          <cell r="G2035" t="str">
            <v>GEVALIA</v>
          </cell>
          <cell r="H2035" t="str">
            <v>CONTRACT DELIVERY</v>
          </cell>
          <cell r="I2035">
            <v>-1.5373889999999999E-2</v>
          </cell>
          <cell r="J2035">
            <v>-1.6358E-4</v>
          </cell>
          <cell r="K2035">
            <v>-1.8597240000000001E-2</v>
          </cell>
        </row>
        <row r="2036">
          <cell r="A2036" t="str">
            <v>US EASTGILDAS CLUB WORLD WI</v>
          </cell>
          <cell r="B2036" t="str">
            <v>GILDAS CLUB WORLD WI</v>
          </cell>
          <cell r="C2036" t="str">
            <v>US EAST</v>
          </cell>
          <cell r="D2036" t="str">
            <v>Cost of Revenue</v>
          </cell>
          <cell r="E2036" t="str">
            <v>GILDAS CLUB WORLD WI</v>
          </cell>
          <cell r="F2036" t="str">
            <v>0040003659</v>
          </cell>
          <cell r="G2036" t="str">
            <v>GILDAS CLUB WORLD WI</v>
          </cell>
          <cell r="H2036" t="str">
            <v>CONTRACT DELIVERY</v>
          </cell>
          <cell r="I2036">
            <v>-5.6781399999999999E-3</v>
          </cell>
          <cell r="J2036">
            <v>-1.71583E-3</v>
          </cell>
          <cell r="K2036">
            <v>3.5379999999999997E-5</v>
          </cell>
        </row>
        <row r="2037">
          <cell r="A2037" t="str">
            <v>US EASTGLAXO</v>
          </cell>
          <cell r="B2037" t="str">
            <v>GLAXO</v>
          </cell>
          <cell r="C2037" t="str">
            <v>US EAST</v>
          </cell>
          <cell r="D2037" t="str">
            <v>Cost of Revenue</v>
          </cell>
          <cell r="E2037" t="str">
            <v>GLAXO</v>
          </cell>
          <cell r="F2037" t="str">
            <v>0040002433</v>
          </cell>
          <cell r="G2037" t="str">
            <v>GLAXOSMITHKLINE</v>
          </cell>
          <cell r="H2037" t="str">
            <v>CONTRACT DELIVERY</v>
          </cell>
          <cell r="I2037">
            <v>-0.26896452999999998</v>
          </cell>
          <cell r="J2037">
            <v>-3.5175959999999999E-2</v>
          </cell>
          <cell r="K2037">
            <v>1.782922E-2</v>
          </cell>
        </row>
        <row r="2038">
          <cell r="A2038" t="str">
            <v>US EASTGLOBAL PAYMENT SYSTE</v>
          </cell>
          <cell r="B2038" t="str">
            <v>GLOBAL PAYMENT SYSTE</v>
          </cell>
          <cell r="C2038" t="str">
            <v>US EAST</v>
          </cell>
          <cell r="D2038" t="str">
            <v>Cost of Revenue</v>
          </cell>
          <cell r="E2038" t="str">
            <v>GLOBAL PAYMENT SYSTE</v>
          </cell>
          <cell r="F2038" t="str">
            <v>0040000749</v>
          </cell>
          <cell r="G2038" t="str">
            <v>GLOBAL PAYMENT SYSTE</v>
          </cell>
          <cell r="H2038" t="str">
            <v>CONTRACT DELIVERY</v>
          </cell>
          <cell r="I2038">
            <v>-0.48347136000000002</v>
          </cell>
          <cell r="J2038">
            <v>-0.63955187000000002</v>
          </cell>
          <cell r="K2038">
            <v>-0.59201398999999999</v>
          </cell>
          <cell r="L2038">
            <v>-0.55635000000000001</v>
          </cell>
          <cell r="M2038">
            <v>-0.28056999999999999</v>
          </cell>
          <cell r="N2038">
            <v>-0.42797000000000002</v>
          </cell>
          <cell r="O2038">
            <v>-0.39924999999999999</v>
          </cell>
          <cell r="P2038">
            <v>-0.40076000000000001</v>
          </cell>
        </row>
        <row r="2039">
          <cell r="A2039" t="str">
            <v>US EASTGOAMERICA</v>
          </cell>
          <cell r="B2039" t="str">
            <v>GOAMERICA</v>
          </cell>
          <cell r="C2039" t="str">
            <v>US EAST</v>
          </cell>
          <cell r="D2039" t="str">
            <v>Cost of Revenue</v>
          </cell>
          <cell r="E2039" t="str">
            <v>GOAMERICA</v>
          </cell>
          <cell r="F2039" t="str">
            <v>0040000145</v>
          </cell>
          <cell r="G2039" t="str">
            <v>GOAMERICA</v>
          </cell>
          <cell r="H2039" t="str">
            <v>CONTRACT DELIVERY</v>
          </cell>
          <cell r="I2039">
            <v>-0.17044202</v>
          </cell>
          <cell r="J2039">
            <v>5.225109E-2</v>
          </cell>
          <cell r="K2039">
            <v>9.2021809999999996E-2</v>
          </cell>
        </row>
        <row r="2040">
          <cell r="A2040" t="str">
            <v>US EASTGOLDMAN SACHS</v>
          </cell>
          <cell r="B2040" t="str">
            <v>GOLDMAN SACHS</v>
          </cell>
          <cell r="C2040" t="str">
            <v>US EAST</v>
          </cell>
          <cell r="D2040" t="str">
            <v>Cost of Revenue</v>
          </cell>
          <cell r="E2040" t="str">
            <v>GOLDMAN SACHS</v>
          </cell>
          <cell r="F2040" t="str">
            <v>0040001769</v>
          </cell>
          <cell r="G2040" t="str">
            <v>GOLDMAN SACHS</v>
          </cell>
          <cell r="H2040" t="str">
            <v>CONTRACT DELIVERY</v>
          </cell>
          <cell r="I2040">
            <v>-6.1002710000000002E-2</v>
          </cell>
          <cell r="J2040">
            <v>-0.25661909999999999</v>
          </cell>
          <cell r="K2040">
            <v>-0.20476164999999999</v>
          </cell>
          <cell r="L2040">
            <v>-0.1736</v>
          </cell>
          <cell r="M2040">
            <v>-0.159</v>
          </cell>
          <cell r="N2040">
            <v>-0.159</v>
          </cell>
          <cell r="O2040">
            <v>-0.159</v>
          </cell>
          <cell r="P2040">
            <v>-5.2999999999999999E-2</v>
          </cell>
        </row>
        <row r="2041">
          <cell r="A2041" t="str">
            <v>US EASTGOODRICH</v>
          </cell>
          <cell r="B2041" t="str">
            <v>GOODRICH</v>
          </cell>
          <cell r="C2041" t="str">
            <v>US EAST</v>
          </cell>
          <cell r="D2041" t="str">
            <v>Cost of Revenue</v>
          </cell>
          <cell r="E2041" t="str">
            <v>GOODRICH</v>
          </cell>
          <cell r="F2041" t="str">
            <v>0040000256</v>
          </cell>
          <cell r="G2041" t="str">
            <v>GOODRICH</v>
          </cell>
          <cell r="H2041" t="str">
            <v>CONTRACT DELIVERY</v>
          </cell>
          <cell r="I2041">
            <v>-0.81181183999999995</v>
          </cell>
          <cell r="J2041">
            <v>-0.68743494999999999</v>
          </cell>
          <cell r="K2041">
            <v>-0.72334438999999995</v>
          </cell>
          <cell r="L2041">
            <v>-0.80864201999999996</v>
          </cell>
          <cell r="M2041">
            <v>-0.43299824999999997</v>
          </cell>
          <cell r="N2041">
            <v>-0.96799824999999995</v>
          </cell>
          <cell r="O2041">
            <v>-0.60799824999999996</v>
          </cell>
          <cell r="P2041">
            <v>-0.57299825000000004</v>
          </cell>
        </row>
        <row r="2042">
          <cell r="A2042" t="str">
            <v>US EASTGraduate School of O</v>
          </cell>
          <cell r="B2042" t="str">
            <v>Graduate School of O</v>
          </cell>
          <cell r="C2042" t="str">
            <v>US EAST</v>
          </cell>
          <cell r="D2042" t="str">
            <v>Cost of Revenue</v>
          </cell>
          <cell r="E2042" t="str">
            <v>Graduate School of O</v>
          </cell>
          <cell r="F2042" t="str">
            <v>0040004611</v>
          </cell>
          <cell r="G2042" t="str">
            <v>Graduate School of O</v>
          </cell>
          <cell r="H2042" t="str">
            <v>CONTRACT DELIVERY</v>
          </cell>
          <cell r="I2042">
            <v>-5.1262370000000002E-2</v>
          </cell>
          <cell r="J2042">
            <v>-0.12849279999999999</v>
          </cell>
          <cell r="K2042">
            <v>2.769489E-2</v>
          </cell>
        </row>
        <row r="2043">
          <cell r="A2043" t="str">
            <v>US EASTGRAPHIC PACKAGING</v>
          </cell>
          <cell r="B2043" t="str">
            <v>GRAPHIC PACKAGING</v>
          </cell>
          <cell r="C2043" t="str">
            <v>US EAST</v>
          </cell>
          <cell r="D2043" t="str">
            <v>Cost of Revenue</v>
          </cell>
          <cell r="E2043" t="str">
            <v>GRAPHIC PACKAGING</v>
          </cell>
          <cell r="F2043" t="str">
            <v>0040001959</v>
          </cell>
          <cell r="G2043" t="str">
            <v>GRAPHIC PACKAGING</v>
          </cell>
          <cell r="H2043" t="str">
            <v>CONTRACT DELIVERY</v>
          </cell>
          <cell r="I2043">
            <v>-0.18307213</v>
          </cell>
          <cell r="J2043">
            <v>-0.23796534</v>
          </cell>
          <cell r="K2043">
            <v>-0.18236388000000001</v>
          </cell>
          <cell r="L2043">
            <v>-0.15565399999999999</v>
          </cell>
          <cell r="M2043">
            <v>-0.145368</v>
          </cell>
          <cell r="N2043">
            <v>-0.16437599999999999</v>
          </cell>
          <cell r="O2043">
            <v>-0.16437599999999999</v>
          </cell>
          <cell r="P2043">
            <v>-0.16437599999999999</v>
          </cell>
        </row>
        <row r="2044">
          <cell r="A2044" t="str">
            <v>US EASTGROUP HEALTH INC</v>
          </cell>
          <cell r="B2044" t="str">
            <v>GROUP HEALTH INC</v>
          </cell>
          <cell r="C2044" t="str">
            <v>US EAST</v>
          </cell>
          <cell r="D2044" t="str">
            <v>Cost of Revenue</v>
          </cell>
          <cell r="E2044" t="str">
            <v>GROUP HEALTH INC</v>
          </cell>
          <cell r="F2044" t="str">
            <v>0040000307</v>
          </cell>
          <cell r="G2044" t="str">
            <v>GROUP HEALTH INC</v>
          </cell>
          <cell r="H2044" t="str">
            <v>CONTRACT DELIVERY</v>
          </cell>
          <cell r="I2044">
            <v>-1.0819850000000001E-2</v>
          </cell>
        </row>
        <row r="2045">
          <cell r="A2045" t="str">
            <v>US EASTGTE MOBILE COMMUNICA</v>
          </cell>
          <cell r="B2045" t="str">
            <v>GTE MOBILE COMMUNICA</v>
          </cell>
          <cell r="C2045" t="str">
            <v>US EAST</v>
          </cell>
          <cell r="D2045" t="str">
            <v>Cost of Revenue</v>
          </cell>
          <cell r="E2045" t="str">
            <v>GTE MOBILE COMMUNICA</v>
          </cell>
          <cell r="F2045" t="str">
            <v>0040001109</v>
          </cell>
          <cell r="G2045" t="str">
            <v>GTE MOBILE COMMUNICA</v>
          </cell>
          <cell r="H2045" t="str">
            <v>CONTRACT DELIVERY</v>
          </cell>
          <cell r="I2045">
            <v>0</v>
          </cell>
          <cell r="J2045">
            <v>0</v>
          </cell>
        </row>
        <row r="2046">
          <cell r="A2046" t="str">
            <v>US EASTHARRIS TEETER INC</v>
          </cell>
          <cell r="B2046" t="str">
            <v>HARRIS TEETER INC</v>
          </cell>
          <cell r="C2046" t="str">
            <v>US EAST</v>
          </cell>
          <cell r="D2046" t="str">
            <v>Cost of Revenue</v>
          </cell>
          <cell r="E2046" t="str">
            <v>HARRIS TEETER INC</v>
          </cell>
          <cell r="F2046" t="str">
            <v>0040000614</v>
          </cell>
          <cell r="G2046" t="str">
            <v>HARRIS TEETER</v>
          </cell>
          <cell r="H2046" t="str">
            <v>CONTRACT DELIVERY</v>
          </cell>
          <cell r="I2046">
            <v>1.044E-5</v>
          </cell>
          <cell r="J2046">
            <v>1.08E-5</v>
          </cell>
          <cell r="K2046">
            <v>1.008E-5</v>
          </cell>
        </row>
        <row r="2047">
          <cell r="A2047" t="str">
            <v>US EASTHEALTHEON</v>
          </cell>
          <cell r="B2047" t="str">
            <v>HEALTHEON</v>
          </cell>
          <cell r="C2047" t="str">
            <v>US EAST</v>
          </cell>
          <cell r="D2047" t="str">
            <v>Cost of Revenue</v>
          </cell>
          <cell r="E2047" t="str">
            <v>HEALTHEON</v>
          </cell>
          <cell r="F2047" t="str">
            <v>0040001801</v>
          </cell>
          <cell r="G2047" t="str">
            <v>HEALTHEON CORP</v>
          </cell>
          <cell r="H2047" t="str">
            <v>CONTRACT DELIVERY</v>
          </cell>
          <cell r="I2047">
            <v>7.2300000000000002E-6</v>
          </cell>
          <cell r="J2047">
            <v>7.1400000000000002E-6</v>
          </cell>
          <cell r="K2047">
            <v>1.1039999999999999E-5</v>
          </cell>
        </row>
        <row r="2048">
          <cell r="A2048" t="str">
            <v>US EASTHubbell</v>
          </cell>
          <cell r="B2048" t="str">
            <v>Hubbell</v>
          </cell>
          <cell r="C2048" t="str">
            <v>US EAST</v>
          </cell>
          <cell r="D2048" t="str">
            <v>Cost of Revenue</v>
          </cell>
          <cell r="E2048" t="str">
            <v>Hubbell</v>
          </cell>
          <cell r="F2048" t="str">
            <v>0040004752</v>
          </cell>
          <cell r="G2048" t="str">
            <v>Hubbell</v>
          </cell>
          <cell r="H2048" t="str">
            <v>CONTRACT DELIVERY</v>
          </cell>
          <cell r="I2048">
            <v>-0.19337446</v>
          </cell>
          <cell r="J2048">
            <v>3.5132690000000001E-2</v>
          </cell>
          <cell r="K2048">
            <v>8.7050290000000002E-2</v>
          </cell>
        </row>
        <row r="2049">
          <cell r="A2049" t="str">
            <v>US EASTIBM</v>
          </cell>
          <cell r="B2049" t="str">
            <v>IBM</v>
          </cell>
          <cell r="C2049" t="str">
            <v>US EAST</v>
          </cell>
          <cell r="D2049" t="str">
            <v>Cost of Revenue</v>
          </cell>
          <cell r="E2049" t="str">
            <v>IBM</v>
          </cell>
          <cell r="F2049" t="str">
            <v>0040000378</v>
          </cell>
          <cell r="G2049" t="str">
            <v>IBM MONTH-TO-MONTH</v>
          </cell>
          <cell r="H2049" t="str">
            <v>CONTRACT DELIVERY</v>
          </cell>
          <cell r="I2049">
            <v>-0.27432111999999997</v>
          </cell>
          <cell r="J2049">
            <v>-0.21370501</v>
          </cell>
          <cell r="K2049">
            <v>1.0604270000000001E-2</v>
          </cell>
          <cell r="L2049">
            <v>-1.876618E-2</v>
          </cell>
          <cell r="M2049">
            <v>-1.848054E-2</v>
          </cell>
          <cell r="N2049">
            <v>-1.848054E-2</v>
          </cell>
          <cell r="O2049">
            <v>-6.1601800000000003E-3</v>
          </cell>
        </row>
        <row r="2050">
          <cell r="A2050" t="str">
            <v>US EASTICI FILMS</v>
          </cell>
          <cell r="B2050" t="str">
            <v>ICI FILMS</v>
          </cell>
          <cell r="C2050" t="str">
            <v>US EAST</v>
          </cell>
          <cell r="D2050" t="str">
            <v>Cost of Revenue</v>
          </cell>
          <cell r="E2050" t="str">
            <v>ICI FILMS</v>
          </cell>
          <cell r="F2050" t="str">
            <v>0040000765</v>
          </cell>
          <cell r="G2050" t="str">
            <v>ICI PERFORMANCE CHEM</v>
          </cell>
          <cell r="H2050" t="str">
            <v>CONTRACT DELIVERY</v>
          </cell>
          <cell r="I2050">
            <v>-6.8312940000000003E-2</v>
          </cell>
          <cell r="J2050">
            <v>-7.77341E-2</v>
          </cell>
          <cell r="K2050">
            <v>-7.5538309999999997E-2</v>
          </cell>
          <cell r="L2050">
            <v>-5.8115800000000002E-2</v>
          </cell>
          <cell r="M2050">
            <v>-6.8527249999999998E-2</v>
          </cell>
          <cell r="N2050">
            <v>-7.1927249999999998E-2</v>
          </cell>
          <cell r="O2050">
            <v>-6.9817249999999997E-2</v>
          </cell>
          <cell r="P2050">
            <v>-8.8925660000000004E-2</v>
          </cell>
        </row>
        <row r="2051">
          <cell r="A2051" t="str">
            <v>US EASTINDUSTRIAL RISK INSU</v>
          </cell>
          <cell r="B2051" t="str">
            <v>INDUSTRIAL RISK INSU</v>
          </cell>
          <cell r="C2051" t="str">
            <v>US EAST</v>
          </cell>
          <cell r="D2051" t="str">
            <v>Cost of Revenue</v>
          </cell>
          <cell r="E2051" t="str">
            <v>INDUSTRIAL RISK INSU</v>
          </cell>
          <cell r="F2051" t="str">
            <v>0040001906</v>
          </cell>
          <cell r="G2051" t="str">
            <v>INDUSTRIAL RISK INSU</v>
          </cell>
          <cell r="H2051" t="str">
            <v>CONTRACT DELIVERY</v>
          </cell>
          <cell r="I2051">
            <v>-1.214575E-2</v>
          </cell>
          <cell r="J2051">
            <v>-2.4136660000000001E-2</v>
          </cell>
          <cell r="K2051">
            <v>1.019874E-2</v>
          </cell>
        </row>
        <row r="2052">
          <cell r="A2052" t="str">
            <v>US EASTING</v>
          </cell>
          <cell r="B2052" t="str">
            <v>ING</v>
          </cell>
          <cell r="C2052" t="str">
            <v>US EAST</v>
          </cell>
          <cell r="D2052" t="str">
            <v>Cost of Revenue</v>
          </cell>
          <cell r="E2052" t="str">
            <v>ING</v>
          </cell>
          <cell r="F2052" t="str">
            <v>0040001925</v>
          </cell>
          <cell r="G2052" t="str">
            <v>ING AMERICA</v>
          </cell>
          <cell r="H2052" t="str">
            <v>CONTRACT DELIVERY</v>
          </cell>
          <cell r="I2052">
            <v>-0.55235922999999998</v>
          </cell>
          <cell r="J2052">
            <v>-0.46840511000000001</v>
          </cell>
          <cell r="K2052">
            <v>-0.43916227000000002</v>
          </cell>
          <cell r="L2052">
            <v>-0.46787000000000001</v>
          </cell>
          <cell r="M2052">
            <v>-0.34860000000000002</v>
          </cell>
          <cell r="N2052">
            <v>-0.25359999999999999</v>
          </cell>
          <cell r="O2052">
            <v>-0.20649999999999999</v>
          </cell>
          <cell r="P2052">
            <v>-0.20649999999999999</v>
          </cell>
        </row>
        <row r="2053">
          <cell r="A2053" t="str">
            <v>US EASTINSERVE/ICORP</v>
          </cell>
          <cell r="B2053" t="str">
            <v>INSERVE/ICORP</v>
          </cell>
          <cell r="C2053" t="str">
            <v>US EAST</v>
          </cell>
          <cell r="D2053" t="str">
            <v>Cost of Revenue</v>
          </cell>
          <cell r="E2053" t="str">
            <v>INSERVE/ICORP</v>
          </cell>
          <cell r="F2053" t="str">
            <v>0040003365</v>
          </cell>
          <cell r="G2053" t="str">
            <v>ICORP</v>
          </cell>
          <cell r="H2053" t="str">
            <v>CONTRACT DELIVERY</v>
          </cell>
          <cell r="I2053">
            <v>2.3627700000000001E-3</v>
          </cell>
        </row>
        <row r="2054">
          <cell r="A2054" t="str">
            <v>US EASTIntermodal Transport</v>
          </cell>
          <cell r="B2054" t="str">
            <v>Intermodal Transport</v>
          </cell>
          <cell r="C2054" t="str">
            <v>US EAST</v>
          </cell>
          <cell r="D2054" t="str">
            <v>Cost of Revenue</v>
          </cell>
          <cell r="E2054" t="str">
            <v>Intermodal Transport</v>
          </cell>
          <cell r="F2054" t="str">
            <v>0040004403</v>
          </cell>
          <cell r="G2054" t="str">
            <v>SGS NORTH AMERICA</v>
          </cell>
          <cell r="H2054" t="str">
            <v>CONTRACT DELIVERY</v>
          </cell>
          <cell r="I2054">
            <v>-0.14559844999999999</v>
          </cell>
          <cell r="J2054">
            <v>-4.7353180000000002E-2</v>
          </cell>
          <cell r="K2054">
            <v>-6.4624829999999994E-2</v>
          </cell>
          <cell r="L2054">
            <v>-6.3930000000000001E-2</v>
          </cell>
          <cell r="M2054">
            <v>-6.2579999999999997E-2</v>
          </cell>
          <cell r="N2054">
            <v>-6.2579999999999997E-2</v>
          </cell>
          <cell r="O2054">
            <v>-6.2579999999999997E-2</v>
          </cell>
          <cell r="P2054">
            <v>-6.2579999999999997E-2</v>
          </cell>
        </row>
        <row r="2055">
          <cell r="A2055" t="str">
            <v>US EASTINVESTORS BANK &amp; TRU</v>
          </cell>
          <cell r="B2055" t="str">
            <v>INVESTORS BANK &amp; TRU</v>
          </cell>
          <cell r="C2055" t="str">
            <v>US EAST</v>
          </cell>
          <cell r="D2055" t="str">
            <v>Cost of Revenue</v>
          </cell>
          <cell r="E2055" t="str">
            <v>INVESTORS BANK &amp; TRU</v>
          </cell>
          <cell r="F2055" t="str">
            <v>0040001874</v>
          </cell>
          <cell r="G2055" t="str">
            <v>INVESTORS BANK AND T</v>
          </cell>
          <cell r="H2055" t="str">
            <v>CONTRACT DELIVERY</v>
          </cell>
          <cell r="I2055">
            <v>-0.70315757999999995</v>
          </cell>
          <cell r="J2055">
            <v>-0.37340774999999998</v>
          </cell>
          <cell r="K2055">
            <v>-0.41486855</v>
          </cell>
          <cell r="L2055">
            <v>-0.34273500000000001</v>
          </cell>
          <cell r="M2055">
            <v>-0.25171500000000002</v>
          </cell>
          <cell r="N2055">
            <v>-0.18293499999999999</v>
          </cell>
          <cell r="O2055">
            <v>-0.15993499999999999</v>
          </cell>
          <cell r="P2055">
            <v>-0.15993499999999999</v>
          </cell>
        </row>
        <row r="2056">
          <cell r="A2056" t="str">
            <v>US EASTISG</v>
          </cell>
          <cell r="B2056" t="str">
            <v>ISG</v>
          </cell>
          <cell r="C2056" t="str">
            <v>US EAST</v>
          </cell>
          <cell r="D2056" t="str">
            <v>Cost of Revenue</v>
          </cell>
          <cell r="E2056" t="str">
            <v>ISG</v>
          </cell>
          <cell r="F2056" t="str">
            <v>0040000490</v>
          </cell>
          <cell r="G2056" t="str">
            <v>BETHLEHEM STEEL</v>
          </cell>
          <cell r="H2056" t="str">
            <v>CONTRACT DELIVERY</v>
          </cell>
          <cell r="I2056">
            <v>-3.2408268900000001</v>
          </cell>
          <cell r="J2056">
            <v>-2.9395376199999999</v>
          </cell>
          <cell r="K2056">
            <v>3.4600720000000001E-2</v>
          </cell>
        </row>
        <row r="2057">
          <cell r="A2057" t="str">
            <v>US EASTISG</v>
          </cell>
          <cell r="B2057" t="str">
            <v>ISG</v>
          </cell>
          <cell r="C2057" t="str">
            <v>US EAST</v>
          </cell>
          <cell r="D2057" t="str">
            <v>Cost of Revenue</v>
          </cell>
          <cell r="E2057" t="str">
            <v>ISG</v>
          </cell>
          <cell r="F2057" t="str">
            <v>0040004805</v>
          </cell>
          <cell r="G2057" t="str">
            <v>Bethlehem Steel Serv</v>
          </cell>
          <cell r="H2057" t="str">
            <v>CONTRACT DELIVERY</v>
          </cell>
          <cell r="K2057">
            <v>-7.4922359999999993E-2</v>
          </cell>
          <cell r="L2057">
            <v>-3.6200000000000003E-2</v>
          </cell>
        </row>
        <row r="2058">
          <cell r="A2058" t="str">
            <v>US EASTISG</v>
          </cell>
          <cell r="B2058" t="str">
            <v>ISG</v>
          </cell>
          <cell r="C2058" t="str">
            <v>US EAST</v>
          </cell>
          <cell r="D2058" t="str">
            <v>Cost of Revenue</v>
          </cell>
          <cell r="E2058" t="str">
            <v>ISG</v>
          </cell>
          <cell r="F2058" t="str">
            <v>0040004753</v>
          </cell>
          <cell r="G2058" t="str">
            <v>ISG_Outsourcing2003</v>
          </cell>
          <cell r="H2058" t="str">
            <v>CONTRACT DELIVERY</v>
          </cell>
          <cell r="J2058">
            <v>-2.4410578799999998</v>
          </cell>
          <cell r="K2058">
            <v>-2.95151465</v>
          </cell>
          <cell r="L2058">
            <v>-2.7067399999999999</v>
          </cell>
          <cell r="M2058">
            <v>-2.2223799999999998</v>
          </cell>
          <cell r="N2058">
            <v>-2.0905</v>
          </cell>
          <cell r="O2058">
            <v>-1.9238999999999999</v>
          </cell>
          <cell r="P2058">
            <v>-1.391</v>
          </cell>
        </row>
        <row r="2059">
          <cell r="A2059" t="str">
            <v>US EASTITT HARTFORD</v>
          </cell>
          <cell r="B2059" t="str">
            <v>ITT HARTFORD</v>
          </cell>
          <cell r="C2059" t="str">
            <v>US EAST</v>
          </cell>
          <cell r="D2059" t="str">
            <v>Cost of Revenue</v>
          </cell>
          <cell r="E2059" t="str">
            <v>ITT HARTFORD</v>
          </cell>
          <cell r="F2059" t="str">
            <v>0040001904</v>
          </cell>
          <cell r="G2059" t="str">
            <v>ITT HARTFORD RE MANA</v>
          </cell>
          <cell r="H2059" t="str">
            <v>CONTRACT DELIVERY</v>
          </cell>
          <cell r="I2059">
            <v>7.17E-6</v>
          </cell>
          <cell r="J2059">
            <v>7.17E-6</v>
          </cell>
          <cell r="K2059">
            <v>7.17E-6</v>
          </cell>
        </row>
        <row r="2060">
          <cell r="A2060" t="str">
            <v>US EASTITT HARTFORD</v>
          </cell>
          <cell r="B2060" t="str">
            <v>ITT HARTFORD</v>
          </cell>
          <cell r="C2060" t="str">
            <v>US EAST</v>
          </cell>
          <cell r="D2060" t="str">
            <v>Cost of Revenue</v>
          </cell>
          <cell r="E2060" t="str">
            <v>ITT HARTFORD</v>
          </cell>
          <cell r="F2060" t="str">
            <v>0040001908</v>
          </cell>
          <cell r="G2060" t="str">
            <v>ITT/HARTFORD</v>
          </cell>
          <cell r="H2060" t="str">
            <v>CONTRACT DELIVERY</v>
          </cell>
          <cell r="I2060">
            <v>-5.8451650000000001E-2</v>
          </cell>
          <cell r="J2060">
            <v>-6.7256549999999998E-2</v>
          </cell>
          <cell r="K2060">
            <v>-6.9599579999999994E-2</v>
          </cell>
          <cell r="L2060">
            <v>-6.7339999999999997E-2</v>
          </cell>
          <cell r="M2060">
            <v>-6.4000000000000001E-2</v>
          </cell>
          <cell r="N2060">
            <v>-6.6000000000000003E-2</v>
          </cell>
          <cell r="O2060">
            <v>-6.7199999999999996E-2</v>
          </cell>
          <cell r="P2060">
            <v>-6.7199999999999996E-2</v>
          </cell>
        </row>
        <row r="2061">
          <cell r="A2061" t="str">
            <v>US EASTJ.CREW</v>
          </cell>
          <cell r="B2061" t="str">
            <v>J.CREW</v>
          </cell>
          <cell r="C2061" t="str">
            <v>US EAST</v>
          </cell>
          <cell r="D2061" t="str">
            <v>Cost of Revenue</v>
          </cell>
          <cell r="E2061" t="str">
            <v>J.CREW</v>
          </cell>
          <cell r="F2061" t="str">
            <v>0040002881</v>
          </cell>
          <cell r="G2061" t="str">
            <v>JCREW</v>
          </cell>
          <cell r="H2061" t="str">
            <v>CONTRACT DELIVERY</v>
          </cell>
          <cell r="I2061">
            <v>0.57908627000000001</v>
          </cell>
          <cell r="J2061">
            <v>-0.42026644000000002</v>
          </cell>
          <cell r="K2061">
            <v>-0.76639692000000004</v>
          </cell>
          <cell r="L2061">
            <v>-0.12</v>
          </cell>
          <cell r="M2061">
            <v>-0.19195999999999999</v>
          </cell>
          <cell r="N2061">
            <v>-0.18298</v>
          </cell>
          <cell r="O2061">
            <v>-0.17398</v>
          </cell>
          <cell r="P2061">
            <v>-0.20699999999999999</v>
          </cell>
        </row>
        <row r="2062">
          <cell r="A2062" t="str">
            <v>US EASTJASON FOUNDATION</v>
          </cell>
          <cell r="B2062" t="str">
            <v>JASON FOUNDATION</v>
          </cell>
          <cell r="C2062" t="str">
            <v>US EAST</v>
          </cell>
          <cell r="D2062" t="str">
            <v>Cost of Revenue</v>
          </cell>
          <cell r="E2062" t="str">
            <v>JASON FOUNDATION</v>
          </cell>
          <cell r="F2062" t="str">
            <v>0040000153</v>
          </cell>
          <cell r="G2062" t="str">
            <v>JASON FOUNDATION</v>
          </cell>
          <cell r="H2062" t="str">
            <v>CONTRACT DELIVERY</v>
          </cell>
          <cell r="I2062">
            <v>-2.7409679999999999E-2</v>
          </cell>
          <cell r="J2062">
            <v>-1.7446000000000001E-4</v>
          </cell>
          <cell r="K2062">
            <v>8.9999999999999999E-8</v>
          </cell>
          <cell r="L2062">
            <v>-8.0000000000000002E-3</v>
          </cell>
          <cell r="M2062">
            <v>-1.4999999999999999E-2</v>
          </cell>
          <cell r="P2062">
            <v>-1.4999999999999999E-2</v>
          </cell>
        </row>
        <row r="2063">
          <cell r="A2063" t="str">
            <v>US EASTJM FAMILY</v>
          </cell>
          <cell r="B2063" t="str">
            <v>JM FAMILY</v>
          </cell>
          <cell r="C2063" t="str">
            <v>US EAST</v>
          </cell>
          <cell r="D2063" t="str">
            <v>Cost of Revenue</v>
          </cell>
          <cell r="E2063" t="str">
            <v>JM FAMILY</v>
          </cell>
          <cell r="F2063" t="str">
            <v>0040004690</v>
          </cell>
          <cell r="G2063" t="str">
            <v>JM FAMILY</v>
          </cell>
          <cell r="H2063" t="str">
            <v>CONTRACT DELIVERY</v>
          </cell>
          <cell r="I2063">
            <v>-2.4985029999999998E-2</v>
          </cell>
          <cell r="J2063">
            <v>-5.9608359999999999E-2</v>
          </cell>
          <cell r="K2063">
            <v>5.4999999999999999E-6</v>
          </cell>
          <cell r="M2063">
            <v>-2.3099999999999999E-2</v>
          </cell>
          <cell r="N2063">
            <v>-2.3099999999999999E-2</v>
          </cell>
          <cell r="O2063">
            <v>-2.3099999999999999E-2</v>
          </cell>
          <cell r="P2063">
            <v>-2.3199999999999998E-2</v>
          </cell>
        </row>
        <row r="2064">
          <cell r="A2064" t="str">
            <v>US EASTJOHN HANCOCK MUTL LI</v>
          </cell>
          <cell r="B2064" t="str">
            <v>JOHN HANCOCK MUTL LI</v>
          </cell>
          <cell r="C2064" t="str">
            <v>US EAST</v>
          </cell>
          <cell r="D2064" t="str">
            <v>Cost of Revenue</v>
          </cell>
          <cell r="E2064" t="str">
            <v>JOHN HANCOCK MUTL LI</v>
          </cell>
          <cell r="F2064" t="str">
            <v>0040001911</v>
          </cell>
          <cell r="G2064" t="str">
            <v>JOHN HANCOCK MUTL LF</v>
          </cell>
          <cell r="H2064" t="str">
            <v>CONTRACT DELIVERY</v>
          </cell>
          <cell r="K2064">
            <v>8.3040000000000005E-5</v>
          </cell>
        </row>
        <row r="2065">
          <cell r="A2065" t="str">
            <v>US EASTJohn Wiley</v>
          </cell>
          <cell r="B2065" t="str">
            <v>John Wiley</v>
          </cell>
          <cell r="C2065" t="str">
            <v>US EAST</v>
          </cell>
          <cell r="D2065" t="str">
            <v>Cost of Revenue</v>
          </cell>
          <cell r="E2065" t="str">
            <v>John Wiley</v>
          </cell>
          <cell r="F2065" t="str">
            <v>0040002811</v>
          </cell>
          <cell r="G2065" t="str">
            <v>ES NE WEST</v>
          </cell>
          <cell r="H2065" t="str">
            <v>CONTRACT DELIVERY</v>
          </cell>
          <cell r="K2065">
            <v>-0.10394073</v>
          </cell>
        </row>
        <row r="2066">
          <cell r="A2066" t="str">
            <v>US EASTJohnson &amp; Johnson</v>
          </cell>
          <cell r="B2066" t="str">
            <v>Johnson &amp; Johnson</v>
          </cell>
          <cell r="C2066" t="str">
            <v>US EAST</v>
          </cell>
          <cell r="D2066" t="str">
            <v>Cost of Revenue</v>
          </cell>
          <cell r="E2066" t="str">
            <v>Johnson &amp; Johnson</v>
          </cell>
          <cell r="F2066" t="str">
            <v>0040000234</v>
          </cell>
          <cell r="G2066" t="str">
            <v>DEPUY INC.</v>
          </cell>
          <cell r="H2066" t="str">
            <v>CONTRACT DELIVERY</v>
          </cell>
          <cell r="I2066">
            <v>-0.25564722000000001</v>
          </cell>
          <cell r="J2066">
            <v>-0.21175496999999999</v>
          </cell>
          <cell r="K2066">
            <v>-0.19434609999999999</v>
          </cell>
          <cell r="L2066">
            <v>-0.16220999999999999</v>
          </cell>
          <cell r="M2066">
            <v>-0.16900000000000001</v>
          </cell>
          <cell r="N2066">
            <v>-0.15382000000000001</v>
          </cell>
          <cell r="O2066">
            <v>-0.13789999999999999</v>
          </cell>
          <cell r="P2066">
            <v>-0.10524</v>
          </cell>
        </row>
        <row r="2067">
          <cell r="A2067" t="str">
            <v>US EASTJohnson &amp; Johnson</v>
          </cell>
          <cell r="B2067" t="str">
            <v>Johnson &amp; Johnson</v>
          </cell>
          <cell r="C2067" t="str">
            <v>US EAST</v>
          </cell>
          <cell r="D2067" t="str">
            <v>Cost of Revenue</v>
          </cell>
          <cell r="E2067" t="str">
            <v>Johnson &amp; Johnson</v>
          </cell>
          <cell r="F2067" t="str">
            <v>0040001821</v>
          </cell>
          <cell r="G2067" t="str">
            <v>JOHNSON &amp; JOHNSON</v>
          </cell>
          <cell r="H2067" t="str">
            <v>CONTRACT DELIVERY</v>
          </cell>
          <cell r="I2067">
            <v>-8.1476599999999993E-3</v>
          </cell>
          <cell r="J2067">
            <v>-1.77966E-3</v>
          </cell>
          <cell r="K2067">
            <v>2.037E-5</v>
          </cell>
        </row>
        <row r="2068">
          <cell r="A2068" t="str">
            <v>US EASTKOSA</v>
          </cell>
          <cell r="B2068" t="str">
            <v>KOSA</v>
          </cell>
          <cell r="C2068" t="str">
            <v>US EAST</v>
          </cell>
          <cell r="D2068" t="str">
            <v>Cost of Revenue</v>
          </cell>
          <cell r="E2068" t="str">
            <v>KOSA</v>
          </cell>
          <cell r="F2068" t="str">
            <v>0040003205</v>
          </cell>
          <cell r="G2068" t="str">
            <v>KOSA OUTSOURCE</v>
          </cell>
          <cell r="H2068" t="str">
            <v>CONTRACT DELIVERY</v>
          </cell>
          <cell r="I2068">
            <v>-0.47364543999999997</v>
          </cell>
          <cell r="J2068">
            <v>-0.42672788</v>
          </cell>
          <cell r="K2068">
            <v>-0.54010267999999995</v>
          </cell>
          <cell r="L2068">
            <v>-0.65031000000000005</v>
          </cell>
          <cell r="M2068">
            <v>-0.44268000000000002</v>
          </cell>
          <cell r="N2068">
            <v>-0.44268000000000002</v>
          </cell>
          <cell r="O2068">
            <v>-0.44268000000000002</v>
          </cell>
          <cell r="P2068">
            <v>-0.49408000000000002</v>
          </cell>
        </row>
        <row r="2069">
          <cell r="A2069" t="str">
            <v>US EASTLaborers</v>
          </cell>
          <cell r="B2069" t="str">
            <v>Laborers</v>
          </cell>
          <cell r="C2069" t="str">
            <v>US EAST</v>
          </cell>
          <cell r="D2069" t="str">
            <v>Cost of Revenue</v>
          </cell>
          <cell r="E2069" t="str">
            <v>Laborers</v>
          </cell>
          <cell r="F2069" t="str">
            <v>0040002558</v>
          </cell>
          <cell r="G2069" t="str">
            <v>LABORERS - AGC EDUCA</v>
          </cell>
          <cell r="H2069" t="str">
            <v>CONTRACT DELIVERY</v>
          </cell>
          <cell r="I2069">
            <v>-2.9593999999999999E-2</v>
          </cell>
          <cell r="J2069">
            <v>-2.8636370000000001E-2</v>
          </cell>
          <cell r="K2069">
            <v>-3.7519450000000003E-2</v>
          </cell>
          <cell r="L2069">
            <v>-1.4E-2</v>
          </cell>
        </row>
        <row r="2070">
          <cell r="A2070" t="str">
            <v>US EASTLECHTERS</v>
          </cell>
          <cell r="B2070" t="str">
            <v>LECHTERS</v>
          </cell>
          <cell r="C2070" t="str">
            <v>US EAST</v>
          </cell>
          <cell r="D2070" t="str">
            <v>Cost of Revenue</v>
          </cell>
          <cell r="E2070" t="str">
            <v>LECHTERS</v>
          </cell>
          <cell r="F2070" t="str">
            <v>0040000321</v>
          </cell>
          <cell r="G2070" t="str">
            <v>LECHTERS</v>
          </cell>
          <cell r="H2070" t="str">
            <v>CONTRACT DELIVERY</v>
          </cell>
          <cell r="I2070">
            <v>5.7976199999999999E-3</v>
          </cell>
          <cell r="J2070">
            <v>6.9682000000000001E-4</v>
          </cell>
          <cell r="K2070">
            <v>1.66759E-3</v>
          </cell>
          <cell r="L2070">
            <v>0</v>
          </cell>
        </row>
        <row r="2071">
          <cell r="A2071" t="str">
            <v>US EASTLIBERTY MUTUAL LIFE</v>
          </cell>
          <cell r="B2071" t="str">
            <v>LIBERTY MUTUAL LIFE</v>
          </cell>
          <cell r="C2071" t="str">
            <v>US EAST</v>
          </cell>
          <cell r="D2071" t="str">
            <v>Cost of Revenue</v>
          </cell>
          <cell r="E2071" t="str">
            <v>LIBERTY MUTUAL LIFE</v>
          </cell>
          <cell r="F2071" t="str">
            <v>0040001913</v>
          </cell>
          <cell r="G2071" t="str">
            <v>LIBERTY MUTUAL LIFE</v>
          </cell>
          <cell r="H2071" t="str">
            <v>CONTRACT DELIVERY</v>
          </cell>
          <cell r="I2071">
            <v>1.734E-5</v>
          </cell>
          <cell r="J2071">
            <v>1.7139999999999999E-5</v>
          </cell>
          <cell r="K2071">
            <v>1.7689999999999998E-5</v>
          </cell>
        </row>
        <row r="2072">
          <cell r="A2072" t="str">
            <v>US EASTLINCOLN NATIONAL LIF</v>
          </cell>
          <cell r="B2072" t="str">
            <v>LINCOLN NATIONAL LIF</v>
          </cell>
          <cell r="C2072" t="str">
            <v>US EAST</v>
          </cell>
          <cell r="D2072" t="str">
            <v>Cost of Revenue</v>
          </cell>
          <cell r="E2072" t="str">
            <v>LINCOLN NATIONAL LIF</v>
          </cell>
          <cell r="F2072" t="str">
            <v>0040001915</v>
          </cell>
          <cell r="G2072" t="str">
            <v>LINCOLN LIFE</v>
          </cell>
          <cell r="H2072" t="str">
            <v>CONTRACT DELIVERY</v>
          </cell>
          <cell r="I2072">
            <v>-0.52548218999999996</v>
          </cell>
          <cell r="J2072">
            <v>-0.50044686000000005</v>
          </cell>
          <cell r="K2072">
            <v>-0.37619141</v>
          </cell>
          <cell r="L2072">
            <v>-0.32811800000000002</v>
          </cell>
          <cell r="M2072">
            <v>-0.23766100000000001</v>
          </cell>
          <cell r="N2072">
            <v>-0.23756099999999999</v>
          </cell>
          <cell r="O2072">
            <v>-0.20425299999999999</v>
          </cell>
          <cell r="P2072">
            <v>-0.16328500000000001</v>
          </cell>
        </row>
        <row r="2073">
          <cell r="A2073" t="str">
            <v>US EASTMAGNATRAX</v>
          </cell>
          <cell r="B2073" t="str">
            <v>MAGNATRAX</v>
          </cell>
          <cell r="C2073" t="str">
            <v>US EAST</v>
          </cell>
          <cell r="D2073" t="str">
            <v>Cost of Revenue</v>
          </cell>
          <cell r="E2073" t="str">
            <v>MAGNATRAX</v>
          </cell>
          <cell r="F2073" t="str">
            <v>0040003351</v>
          </cell>
          <cell r="G2073" t="str">
            <v>MAGNATRAX</v>
          </cell>
          <cell r="H2073" t="str">
            <v>CONTRACT DELIVERY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</row>
        <row r="2074">
          <cell r="A2074" t="str">
            <v>US EASTMARYLAND BLUE CROSS/</v>
          </cell>
          <cell r="B2074" t="str">
            <v>MARYLAND BLUE CROSS/</v>
          </cell>
          <cell r="C2074" t="str">
            <v>US EAST</v>
          </cell>
          <cell r="D2074" t="str">
            <v>Cost of Revenue</v>
          </cell>
          <cell r="E2074" t="str">
            <v>MARYLAND BLUE CROSS/</v>
          </cell>
          <cell r="F2074" t="str">
            <v>0040001790</v>
          </cell>
          <cell r="G2074" t="str">
            <v>MARYLAND BLUE CROSS/</v>
          </cell>
          <cell r="H2074" t="str">
            <v>CONTRACT DELIVERY</v>
          </cell>
          <cell r="I2074">
            <v>5.5253899999999998E-3</v>
          </cell>
          <cell r="J2074">
            <v>2.19791E-3</v>
          </cell>
          <cell r="K2074">
            <v>1.4166999999999999E-4</v>
          </cell>
        </row>
        <row r="2075">
          <cell r="A2075" t="str">
            <v>US EASTMass Mutual</v>
          </cell>
          <cell r="B2075" t="str">
            <v>Mass Mutual</v>
          </cell>
          <cell r="C2075" t="str">
            <v>US EAST</v>
          </cell>
          <cell r="D2075" t="str">
            <v>Cost of Revenue</v>
          </cell>
          <cell r="E2075" t="str">
            <v>Mass Mutual</v>
          </cell>
          <cell r="F2075" t="str">
            <v>0040001916</v>
          </cell>
          <cell r="G2075" t="str">
            <v>MASSMUTUAL</v>
          </cell>
          <cell r="H2075" t="str">
            <v>CONTRACT DELIVERY</v>
          </cell>
          <cell r="I2075">
            <v>-0.53922144999999999</v>
          </cell>
          <cell r="J2075">
            <v>-0.54166044000000002</v>
          </cell>
          <cell r="K2075">
            <v>-0.57515618000000002</v>
          </cell>
          <cell r="L2075">
            <v>-0.57281649999999995</v>
          </cell>
          <cell r="M2075">
            <v>-0.34</v>
          </cell>
          <cell r="N2075">
            <v>-0.32</v>
          </cell>
          <cell r="O2075">
            <v>-0.35</v>
          </cell>
          <cell r="P2075">
            <v>-0.33500000000000002</v>
          </cell>
        </row>
        <row r="2076">
          <cell r="A2076" t="str">
            <v>US EASTMEDUNITE INC.</v>
          </cell>
          <cell r="B2076" t="str">
            <v>MEDUNITE INC.</v>
          </cell>
          <cell r="C2076" t="str">
            <v>US EAST</v>
          </cell>
          <cell r="D2076" t="str">
            <v>Cost of Revenue</v>
          </cell>
          <cell r="E2076" t="str">
            <v>MEDUNITE INC.</v>
          </cell>
          <cell r="F2076" t="str">
            <v>0040004385</v>
          </cell>
          <cell r="G2076" t="str">
            <v>MEDUNITE</v>
          </cell>
          <cell r="H2076" t="str">
            <v>CONTRACT DELIVERY</v>
          </cell>
          <cell r="I2076">
            <v>-8.8386419999999993E-2</v>
          </cell>
          <cell r="J2076">
            <v>-0.17446020000000001</v>
          </cell>
          <cell r="K2076">
            <v>8.3602000000000004E-4</v>
          </cell>
        </row>
        <row r="2077">
          <cell r="A2077" t="str">
            <v>US EASTMERCK &amp; CO INC</v>
          </cell>
          <cell r="B2077" t="str">
            <v>MERCK &amp; CO INC</v>
          </cell>
          <cell r="C2077" t="str">
            <v>US EAST</v>
          </cell>
          <cell r="D2077" t="str">
            <v>Cost of Revenue</v>
          </cell>
          <cell r="E2077" t="str">
            <v>MERCK &amp; CO INC</v>
          </cell>
          <cell r="F2077" t="str">
            <v>0040002866</v>
          </cell>
          <cell r="G2077" t="str">
            <v>MERCK-MEDCO MANAGED</v>
          </cell>
          <cell r="H2077" t="str">
            <v>CONTRACT DELIVERY</v>
          </cell>
          <cell r="I2077">
            <v>-0.16676409</v>
          </cell>
          <cell r="J2077">
            <v>-5.7494699999999996E-3</v>
          </cell>
          <cell r="K2077">
            <v>5.5801999999999996E-3</v>
          </cell>
        </row>
        <row r="2078">
          <cell r="A2078" t="str">
            <v>US EASTMERRILL LYNCH</v>
          </cell>
          <cell r="B2078" t="str">
            <v>MERRILL LYNCH</v>
          </cell>
          <cell r="C2078" t="str">
            <v>US EAST</v>
          </cell>
          <cell r="D2078" t="str">
            <v>Cost of Revenue</v>
          </cell>
          <cell r="E2078" t="str">
            <v>MERRILL LYNCH</v>
          </cell>
          <cell r="F2078" t="str">
            <v>0040002050</v>
          </cell>
          <cell r="G2078" t="str">
            <v>MERRILL LYNCH</v>
          </cell>
          <cell r="H2078" t="str">
            <v>CONTRACT DELIVERY</v>
          </cell>
          <cell r="I2078">
            <v>-9.4342000000000004E-4</v>
          </cell>
        </row>
        <row r="2079">
          <cell r="A2079" t="str">
            <v>US EASTMERS</v>
          </cell>
          <cell r="B2079" t="str">
            <v>MERS</v>
          </cell>
          <cell r="C2079" t="str">
            <v>US EAST</v>
          </cell>
          <cell r="D2079" t="str">
            <v>Cost of Revenue</v>
          </cell>
          <cell r="E2079" t="str">
            <v>MERS</v>
          </cell>
          <cell r="F2079" t="str">
            <v>0040000809</v>
          </cell>
          <cell r="G2079" t="str">
            <v>MERS</v>
          </cell>
          <cell r="H2079" t="str">
            <v>CONTRACT DELIVERY</v>
          </cell>
          <cell r="I2079">
            <v>-0.72552850000000002</v>
          </cell>
          <cell r="J2079">
            <v>-0.7375235</v>
          </cell>
          <cell r="K2079">
            <v>-0.37200340999999998</v>
          </cell>
          <cell r="L2079">
            <v>-0.258297</v>
          </cell>
          <cell r="M2079">
            <v>-0.37100300000000003</v>
          </cell>
          <cell r="N2079">
            <v>-0.32938810000000002</v>
          </cell>
          <cell r="O2079">
            <v>-0.40102100000000002</v>
          </cell>
          <cell r="P2079">
            <v>-0.40505099999999999</v>
          </cell>
        </row>
        <row r="2080">
          <cell r="A2080" t="str">
            <v>US EASTMET LIFE</v>
          </cell>
          <cell r="B2080" t="str">
            <v>MET LIFE</v>
          </cell>
          <cell r="C2080" t="str">
            <v>US EAST</v>
          </cell>
          <cell r="D2080" t="str">
            <v>Cost of Revenue</v>
          </cell>
          <cell r="E2080" t="str">
            <v>MET LIFE</v>
          </cell>
          <cell r="F2080" t="str">
            <v>0040002052</v>
          </cell>
          <cell r="G2080" t="str">
            <v>MET LIFE</v>
          </cell>
          <cell r="H2080" t="str">
            <v>CONTRACT DELIVERY</v>
          </cell>
          <cell r="I2080">
            <v>1.5756E-4</v>
          </cell>
          <cell r="J2080">
            <v>-4.9100000000000001E-5</v>
          </cell>
        </row>
        <row r="2081">
          <cell r="A2081" t="str">
            <v>US EASTMET LIFE</v>
          </cell>
          <cell r="B2081" t="str">
            <v>MET LIFE</v>
          </cell>
          <cell r="C2081" t="str">
            <v>US EAST</v>
          </cell>
          <cell r="D2081" t="str">
            <v>Cost of Revenue</v>
          </cell>
          <cell r="E2081" t="str">
            <v>MET LIFE</v>
          </cell>
          <cell r="F2081" t="str">
            <v>0040001813</v>
          </cell>
          <cell r="G2081" t="str">
            <v>METROPOLITAN LIFE</v>
          </cell>
          <cell r="H2081" t="str">
            <v>CONTRACT DELIVERY</v>
          </cell>
          <cell r="I2081">
            <v>1.104519E-2</v>
          </cell>
          <cell r="J2081">
            <v>2.2281100000000002E-3</v>
          </cell>
          <cell r="K2081">
            <v>1.15839E-3</v>
          </cell>
        </row>
        <row r="2082">
          <cell r="A2082" t="str">
            <v>US EASTMI8</v>
          </cell>
          <cell r="B2082" t="str">
            <v>MI8</v>
          </cell>
          <cell r="C2082" t="str">
            <v>US EAST</v>
          </cell>
          <cell r="D2082" t="str">
            <v>Cost of Revenue</v>
          </cell>
          <cell r="E2082" t="str">
            <v>MI8</v>
          </cell>
          <cell r="F2082" t="str">
            <v>0040004788</v>
          </cell>
          <cell r="G2082" t="str">
            <v>MI8</v>
          </cell>
          <cell r="H2082" t="str">
            <v>CONTRACT DELIVERY</v>
          </cell>
          <cell r="J2082">
            <v>5.9091200000000003E-3</v>
          </cell>
          <cell r="K2082">
            <v>1.19031E-3</v>
          </cell>
          <cell r="L2082">
            <v>-2.35E-2</v>
          </cell>
          <cell r="M2082">
            <v>-1.2749999999999999E-2</v>
          </cell>
          <cell r="N2082">
            <v>-1.2749999999999999E-2</v>
          </cell>
          <cell r="O2082">
            <v>-1.2749999999999999E-2</v>
          </cell>
          <cell r="P2082">
            <v>-1.2749999999999999E-2</v>
          </cell>
        </row>
        <row r="2083">
          <cell r="A2083" t="str">
            <v>US EASTMICHAEL BAKER</v>
          </cell>
          <cell r="B2083" t="str">
            <v>MICHAEL BAKER</v>
          </cell>
          <cell r="C2083" t="str">
            <v>US EAST</v>
          </cell>
          <cell r="D2083" t="str">
            <v>Cost of Revenue</v>
          </cell>
          <cell r="E2083" t="str">
            <v>MICHAEL BAKER</v>
          </cell>
          <cell r="F2083" t="str">
            <v>0040004404</v>
          </cell>
          <cell r="G2083" t="str">
            <v>MICHAEL BAKER 2002</v>
          </cell>
          <cell r="H2083" t="str">
            <v>CONTRACT DELIVERY</v>
          </cell>
          <cell r="I2083">
            <v>7.4627299999999999E-3</v>
          </cell>
          <cell r="J2083">
            <v>0</v>
          </cell>
          <cell r="K2083">
            <v>-7.1563099999999999E-3</v>
          </cell>
        </row>
        <row r="2084">
          <cell r="A2084" t="str">
            <v>US EASTMICHELIN ET CIE</v>
          </cell>
          <cell r="B2084" t="str">
            <v>MICHELIN ET CIE</v>
          </cell>
          <cell r="C2084" t="str">
            <v>US EAST</v>
          </cell>
          <cell r="D2084" t="str">
            <v>Cost of Revenue</v>
          </cell>
          <cell r="E2084" t="str">
            <v>MICHELIN ET CIE</v>
          </cell>
          <cell r="F2084" t="str">
            <v>0040004573</v>
          </cell>
          <cell r="G2084" t="str">
            <v>MICHELIN NORTH AMERI</v>
          </cell>
          <cell r="H2084" t="str">
            <v>CONTRACT DELIVERY</v>
          </cell>
          <cell r="L2084">
            <v>0</v>
          </cell>
          <cell r="M2084">
            <v>0</v>
          </cell>
          <cell r="N2084">
            <v>-8.9600009999999994E-2</v>
          </cell>
          <cell r="O2084">
            <v>-8.9600009999999994E-2</v>
          </cell>
          <cell r="P2084">
            <v>-8.9600009999999994E-2</v>
          </cell>
        </row>
        <row r="2085">
          <cell r="A2085" t="str">
            <v>US EASTMULTIPLE - COMMUNICA</v>
          </cell>
          <cell r="B2085" t="str">
            <v>MULTIPLE - COMMUNICA</v>
          </cell>
          <cell r="C2085" t="str">
            <v>US EAST</v>
          </cell>
          <cell r="D2085" t="str">
            <v>Cost of Revenue</v>
          </cell>
          <cell r="E2085" t="str">
            <v>MULTIPLE - COMMUNICA</v>
          </cell>
          <cell r="F2085" t="str">
            <v>0040001367</v>
          </cell>
          <cell r="G2085" t="str">
            <v>CORECOMM ABS</v>
          </cell>
          <cell r="H2085" t="str">
            <v>CONTRACT DELIVERY</v>
          </cell>
          <cell r="I2085">
            <v>1.7621379999999999E-2</v>
          </cell>
          <cell r="J2085">
            <v>2.8836600000000001E-3</v>
          </cell>
          <cell r="K2085">
            <v>1.27E-5</v>
          </cell>
        </row>
        <row r="2086">
          <cell r="A2086" t="str">
            <v>US EASTMULTIPLE - COMMUNICA</v>
          </cell>
          <cell r="B2086" t="str">
            <v>MULTIPLE - COMMUNICA</v>
          </cell>
          <cell r="C2086" t="str">
            <v>US EAST</v>
          </cell>
          <cell r="D2086" t="str">
            <v>Cost of Revenue</v>
          </cell>
          <cell r="E2086" t="str">
            <v>MULTIPLE - COMMUNICA</v>
          </cell>
          <cell r="F2086" t="str">
            <v>0040001381</v>
          </cell>
          <cell r="G2086" t="str">
            <v>CS OVERHEAD</v>
          </cell>
          <cell r="H2086" t="str">
            <v>CONTRACT DELIVERY</v>
          </cell>
          <cell r="I2086">
            <v>2.31277E-3</v>
          </cell>
          <cell r="J2086">
            <v>-5.6565589999999999E-2</v>
          </cell>
          <cell r="K2086">
            <v>4.134028E-2</v>
          </cell>
          <cell r="L2086">
            <v>-4.113E-2</v>
          </cell>
          <cell r="M2086">
            <v>-4.1820000000000003E-2</v>
          </cell>
          <cell r="N2086">
            <v>-4.1820000000000003E-2</v>
          </cell>
          <cell r="O2086">
            <v>-4.1820000000000003E-2</v>
          </cell>
          <cell r="P2086">
            <v>-4.1820000000000003E-2</v>
          </cell>
        </row>
        <row r="2087">
          <cell r="A2087" t="str">
            <v>US EASTMULTIPLE - COMMUNICA</v>
          </cell>
          <cell r="B2087" t="str">
            <v>MULTIPLE - COMMUNICA</v>
          </cell>
          <cell r="C2087" t="str">
            <v>US EAST</v>
          </cell>
          <cell r="D2087" t="str">
            <v>Cost of Revenue</v>
          </cell>
          <cell r="E2087" t="str">
            <v>MULTIPLE - COMMUNICA</v>
          </cell>
          <cell r="F2087" t="str">
            <v>0040002362</v>
          </cell>
          <cell r="G2087" t="str">
            <v>ECHOSTAR</v>
          </cell>
          <cell r="H2087" t="str">
            <v>CONTRACT DELIVERY</v>
          </cell>
          <cell r="I2087">
            <v>1.7070000000000001E-5</v>
          </cell>
        </row>
        <row r="2088">
          <cell r="A2088" t="str">
            <v>US EASTMULTIPLE - COMMUNICA</v>
          </cell>
          <cell r="B2088" t="str">
            <v>MULTIPLE - COMMUNICA</v>
          </cell>
          <cell r="C2088" t="str">
            <v>US EAST</v>
          </cell>
          <cell r="D2088" t="str">
            <v>Cost of Revenue</v>
          </cell>
          <cell r="E2088" t="str">
            <v>MULTIPLE - COMMUNICA</v>
          </cell>
          <cell r="F2088" t="str">
            <v>0040002363</v>
          </cell>
          <cell r="G2088" t="str">
            <v>GM</v>
          </cell>
          <cell r="H2088" t="str">
            <v>CONTRACT DELIVERY</v>
          </cell>
          <cell r="I2088">
            <v>2.9999999999999997E-8</v>
          </cell>
          <cell r="J2088">
            <v>2.8999999999999998E-7</v>
          </cell>
          <cell r="K2088">
            <v>2.4999999999999999E-7</v>
          </cell>
        </row>
        <row r="2089">
          <cell r="A2089" t="str">
            <v>US EASTMULTIPLE - COMMUNICA</v>
          </cell>
          <cell r="B2089" t="str">
            <v>MULTIPLE - COMMUNICA</v>
          </cell>
          <cell r="C2089" t="str">
            <v>US EAST</v>
          </cell>
          <cell r="D2089" t="str">
            <v>Cost of Revenue</v>
          </cell>
          <cell r="E2089" t="str">
            <v>MULTIPLE - COMMUNICA</v>
          </cell>
          <cell r="F2089" t="str">
            <v>0040001744</v>
          </cell>
          <cell r="G2089" t="str">
            <v>GM RESELLER</v>
          </cell>
          <cell r="H2089" t="str">
            <v>CONTRACT DELIVERY</v>
          </cell>
          <cell r="I2089">
            <v>8.5790000000000004E-5</v>
          </cell>
          <cell r="J2089">
            <v>8.5530000000000003E-5</v>
          </cell>
          <cell r="K2089">
            <v>8.5210000000000006E-5</v>
          </cell>
        </row>
        <row r="2090">
          <cell r="A2090" t="str">
            <v>US EASTMULTIPLE - COMMUNICA</v>
          </cell>
          <cell r="B2090" t="str">
            <v>MULTIPLE - COMMUNICA</v>
          </cell>
          <cell r="C2090" t="str">
            <v>US EAST</v>
          </cell>
          <cell r="D2090" t="str">
            <v>Cost of Revenue</v>
          </cell>
          <cell r="E2090" t="str">
            <v>MULTIPLE - COMMUNICA</v>
          </cell>
          <cell r="F2090" t="str">
            <v>0040001780</v>
          </cell>
          <cell r="G2090" t="str">
            <v>GTE</v>
          </cell>
          <cell r="H2090" t="str">
            <v>CONTRACT DELIVERY</v>
          </cell>
          <cell r="I2090">
            <v>1.7410800000000001E-3</v>
          </cell>
        </row>
        <row r="2091">
          <cell r="A2091" t="str">
            <v>US EASTMULTIPLE - COMMUNICA</v>
          </cell>
          <cell r="B2091" t="str">
            <v>MULTIPLE - COMMUNICA</v>
          </cell>
          <cell r="C2091" t="str">
            <v>US EAST</v>
          </cell>
          <cell r="D2091" t="str">
            <v>Cost of Revenue</v>
          </cell>
          <cell r="E2091" t="str">
            <v>MULTIPLE - COMMUNICA</v>
          </cell>
          <cell r="F2091" t="str">
            <v>0040001781</v>
          </cell>
          <cell r="G2091" t="str">
            <v>GTE WIRELESS</v>
          </cell>
          <cell r="H2091" t="str">
            <v>CONTRACT DELIVERY</v>
          </cell>
          <cell r="I2091">
            <v>-6.8017099999999997E-2</v>
          </cell>
          <cell r="J2091">
            <v>2.7962600000000001E-3</v>
          </cell>
          <cell r="K2091">
            <v>3.3062E-3</v>
          </cell>
        </row>
        <row r="2092">
          <cell r="A2092" t="str">
            <v>US EASTMULTIPLE - COMMUNICA</v>
          </cell>
          <cell r="B2092" t="str">
            <v>MULTIPLE - COMMUNICA</v>
          </cell>
          <cell r="C2092" t="str">
            <v>US EAST</v>
          </cell>
          <cell r="D2092" t="str">
            <v>Cost of Revenue</v>
          </cell>
          <cell r="E2092" t="str">
            <v>MULTIPLE - COMMUNICA</v>
          </cell>
          <cell r="F2092" t="str">
            <v>0040002200</v>
          </cell>
          <cell r="G2092" t="str">
            <v>PUBLISHING OTHER</v>
          </cell>
          <cell r="H2092" t="str">
            <v>CONTRACT DELIVERY</v>
          </cell>
          <cell r="I2092">
            <v>2.2353E-4</v>
          </cell>
          <cell r="J2092">
            <v>2.2143999999999999E-4</v>
          </cell>
          <cell r="K2092">
            <v>2.2049E-4</v>
          </cell>
        </row>
        <row r="2093">
          <cell r="A2093" t="str">
            <v>US EASTMULTIPLE - COMMUNICA</v>
          </cell>
          <cell r="B2093" t="str">
            <v>MULTIPLE - COMMUNICA</v>
          </cell>
          <cell r="C2093" t="str">
            <v>US EAST</v>
          </cell>
          <cell r="D2093" t="str">
            <v>Cost of Revenue</v>
          </cell>
          <cell r="E2093" t="str">
            <v>MULTIPLE - COMMUNICA</v>
          </cell>
          <cell r="F2093" t="str">
            <v>0040002339</v>
          </cell>
          <cell r="G2093" t="str">
            <v>SUPPORT SVCS</v>
          </cell>
          <cell r="H2093" t="str">
            <v>CONTRACT DELIVERY</v>
          </cell>
          <cell r="I2093">
            <v>2.6429999999999999E-5</v>
          </cell>
          <cell r="J2093">
            <v>2.6429999999999999E-5</v>
          </cell>
          <cell r="K2093">
            <v>2.6429999999999999E-5</v>
          </cell>
        </row>
        <row r="2094">
          <cell r="A2094" t="str">
            <v>US EASTMULTIPLE - CPS</v>
          </cell>
          <cell r="B2094" t="str">
            <v>MULTIPLE - CPS</v>
          </cell>
          <cell r="C2094" t="str">
            <v>US EAST</v>
          </cell>
          <cell r="D2094" t="str">
            <v>Cost of Revenue</v>
          </cell>
          <cell r="E2094" t="str">
            <v>MULTIPLE - CPS</v>
          </cell>
          <cell r="F2094" t="str">
            <v>0040001374</v>
          </cell>
          <cell r="G2094" t="str">
            <v>CPS COMMERCIAL CARD</v>
          </cell>
          <cell r="H2094" t="str">
            <v>CONTRACT DELIVERY</v>
          </cell>
          <cell r="I2094">
            <v>-0.13182651000000001</v>
          </cell>
          <cell r="J2094">
            <v>-0.17472436</v>
          </cell>
          <cell r="K2094">
            <v>-0.17406016999999999</v>
          </cell>
          <cell r="L2094">
            <v>-0.19597000000000001</v>
          </cell>
          <cell r="M2094">
            <v>-3.2480000000000002E-2</v>
          </cell>
          <cell r="N2094">
            <v>-6.9529999999999995E-2</v>
          </cell>
          <cell r="O2094">
            <v>-0.10247000000000001</v>
          </cell>
          <cell r="P2094">
            <v>-0.12981999999999999</v>
          </cell>
        </row>
        <row r="2095">
          <cell r="A2095" t="str">
            <v>US EASTMULTIPLE - CPS</v>
          </cell>
          <cell r="B2095" t="str">
            <v>MULTIPLE - CPS</v>
          </cell>
          <cell r="C2095" t="str">
            <v>US EAST</v>
          </cell>
          <cell r="D2095" t="str">
            <v>Cost of Revenue</v>
          </cell>
          <cell r="E2095" t="str">
            <v>MULTIPLE - CPS</v>
          </cell>
          <cell r="F2095" t="str">
            <v>0040001378</v>
          </cell>
          <cell r="G2095" t="str">
            <v>CPS SURVEYOR</v>
          </cell>
          <cell r="H2095" t="str">
            <v>CONTRACT DELIVERY</v>
          </cell>
          <cell r="I2095">
            <v>-1.38197642</v>
          </cell>
          <cell r="J2095">
            <v>-1.0031979600000001</v>
          </cell>
          <cell r="K2095">
            <v>-1.23305354</v>
          </cell>
          <cell r="L2095">
            <v>-0.68620800000000004</v>
          </cell>
          <cell r="M2095">
            <v>-0.75170000000000003</v>
          </cell>
          <cell r="N2095">
            <v>-0.77170000000000005</v>
          </cell>
          <cell r="O2095">
            <v>-0.79169999999999996</v>
          </cell>
          <cell r="P2095">
            <v>-0.79169999999999996</v>
          </cell>
        </row>
        <row r="2096">
          <cell r="A2096" t="str">
            <v>US EASTMULTIPLE - ENERGY</v>
          </cell>
          <cell r="B2096" t="str">
            <v>MULTIPLE - ENERGY</v>
          </cell>
          <cell r="C2096" t="str">
            <v>US EAST</v>
          </cell>
          <cell r="D2096" t="str">
            <v>Cost of Revenue</v>
          </cell>
          <cell r="E2096" t="str">
            <v>MULTIPLE - ENERGY</v>
          </cell>
          <cell r="F2096" t="str">
            <v>0040001499</v>
          </cell>
          <cell r="G2096" t="str">
            <v>O&amp;G DIV PETROLEUM MK</v>
          </cell>
          <cell r="H2096" t="str">
            <v>CONTRACT DELIVERY</v>
          </cell>
          <cell r="I2096">
            <v>3.6959999999999998E-5</v>
          </cell>
          <cell r="J2096">
            <v>1.288E-5</v>
          </cell>
          <cell r="K2096">
            <v>1.274E-5</v>
          </cell>
        </row>
        <row r="2097">
          <cell r="A2097" t="str">
            <v>US EASTMULTIPLE - ENERGY</v>
          </cell>
          <cell r="B2097" t="str">
            <v>MULTIPLE - ENERGY</v>
          </cell>
          <cell r="C2097" t="str">
            <v>US EAST</v>
          </cell>
          <cell r="D2097" t="str">
            <v>Cost of Revenue</v>
          </cell>
          <cell r="E2097" t="str">
            <v>MULTIPLE - ENERGY</v>
          </cell>
          <cell r="F2097" t="str">
            <v>0040001506</v>
          </cell>
          <cell r="G2097" t="str">
            <v>UTILITIES SOLUTIONS</v>
          </cell>
          <cell r="H2097" t="str">
            <v>CONTRACT DELIVERY</v>
          </cell>
          <cell r="I2097">
            <v>1.08E-6</v>
          </cell>
          <cell r="J2097">
            <v>3.2399999999999999E-6</v>
          </cell>
          <cell r="K2097">
            <v>2.1600000000000001E-6</v>
          </cell>
        </row>
        <row r="2098">
          <cell r="A2098" t="str">
            <v>US EASTMULTIPLE - FINANCIAL</v>
          </cell>
          <cell r="B2098" t="str">
            <v>MULTIPLE - FINANCIAL</v>
          </cell>
          <cell r="C2098" t="str">
            <v>US EAST</v>
          </cell>
          <cell r="D2098" t="str">
            <v>Cost of Revenue</v>
          </cell>
          <cell r="E2098" t="str">
            <v>MULTIPLE - FINANCIAL</v>
          </cell>
          <cell r="F2098" t="str">
            <v>0040001259</v>
          </cell>
          <cell r="G2098" t="str">
            <v>BSG US SMALL ACCT</v>
          </cell>
          <cell r="H2098" t="str">
            <v>CONTRACT DELIVERY</v>
          </cell>
          <cell r="I2098">
            <v>8.9599099999999997E-3</v>
          </cell>
          <cell r="J2098">
            <v>4.2553199999999999E-3</v>
          </cell>
          <cell r="K2098">
            <v>5.1081900000000003E-3</v>
          </cell>
        </row>
        <row r="2099">
          <cell r="A2099" t="str">
            <v>US EASTMULTIPLE - FINANCIAL</v>
          </cell>
          <cell r="B2099" t="str">
            <v>MULTIPLE - FINANCIAL</v>
          </cell>
          <cell r="C2099" t="str">
            <v>US EAST</v>
          </cell>
          <cell r="D2099" t="str">
            <v>Cost of Revenue</v>
          </cell>
          <cell r="E2099" t="str">
            <v>MULTIPLE - FINANCIAL</v>
          </cell>
          <cell r="F2099" t="str">
            <v>0040001320</v>
          </cell>
          <cell r="G2099" t="str">
            <v>CNS CREDIT UNION</v>
          </cell>
          <cell r="H2099" t="str">
            <v>CONTRACT DELIVERY</v>
          </cell>
          <cell r="I2099">
            <v>0</v>
          </cell>
        </row>
        <row r="2100">
          <cell r="A2100" t="str">
            <v>US EASTMULTIPLE - FINANCIAL</v>
          </cell>
          <cell r="B2100" t="str">
            <v>MULTIPLE - FINANCIAL</v>
          </cell>
          <cell r="C2100" t="str">
            <v>US EAST</v>
          </cell>
          <cell r="D2100" t="str">
            <v>Cost of Revenue</v>
          </cell>
          <cell r="E2100" t="str">
            <v>MULTIPLE - FINANCIAL</v>
          </cell>
          <cell r="F2100" t="str">
            <v>0040001321</v>
          </cell>
          <cell r="G2100" t="str">
            <v>CNS FIN INSTITUTE</v>
          </cell>
          <cell r="H2100" t="str">
            <v>CONTRACT DELIVERY</v>
          </cell>
          <cell r="I2100">
            <v>0</v>
          </cell>
        </row>
        <row r="2101">
          <cell r="A2101" t="str">
            <v>US EASTMULTIPLE - FINANCIAL</v>
          </cell>
          <cell r="B2101" t="str">
            <v>MULTIPLE - FINANCIAL</v>
          </cell>
          <cell r="C2101" t="str">
            <v>US EAST</v>
          </cell>
          <cell r="D2101" t="str">
            <v>Cost of Revenue</v>
          </cell>
          <cell r="E2101" t="str">
            <v>MULTIPLE - FINANCIAL</v>
          </cell>
          <cell r="F2101" t="str">
            <v>0040001322</v>
          </cell>
          <cell r="G2101" t="str">
            <v>CNS GROWTH</v>
          </cell>
          <cell r="H2101" t="str">
            <v>CONTRACT DELIVERY</v>
          </cell>
          <cell r="I2101">
            <v>0</v>
          </cell>
          <cell r="J2101">
            <v>0</v>
          </cell>
          <cell r="K2101">
            <v>0</v>
          </cell>
        </row>
        <row r="2102">
          <cell r="A2102" t="str">
            <v>US EASTMULTIPLE - FINANCIAL</v>
          </cell>
          <cell r="B2102" t="str">
            <v>MULTIPLE - FINANCIAL</v>
          </cell>
          <cell r="C2102" t="str">
            <v>US EAST</v>
          </cell>
          <cell r="D2102" t="str">
            <v>Cost of Revenue</v>
          </cell>
          <cell r="E2102" t="str">
            <v>MULTIPLE - FINANCIAL</v>
          </cell>
          <cell r="F2102" t="str">
            <v>0040001323</v>
          </cell>
          <cell r="G2102" t="str">
            <v>CNS LEV DELIVERY</v>
          </cell>
          <cell r="H2102" t="str">
            <v>CONTRACT DELIVERY</v>
          </cell>
          <cell r="I2102">
            <v>1.51475E-3</v>
          </cell>
          <cell r="J2102">
            <v>-9.9999999999999995E-7</v>
          </cell>
          <cell r="K2102">
            <v>0</v>
          </cell>
        </row>
        <row r="2103">
          <cell r="A2103" t="str">
            <v>US EASTMULTIPLE - FINANCIAL</v>
          </cell>
          <cell r="B2103" t="str">
            <v>MULTIPLE - FINANCIAL</v>
          </cell>
          <cell r="C2103" t="str">
            <v>US EAST</v>
          </cell>
          <cell r="D2103" t="str">
            <v>Cost of Revenue</v>
          </cell>
          <cell r="E2103" t="str">
            <v>MULTIPLE - FINANCIAL</v>
          </cell>
          <cell r="F2103" t="str">
            <v>0040001513</v>
          </cell>
          <cell r="G2103" t="str">
            <v>ES NE EAST</v>
          </cell>
          <cell r="H2103" t="str">
            <v>CONTRACT DELIVERY</v>
          </cell>
          <cell r="I2103">
            <v>0</v>
          </cell>
          <cell r="J2103">
            <v>0</v>
          </cell>
        </row>
        <row r="2104">
          <cell r="A2104" t="str">
            <v>US EASTMULTIPLE - FINANCIAL</v>
          </cell>
          <cell r="B2104" t="str">
            <v>MULTIPLE - FINANCIAL</v>
          </cell>
          <cell r="C2104" t="str">
            <v>US EAST</v>
          </cell>
          <cell r="D2104" t="str">
            <v>Cost of Revenue</v>
          </cell>
          <cell r="E2104" t="str">
            <v>MULTIPLE - FINANCIAL</v>
          </cell>
          <cell r="F2104" t="str">
            <v>0040001514</v>
          </cell>
          <cell r="G2104" t="str">
            <v>ES NE FINANCIAL</v>
          </cell>
          <cell r="H2104" t="str">
            <v>CONTRACT DELIVERY</v>
          </cell>
          <cell r="J2104">
            <v>4.7234000000000002E-4</v>
          </cell>
          <cell r="K2104">
            <v>2.42012E-3</v>
          </cell>
        </row>
        <row r="2105">
          <cell r="A2105" t="str">
            <v>US EASTMULTIPLE - FINANCIAL</v>
          </cell>
          <cell r="B2105" t="str">
            <v>MULTIPLE - FINANCIAL</v>
          </cell>
          <cell r="C2105" t="str">
            <v>US EAST</v>
          </cell>
          <cell r="D2105" t="str">
            <v>Cost of Revenue</v>
          </cell>
          <cell r="E2105" t="str">
            <v>MULTIPLE - FINANCIAL</v>
          </cell>
          <cell r="F2105" t="str">
            <v>0040001727</v>
          </cell>
          <cell r="G2105" t="str">
            <v>GFMG OPERATIONS</v>
          </cell>
          <cell r="H2105" t="str">
            <v>CONTRACT DELIVERY</v>
          </cell>
          <cell r="I2105">
            <v>1.9385400000000001E-3</v>
          </cell>
          <cell r="J2105">
            <v>-1.8877999999999999E-4</v>
          </cell>
          <cell r="K2105">
            <v>5.3905000000000001E-4</v>
          </cell>
        </row>
        <row r="2106">
          <cell r="A2106" t="str">
            <v>US EASTMULTIPLE - FINANCIAL</v>
          </cell>
          <cell r="B2106" t="str">
            <v>MULTIPLE - FINANCIAL</v>
          </cell>
          <cell r="C2106" t="str">
            <v>US EAST</v>
          </cell>
          <cell r="D2106" t="str">
            <v>Cost of Revenue</v>
          </cell>
          <cell r="E2106" t="str">
            <v>MULTIPLE - FINANCIAL</v>
          </cell>
          <cell r="F2106" t="str">
            <v>0040002090</v>
          </cell>
          <cell r="G2106" t="str">
            <v>NE EDS SEND</v>
          </cell>
          <cell r="H2106" t="str">
            <v>CONTRACT DELIVERY</v>
          </cell>
          <cell r="J2106">
            <v>5.93E-6</v>
          </cell>
        </row>
        <row r="2107">
          <cell r="A2107" t="str">
            <v>US EASTMULTIPLE - FINANCIAL</v>
          </cell>
          <cell r="B2107" t="str">
            <v>MULTIPLE - FINANCIAL</v>
          </cell>
          <cell r="C2107" t="str">
            <v>US EAST</v>
          </cell>
          <cell r="D2107" t="str">
            <v>Cost of Revenue</v>
          </cell>
          <cell r="E2107" t="str">
            <v>MULTIPLE - FINANCIAL</v>
          </cell>
          <cell r="F2107" t="str">
            <v>0040001922</v>
          </cell>
          <cell r="G2107" t="str">
            <v>POLICY HOLDER SVCS-P</v>
          </cell>
          <cell r="H2107" t="str">
            <v>CONTRACT DELIVERY</v>
          </cell>
          <cell r="I2107">
            <v>-1.3344E-4</v>
          </cell>
          <cell r="J2107">
            <v>-1.0590999999999999E-4</v>
          </cell>
          <cell r="K2107">
            <v>1.08E-6</v>
          </cell>
        </row>
        <row r="2108">
          <cell r="A2108" t="str">
            <v>US EASTMULTIPLE - FINANCIAL</v>
          </cell>
          <cell r="B2108" t="str">
            <v>MULTIPLE - FINANCIAL</v>
          </cell>
          <cell r="C2108" t="str">
            <v>US EAST</v>
          </cell>
          <cell r="D2108" t="str">
            <v>Cost of Revenue</v>
          </cell>
          <cell r="E2108" t="str">
            <v>MULTIPLE - FINANCIAL</v>
          </cell>
          <cell r="F2108" t="str">
            <v>0040000804</v>
          </cell>
          <cell r="G2108" t="str">
            <v>REMID</v>
          </cell>
          <cell r="H2108" t="str">
            <v>CONTRACT DELIVERY</v>
          </cell>
          <cell r="I2108">
            <v>1.6221000000000001E-4</v>
          </cell>
          <cell r="J2108">
            <v>3.4116000000000002E-4</v>
          </cell>
          <cell r="K2108">
            <v>3.3337999999999998E-4</v>
          </cell>
        </row>
        <row r="2109">
          <cell r="A2109" t="str">
            <v>US EASTMULTIPLE - FINANCIAL</v>
          </cell>
          <cell r="B2109" t="str">
            <v>MULTIPLE - FINANCIAL</v>
          </cell>
          <cell r="C2109" t="str">
            <v>US EAST</v>
          </cell>
          <cell r="D2109" t="str">
            <v>Cost of Revenue</v>
          </cell>
          <cell r="E2109" t="str">
            <v>MULTIPLE - FINANCIAL</v>
          </cell>
          <cell r="F2109" t="str">
            <v>0040002390</v>
          </cell>
          <cell r="G2109" t="str">
            <v>US BANKING CAMD</v>
          </cell>
          <cell r="H2109" t="str">
            <v>CONTRACT DELIVERY</v>
          </cell>
          <cell r="I2109">
            <v>1.5600000000000001E-6</v>
          </cell>
          <cell r="J2109">
            <v>1.5600000000000001E-6</v>
          </cell>
          <cell r="K2109">
            <v>1.5600000000000001E-6</v>
          </cell>
        </row>
        <row r="2110">
          <cell r="A2110" t="str">
            <v>US EASTMULTIPLE - HEALTH CA</v>
          </cell>
          <cell r="B2110" t="str">
            <v>MULTIPLE - HEALTH CA</v>
          </cell>
          <cell r="C2110" t="str">
            <v>US EAST</v>
          </cell>
          <cell r="D2110" t="str">
            <v>Cost of Revenue</v>
          </cell>
          <cell r="E2110" t="str">
            <v>MULTIPLE - HEALTH CA</v>
          </cell>
          <cell r="F2110" t="str">
            <v>0040002765</v>
          </cell>
          <cell r="G2110" t="str">
            <v>IS AMER NE BOSTON-HA</v>
          </cell>
          <cell r="H2110" t="str">
            <v>CONTRACT DELIVERY</v>
          </cell>
          <cell r="I2110">
            <v>7.9255100000000002E-3</v>
          </cell>
          <cell r="K2110">
            <v>6.2183300000000002E-3</v>
          </cell>
        </row>
        <row r="2111">
          <cell r="A2111" t="str">
            <v>US EASTMULTIPLE - MANUFACTU</v>
          </cell>
          <cell r="B2111" t="str">
            <v>MULTIPLE - MANUFACTU</v>
          </cell>
          <cell r="C2111" t="str">
            <v>US EAST</v>
          </cell>
          <cell r="D2111" t="str">
            <v>Cost of Revenue</v>
          </cell>
          <cell r="E2111" t="str">
            <v>MULTIPLE - MANUFACTU</v>
          </cell>
          <cell r="F2111" t="str">
            <v>0040001324</v>
          </cell>
          <cell r="G2111" t="str">
            <v>CNS OWNED ATMS</v>
          </cell>
          <cell r="H2111" t="str">
            <v>CONTRACT DELIVERY</v>
          </cell>
          <cell r="I2111">
            <v>0</v>
          </cell>
          <cell r="J2111">
            <v>0</v>
          </cell>
          <cell r="K2111">
            <v>0</v>
          </cell>
        </row>
        <row r="2112">
          <cell r="A2112" t="str">
            <v>US EASTMULTIPLE - MANUFACTU</v>
          </cell>
          <cell r="B2112" t="str">
            <v>MULTIPLE - MANUFACTU</v>
          </cell>
          <cell r="C2112" t="str">
            <v>US EAST</v>
          </cell>
          <cell r="D2112" t="str">
            <v>Cost of Revenue</v>
          </cell>
          <cell r="E2112" t="str">
            <v>MULTIPLE - MANUFACTU</v>
          </cell>
          <cell r="F2112" t="str">
            <v>0040002810</v>
          </cell>
          <cell r="G2112" t="str">
            <v>ES NE PRODUCTS</v>
          </cell>
          <cell r="H2112" t="str">
            <v>CONTRACT DELIVERY</v>
          </cell>
          <cell r="K2112">
            <v>4.5432800000000002E-3</v>
          </cell>
        </row>
        <row r="2113">
          <cell r="A2113" t="str">
            <v>US EASTMULTIPLE - MANUFACTU</v>
          </cell>
          <cell r="B2113" t="str">
            <v>MULTIPLE - MANUFACTU</v>
          </cell>
          <cell r="C2113" t="str">
            <v>US EAST</v>
          </cell>
          <cell r="D2113" t="str">
            <v>Cost of Revenue</v>
          </cell>
          <cell r="E2113" t="str">
            <v>MULTIPLE - MANUFACTU</v>
          </cell>
          <cell r="F2113" t="str">
            <v>0040001937</v>
          </cell>
          <cell r="G2113" t="str">
            <v>IS AMER NE WESTERN N</v>
          </cell>
          <cell r="H2113" t="str">
            <v>CONTRACT DELIVERY</v>
          </cell>
          <cell r="I2113">
            <v>-7.5025000000000005E-4</v>
          </cell>
          <cell r="J2113">
            <v>1.0560000000000001E-5</v>
          </cell>
        </row>
        <row r="2114">
          <cell r="A2114" t="str">
            <v>US EASTMultiple - New Engla</v>
          </cell>
          <cell r="B2114" t="str">
            <v>Multiple - New Engla</v>
          </cell>
          <cell r="C2114" t="str">
            <v>US EAST</v>
          </cell>
          <cell r="D2114" t="str">
            <v>Cost of Revenue</v>
          </cell>
          <cell r="E2114" t="str">
            <v>Multiple - New Engla</v>
          </cell>
          <cell r="F2114" t="str">
            <v>0040001516</v>
          </cell>
          <cell r="G2114" t="str">
            <v>ES NEW ENGLAND</v>
          </cell>
          <cell r="H2114" t="str">
            <v>CONTRACT DELIVERY</v>
          </cell>
          <cell r="I2114">
            <v>-8.7059600000000004E-3</v>
          </cell>
          <cell r="J2114">
            <v>3.12182E-3</v>
          </cell>
          <cell r="K2114">
            <v>0.14020425</v>
          </cell>
          <cell r="L2114">
            <v>2.1600000000000001E-2</v>
          </cell>
        </row>
        <row r="2115">
          <cell r="A2115" t="str">
            <v>US EASTMULTIPLE - OTHER</v>
          </cell>
          <cell r="B2115" t="str">
            <v>MULTIPLE - OTHER</v>
          </cell>
          <cell r="C2115" t="str">
            <v>US EAST</v>
          </cell>
          <cell r="D2115" t="str">
            <v>Cost of Revenue</v>
          </cell>
          <cell r="E2115" t="str">
            <v>MULTIPLE - OTHER</v>
          </cell>
          <cell r="F2115" t="str">
            <v>0040003624</v>
          </cell>
          <cell r="G2115" t="str">
            <v>FL-PR OTHER</v>
          </cell>
          <cell r="H2115" t="str">
            <v>CONTRACT DELIVERY</v>
          </cell>
          <cell r="J2115">
            <v>2.1718100000000001E-3</v>
          </cell>
        </row>
        <row r="2116">
          <cell r="A2116" t="str">
            <v>US EASTMULTIPLE - OTHER</v>
          </cell>
          <cell r="B2116" t="str">
            <v>MULTIPLE - OTHER</v>
          </cell>
          <cell r="C2116" t="str">
            <v>US EAST</v>
          </cell>
          <cell r="D2116" t="str">
            <v>Cost of Revenue</v>
          </cell>
          <cell r="E2116" t="str">
            <v>MULTIPLE - OTHER</v>
          </cell>
          <cell r="F2116" t="str">
            <v>0040002336</v>
          </cell>
          <cell r="G2116" t="str">
            <v>GA-AL OTHER</v>
          </cell>
          <cell r="H2116" t="str">
            <v>CONTRACT DELIVERY</v>
          </cell>
          <cell r="I2116">
            <v>-7.9931870000000002E-2</v>
          </cell>
          <cell r="J2116">
            <v>2.9865000000000002E-4</v>
          </cell>
          <cell r="K2116">
            <v>-3.6483000000000002E-3</v>
          </cell>
        </row>
        <row r="2117">
          <cell r="A2117" t="str">
            <v>US EASTMULTIPLE - OTHER</v>
          </cell>
          <cell r="B2117" t="str">
            <v>MULTIPLE - OTHER</v>
          </cell>
          <cell r="C2117" t="str">
            <v>US EAST</v>
          </cell>
          <cell r="D2117" t="str">
            <v>Cost of Revenue</v>
          </cell>
          <cell r="E2117" t="str">
            <v>MULTIPLE - OTHER</v>
          </cell>
          <cell r="F2117" t="str">
            <v>0040001936</v>
          </cell>
          <cell r="G2117" t="str">
            <v>IS AMER NE PA-NJ-DE</v>
          </cell>
          <cell r="H2117" t="str">
            <v>CONTRACT DELIVERY</v>
          </cell>
          <cell r="I2117">
            <v>-2.197346E-2</v>
          </cell>
          <cell r="J2117">
            <v>-1.4316809999999999E-2</v>
          </cell>
          <cell r="K2117">
            <v>1.7879369999999999E-2</v>
          </cell>
          <cell r="L2117">
            <v>8.2699999999999996E-3</v>
          </cell>
          <cell r="M2117">
            <v>-2.3535460000000001E-2</v>
          </cell>
          <cell r="N2117">
            <v>2.77005E-3</v>
          </cell>
          <cell r="O2117">
            <v>1.0750930000000001E-2</v>
          </cell>
          <cell r="P2117">
            <v>3.2699999999999999E-3</v>
          </cell>
        </row>
        <row r="2118">
          <cell r="A2118" t="str">
            <v>US EASTMULTIPLE - OTHER</v>
          </cell>
          <cell r="B2118" t="str">
            <v>MULTIPLE - OTHER</v>
          </cell>
          <cell r="C2118" t="str">
            <v>US EAST</v>
          </cell>
          <cell r="D2118" t="str">
            <v>Cost of Revenue</v>
          </cell>
          <cell r="E2118" t="str">
            <v>MULTIPLE - OTHER</v>
          </cell>
          <cell r="F2118" t="str">
            <v>0040000324</v>
          </cell>
          <cell r="G2118" t="str">
            <v>NC-SC OTHER</v>
          </cell>
          <cell r="H2118" t="str">
            <v>CONTRACT DELIVERY</v>
          </cell>
          <cell r="I2118">
            <v>1.44E-6</v>
          </cell>
          <cell r="J2118">
            <v>3.2870000000000002E-5</v>
          </cell>
          <cell r="K2118">
            <v>8.1589999999999996E-5</v>
          </cell>
        </row>
        <row r="2119">
          <cell r="A2119" t="str">
            <v>US EASTMULTIPLE - OTHER</v>
          </cell>
          <cell r="B2119" t="str">
            <v>MULTIPLE - OTHER</v>
          </cell>
          <cell r="C2119" t="str">
            <v>US EAST</v>
          </cell>
          <cell r="D2119" t="str">
            <v>Cost of Revenue</v>
          </cell>
          <cell r="E2119" t="str">
            <v>MULTIPLE - OTHER</v>
          </cell>
          <cell r="F2119" t="str">
            <v>0040002110</v>
          </cell>
          <cell r="G2119" t="str">
            <v>NORTHEAST REGION</v>
          </cell>
          <cell r="H2119" t="str">
            <v>CONTRACT DELIVERY</v>
          </cell>
          <cell r="I2119">
            <v>6.3653520000000005E-2</v>
          </cell>
          <cell r="J2119">
            <v>4.2435680000000003E-2</v>
          </cell>
          <cell r="K2119">
            <v>2.7315E-4</v>
          </cell>
        </row>
        <row r="2120">
          <cell r="A2120" t="str">
            <v>US EASTMULTIPLE - OTHER</v>
          </cell>
          <cell r="B2120" t="str">
            <v>MULTIPLE - OTHER</v>
          </cell>
          <cell r="C2120" t="str">
            <v>US EAST</v>
          </cell>
          <cell r="D2120" t="str">
            <v>Cost of Revenue</v>
          </cell>
          <cell r="E2120" t="str">
            <v>MULTIPLE - OTHER</v>
          </cell>
          <cell r="F2120" t="str">
            <v>0040002327</v>
          </cell>
          <cell r="G2120" t="str">
            <v>SOUTHEAST REGION</v>
          </cell>
          <cell r="H2120" t="str">
            <v>CONTRACT DELIVERY</v>
          </cell>
          <cell r="I2120">
            <v>0.24126594000000001</v>
          </cell>
          <cell r="J2120">
            <v>3.7300800000000002E-3</v>
          </cell>
          <cell r="K2120">
            <v>-0.20822493</v>
          </cell>
          <cell r="L2120">
            <v>-8.4001999999999993E-2</v>
          </cell>
          <cell r="M2120">
            <v>-6.0380999999999997E-2</v>
          </cell>
          <cell r="N2120">
            <v>-6.6973000000000005E-2</v>
          </cell>
          <cell r="O2120">
            <v>-7.0268999999999998E-2</v>
          </cell>
          <cell r="P2120">
            <v>-7.0777999999999994E-2</v>
          </cell>
        </row>
        <row r="2121">
          <cell r="A2121" t="str">
            <v>US EASTMULTIPLE - OTHER</v>
          </cell>
          <cell r="B2121" t="str">
            <v>MULTIPLE - OTHER</v>
          </cell>
          <cell r="C2121" t="str">
            <v>US EAST</v>
          </cell>
          <cell r="D2121" t="str">
            <v>Cost of Revenue</v>
          </cell>
          <cell r="E2121" t="str">
            <v>MULTIPLE - OTHER</v>
          </cell>
          <cell r="F2121" t="str">
            <v>0040000340</v>
          </cell>
          <cell r="G2121" t="str">
            <v>VA-MD-DC OTHER</v>
          </cell>
          <cell r="H2121" t="str">
            <v>CONTRACT DELIVERY</v>
          </cell>
          <cell r="I2121">
            <v>6.1143299999999998E-2</v>
          </cell>
          <cell r="J2121">
            <v>-5.452311E-2</v>
          </cell>
          <cell r="K2121">
            <v>1.077734E-2</v>
          </cell>
        </row>
        <row r="2122">
          <cell r="A2122" t="str">
            <v>US EASTMULTIPLE - TRANSPORT</v>
          </cell>
          <cell r="B2122" t="str">
            <v>MULTIPLE - TRANSPORT</v>
          </cell>
          <cell r="C2122" t="str">
            <v>US EAST</v>
          </cell>
          <cell r="D2122" t="str">
            <v>Cost of Revenue</v>
          </cell>
          <cell r="E2122" t="str">
            <v>MULTIPLE - TRANSPORT</v>
          </cell>
          <cell r="F2122" t="str">
            <v>0040001719</v>
          </cell>
          <cell r="G2122" t="str">
            <v>G A OVERHEAD SHARED</v>
          </cell>
          <cell r="H2122" t="str">
            <v>CONTRACT DELIVERY</v>
          </cell>
          <cell r="I2122">
            <v>7.7100000000000007E-6</v>
          </cell>
          <cell r="J2122">
            <v>2.0970000000000001E-5</v>
          </cell>
        </row>
        <row r="2123">
          <cell r="A2123" t="str">
            <v>US EASTMULTIPLE - WENDOVER</v>
          </cell>
          <cell r="B2123" t="str">
            <v>MULTIPLE - WENDOVER</v>
          </cell>
          <cell r="C2123" t="str">
            <v>US EAST</v>
          </cell>
          <cell r="D2123" t="str">
            <v>Cost of Revenue</v>
          </cell>
          <cell r="E2123" t="str">
            <v>MULTIPLE - WENDOVER</v>
          </cell>
          <cell r="F2123" t="str">
            <v>0040000793</v>
          </cell>
          <cell r="G2123" t="str">
            <v>CAMD</v>
          </cell>
          <cell r="H2123" t="str">
            <v>CONTRACT DELIVERY</v>
          </cell>
          <cell r="I2123">
            <v>-4.7635209999999997E-2</v>
          </cell>
          <cell r="J2123">
            <v>9.7769999999999994E-5</v>
          </cell>
          <cell r="K2123">
            <v>6.3789999999999997E-5</v>
          </cell>
          <cell r="L2123">
            <v>-5.8300000000000001E-6</v>
          </cell>
          <cell r="M2123">
            <v>-9.2599999999999994E-6</v>
          </cell>
          <cell r="N2123">
            <v>1.2439999999999999E-5</v>
          </cell>
          <cell r="O2123">
            <v>2.3999999999999998E-7</v>
          </cell>
          <cell r="P2123">
            <v>5.4399999999999996E-6</v>
          </cell>
        </row>
        <row r="2124">
          <cell r="A2124" t="str">
            <v>US EASTMULTIPLE - WENDOVER</v>
          </cell>
          <cell r="B2124" t="str">
            <v>MULTIPLE - WENDOVER</v>
          </cell>
          <cell r="C2124" t="str">
            <v>US EAST</v>
          </cell>
          <cell r="D2124" t="str">
            <v>Cost of Revenue</v>
          </cell>
          <cell r="E2124" t="str">
            <v>MULTIPLE - WENDOVER</v>
          </cell>
          <cell r="F2124" t="str">
            <v>0040001108</v>
          </cell>
          <cell r="G2124" t="str">
            <v>FEDERAL HOME LOAN MO</v>
          </cell>
          <cell r="H2124" t="str">
            <v>CONTRACT DELIVERY</v>
          </cell>
          <cell r="I2124">
            <v>0.68199706999999998</v>
          </cell>
          <cell r="J2124">
            <v>6.9861999999999995E-4</v>
          </cell>
          <cell r="K2124">
            <v>1.2453500000000001E-3</v>
          </cell>
          <cell r="L2124">
            <v>0</v>
          </cell>
        </row>
        <row r="2125">
          <cell r="A2125" t="str">
            <v>US EASTMULTIPLE - WENDOVER</v>
          </cell>
          <cell r="B2125" t="str">
            <v>MULTIPLE - WENDOVER</v>
          </cell>
          <cell r="C2125" t="str">
            <v>US EAST</v>
          </cell>
          <cell r="D2125" t="str">
            <v>Cost of Revenue</v>
          </cell>
          <cell r="E2125" t="str">
            <v>MULTIPLE - WENDOVER</v>
          </cell>
          <cell r="F2125" t="str">
            <v>0040000949</v>
          </cell>
          <cell r="G2125" t="str">
            <v>JG WENTWORTH</v>
          </cell>
          <cell r="H2125" t="str">
            <v>CONTRACT DELIVERY</v>
          </cell>
          <cell r="I2125">
            <v>-9.8187759999999999E-2</v>
          </cell>
          <cell r="J2125">
            <v>-0.1012362</v>
          </cell>
          <cell r="K2125">
            <v>-1.5731820000000001E-2</v>
          </cell>
          <cell r="L2125">
            <v>-3.6679999999999997E-2</v>
          </cell>
          <cell r="M2125">
            <v>-4.0899999999999999E-2</v>
          </cell>
          <cell r="N2125">
            <v>-4.1439999999999998E-2</v>
          </cell>
          <cell r="O2125">
            <v>-3.7519999999999998E-2</v>
          </cell>
          <cell r="P2125">
            <v>-4.7879999999999999E-2</v>
          </cell>
        </row>
        <row r="2126">
          <cell r="A2126" t="str">
            <v>US EASTMULTIPLE - WENDOVER</v>
          </cell>
          <cell r="B2126" t="str">
            <v>MULTIPLE - WENDOVER</v>
          </cell>
          <cell r="C2126" t="str">
            <v>US EAST</v>
          </cell>
          <cell r="D2126" t="str">
            <v>Cost of Revenue</v>
          </cell>
          <cell r="E2126" t="str">
            <v>MULTIPLE - WENDOVER</v>
          </cell>
          <cell r="F2126" t="str">
            <v>0040000108</v>
          </cell>
          <cell r="G2126" t="str">
            <v>WELLS FARGO MORTGAGE</v>
          </cell>
          <cell r="H2126" t="str">
            <v>CONTRACT DELIVERY</v>
          </cell>
          <cell r="I2126">
            <v>-0.17822157999999999</v>
          </cell>
          <cell r="J2126">
            <v>-0.24983336</v>
          </cell>
          <cell r="K2126">
            <v>-0.29195579999999999</v>
          </cell>
          <cell r="L2126">
            <v>-0.336872</v>
          </cell>
          <cell r="M2126">
            <v>-0.38304080000000001</v>
          </cell>
          <cell r="N2126">
            <v>-0.42177532000000001</v>
          </cell>
          <cell r="O2126">
            <v>-0.44313209999999997</v>
          </cell>
          <cell r="P2126">
            <v>-0.46031180999999999</v>
          </cell>
        </row>
        <row r="2127">
          <cell r="A2127" t="str">
            <v>US EASTMULTIPLE - WENDOVER</v>
          </cell>
          <cell r="B2127" t="str">
            <v>MULTIPLE - WENDOVER</v>
          </cell>
          <cell r="C2127" t="str">
            <v>US EAST</v>
          </cell>
          <cell r="D2127" t="str">
            <v>Cost of Revenue</v>
          </cell>
          <cell r="E2127" t="str">
            <v>MULTIPLE - WENDOVER</v>
          </cell>
          <cell r="F2127" t="str">
            <v>0040000950</v>
          </cell>
          <cell r="G2127" t="str">
            <v>WENDOVER</v>
          </cell>
          <cell r="H2127" t="str">
            <v>CONTRACT DELIVERY</v>
          </cell>
          <cell r="I2127">
            <v>-0.38367020000000002</v>
          </cell>
          <cell r="J2127">
            <v>-0.17390417999999999</v>
          </cell>
          <cell r="K2127">
            <v>-0.20975305999999999</v>
          </cell>
          <cell r="L2127">
            <v>-0.21515300000000001</v>
          </cell>
          <cell r="M2127">
            <v>-0.185504</v>
          </cell>
          <cell r="N2127">
            <v>-0.15490875000000001</v>
          </cell>
          <cell r="O2127">
            <v>-0.15171191000000001</v>
          </cell>
          <cell r="P2127">
            <v>-0.14255751</v>
          </cell>
        </row>
        <row r="2128">
          <cell r="A2128" t="str">
            <v>US EASTMULTIPLE - WENDOVER</v>
          </cell>
          <cell r="B2128" t="str">
            <v>MULTIPLE - WENDOVER</v>
          </cell>
          <cell r="C2128" t="str">
            <v>US EAST</v>
          </cell>
          <cell r="D2128" t="str">
            <v>Cost of Revenue</v>
          </cell>
          <cell r="E2128" t="str">
            <v>MULTIPLE - WENDOVER</v>
          </cell>
          <cell r="F2128" t="str">
            <v>0040002509</v>
          </cell>
          <cell r="G2128" t="str">
            <v>WENDOVER CONSUMER SE</v>
          </cell>
          <cell r="H2128" t="str">
            <v>CONTRACT DELIVERY</v>
          </cell>
          <cell r="I2128">
            <v>2.2570779999999999E-2</v>
          </cell>
          <cell r="J2128">
            <v>2.4903539999999998E-2</v>
          </cell>
          <cell r="K2128">
            <v>-1.99826E-3</v>
          </cell>
          <cell r="L2128">
            <v>-4.9029999999999997E-2</v>
          </cell>
          <cell r="M2128">
            <v>6.5509999999999999E-2</v>
          </cell>
          <cell r="N2128">
            <v>5.9990000000000002E-2</v>
          </cell>
          <cell r="O2128">
            <v>5.7329999999999999E-2</v>
          </cell>
          <cell r="P2128">
            <v>3.134E-2</v>
          </cell>
        </row>
        <row r="2129">
          <cell r="A2129" t="str">
            <v>US EASTMultiple - Wireless</v>
          </cell>
          <cell r="B2129" t="str">
            <v>Multiple - Wireless</v>
          </cell>
          <cell r="C2129" t="str">
            <v>US EAST</v>
          </cell>
          <cell r="D2129" t="str">
            <v>Cost of Revenue</v>
          </cell>
          <cell r="E2129" t="str">
            <v>Multiple - Wireless</v>
          </cell>
          <cell r="F2129" t="str">
            <v>0040002512</v>
          </cell>
          <cell r="G2129" t="str">
            <v>WIRELESS IOS</v>
          </cell>
          <cell r="H2129" t="str">
            <v>CONTRACT DELIVERY</v>
          </cell>
          <cell r="I2129">
            <v>-2.2087037700000001</v>
          </cell>
          <cell r="J2129">
            <v>-2.3052230800000002</v>
          </cell>
          <cell r="K2129">
            <v>-1.8092159400000001</v>
          </cell>
          <cell r="L2129">
            <v>-2.4492500000000001</v>
          </cell>
          <cell r="M2129">
            <v>-2.3410000000000002</v>
          </cell>
          <cell r="N2129">
            <v>-2.4590000000000001</v>
          </cell>
          <cell r="O2129">
            <v>-2.3929999999999998</v>
          </cell>
          <cell r="P2129">
            <v>-2.444</v>
          </cell>
        </row>
        <row r="2130">
          <cell r="A2130" t="str">
            <v>US EASTMultiple - Wireless</v>
          </cell>
          <cell r="B2130" t="str">
            <v>Multiple - Wireless</v>
          </cell>
          <cell r="C2130" t="str">
            <v>US EAST</v>
          </cell>
          <cell r="D2130" t="str">
            <v>Cost of Revenue</v>
          </cell>
          <cell r="E2130" t="str">
            <v>Multiple - Wireless</v>
          </cell>
          <cell r="F2130" t="str">
            <v>0040002513</v>
          </cell>
          <cell r="G2130" t="str">
            <v>WIRELESS SERVICES</v>
          </cell>
          <cell r="H2130" t="str">
            <v>CONTRACT DELIVERY</v>
          </cell>
          <cell r="I2130">
            <v>1.3778099999999999E-3</v>
          </cell>
          <cell r="J2130">
            <v>9.2951999999999998E-4</v>
          </cell>
          <cell r="K2130">
            <v>5.52507E-3</v>
          </cell>
        </row>
        <row r="2131">
          <cell r="A2131" t="str">
            <v>US EASTNASD</v>
          </cell>
          <cell r="B2131" t="str">
            <v>NASD</v>
          </cell>
          <cell r="C2131" t="str">
            <v>US EAST</v>
          </cell>
          <cell r="D2131" t="str">
            <v>Cost of Revenue</v>
          </cell>
          <cell r="E2131" t="str">
            <v>NASD</v>
          </cell>
          <cell r="F2131" t="str">
            <v>0040001111</v>
          </cell>
          <cell r="G2131" t="str">
            <v>NASD</v>
          </cell>
          <cell r="H2131" t="str">
            <v>CLIENT DELIVERY EXEC</v>
          </cell>
          <cell r="I2131">
            <v>1.56408E-3</v>
          </cell>
          <cell r="J2131">
            <v>6.4079999999999996E-5</v>
          </cell>
          <cell r="K2131">
            <v>6.4079999999999996E-5</v>
          </cell>
        </row>
        <row r="2132">
          <cell r="A2132" t="str">
            <v>US EASTNASD</v>
          </cell>
          <cell r="B2132" t="str">
            <v>NASD</v>
          </cell>
          <cell r="C2132" t="str">
            <v>US EAST</v>
          </cell>
          <cell r="D2132" t="str">
            <v>Cost of Revenue</v>
          </cell>
          <cell r="E2132" t="str">
            <v>NASD</v>
          </cell>
          <cell r="F2132" t="str">
            <v>0040001111</v>
          </cell>
          <cell r="G2132" t="str">
            <v>NASD</v>
          </cell>
          <cell r="H2132" t="str">
            <v>CONTRACT DELIVERY</v>
          </cell>
          <cell r="I2132">
            <v>-1.9831648399999999</v>
          </cell>
          <cell r="J2132">
            <v>-2.6818629600000001</v>
          </cell>
          <cell r="K2132">
            <v>-2.7902681399999998</v>
          </cell>
          <cell r="L2132">
            <v>-3.1050952600000001</v>
          </cell>
          <cell r="M2132">
            <v>-2.2047460999999999</v>
          </cell>
          <cell r="N2132">
            <v>-2.1827461000000001</v>
          </cell>
          <cell r="O2132">
            <v>-2.1727360999999998</v>
          </cell>
          <cell r="P2132">
            <v>-2.1427160999999999</v>
          </cell>
        </row>
        <row r="2133">
          <cell r="A2133" t="str">
            <v>US EASTNASD</v>
          </cell>
          <cell r="B2133" t="str">
            <v>NASD</v>
          </cell>
          <cell r="C2133" t="str">
            <v>US EAST</v>
          </cell>
          <cell r="D2133" t="str">
            <v>Cost of Revenue</v>
          </cell>
          <cell r="E2133" t="str">
            <v>NASD</v>
          </cell>
          <cell r="F2133" t="str">
            <v>0040002084</v>
          </cell>
          <cell r="G2133" t="str">
            <v>NASD</v>
          </cell>
          <cell r="H2133" t="str">
            <v>CONTRACT DELIVERY</v>
          </cell>
          <cell r="I2133">
            <v>-5.2295679999999997E-2</v>
          </cell>
          <cell r="J2133">
            <v>-9.7974350000000002E-2</v>
          </cell>
          <cell r="K2133">
            <v>0</v>
          </cell>
        </row>
        <row r="2134">
          <cell r="A2134" t="str">
            <v>US EASTNASDAQ</v>
          </cell>
          <cell r="B2134" t="str">
            <v>NASDAQ</v>
          </cell>
          <cell r="C2134" t="str">
            <v>US EAST</v>
          </cell>
          <cell r="D2134" t="str">
            <v>Cost of Revenue</v>
          </cell>
          <cell r="E2134" t="str">
            <v>NASDAQ</v>
          </cell>
          <cell r="F2134" t="str">
            <v>0040004340</v>
          </cell>
          <cell r="G2134" t="str">
            <v>2002NASDAQDT</v>
          </cell>
          <cell r="H2134" t="str">
            <v>CONTRACT DELIVERY</v>
          </cell>
          <cell r="I2134">
            <v>-0.56518007000000003</v>
          </cell>
          <cell r="J2134">
            <v>-0.26278091999999997</v>
          </cell>
          <cell r="K2134">
            <v>-0.10775801</v>
          </cell>
          <cell r="L2134">
            <v>-0.13944999999999999</v>
          </cell>
          <cell r="M2134">
            <v>-0.14430000000000001</v>
          </cell>
          <cell r="N2134">
            <v>-0.12784999999999999</v>
          </cell>
          <cell r="O2134">
            <v>-9.4950000000000007E-2</v>
          </cell>
          <cell r="P2134">
            <v>-9.4950000000000007E-2</v>
          </cell>
        </row>
        <row r="2135">
          <cell r="A2135" t="str">
            <v>US EASTNATIONAL ACCOUNT SER</v>
          </cell>
          <cell r="B2135" t="str">
            <v>NATIONAL ACCOUNT SER</v>
          </cell>
          <cell r="C2135" t="str">
            <v>US EAST</v>
          </cell>
          <cell r="D2135" t="str">
            <v>Cost of Revenue</v>
          </cell>
          <cell r="E2135" t="str">
            <v>NATIONAL ACCOUNT SER</v>
          </cell>
          <cell r="F2135" t="str">
            <v>0040001815</v>
          </cell>
          <cell r="G2135" t="str">
            <v>NASCO</v>
          </cell>
          <cell r="H2135" t="str">
            <v>CONTRACT DELIVERY</v>
          </cell>
          <cell r="I2135">
            <v>-0.23146027</v>
          </cell>
          <cell r="J2135">
            <v>-0.2334687</v>
          </cell>
          <cell r="K2135">
            <v>-0.31048330000000002</v>
          </cell>
          <cell r="L2135">
            <v>-0.30543999999999999</v>
          </cell>
          <cell r="M2135">
            <v>-0.51249999999999996</v>
          </cell>
          <cell r="N2135">
            <v>-0.51251000000000002</v>
          </cell>
          <cell r="O2135">
            <v>-0.51249999999999996</v>
          </cell>
          <cell r="P2135">
            <v>-0.51249</v>
          </cell>
        </row>
        <row r="2136">
          <cell r="A2136" t="str">
            <v>US EASTNATIONAL EDUCATION A</v>
          </cell>
          <cell r="B2136" t="str">
            <v>NATIONAL EDUCATION A</v>
          </cell>
          <cell r="C2136" t="str">
            <v>US EAST</v>
          </cell>
          <cell r="D2136" t="str">
            <v>Cost of Revenue</v>
          </cell>
          <cell r="E2136" t="str">
            <v>NATIONAL EDUCATION A</v>
          </cell>
          <cell r="F2136" t="str">
            <v>0040004107</v>
          </cell>
          <cell r="G2136" t="str">
            <v>NAT'L EDUCATION ASSO</v>
          </cell>
          <cell r="H2136" t="str">
            <v>CONTRACT DELIVERY</v>
          </cell>
          <cell r="I2136">
            <v>2.3628099999999999E-3</v>
          </cell>
          <cell r="J2136">
            <v>-5.2500000000000003E-3</v>
          </cell>
        </row>
        <row r="2137">
          <cell r="A2137" t="str">
            <v>US EASTNATIONAL ELECTRONICS</v>
          </cell>
          <cell r="B2137" t="str">
            <v>NATIONAL ELECTRONICS</v>
          </cell>
          <cell r="C2137" t="str">
            <v>US EAST</v>
          </cell>
          <cell r="D2137" t="str">
            <v>Cost of Revenue</v>
          </cell>
          <cell r="E2137" t="str">
            <v>NATIONAL ELECTRONICS</v>
          </cell>
          <cell r="F2137" t="str">
            <v>0040003903</v>
          </cell>
          <cell r="G2137" t="str">
            <v>NAT'L ELECTRONIC WAR</v>
          </cell>
          <cell r="H2137" t="str">
            <v>CONTRACT DELIVERY</v>
          </cell>
          <cell r="J2137">
            <v>5.5803099999999998E-3</v>
          </cell>
          <cell r="K2137">
            <v>-7.1646790000000002E-2</v>
          </cell>
          <cell r="L2137">
            <v>-7.0788000000000004E-2</v>
          </cell>
        </row>
        <row r="2138">
          <cell r="A2138" t="str">
            <v>US EASTNEW ENGLAND BUSINESS</v>
          </cell>
          <cell r="B2138" t="str">
            <v>NEW ENGLAND BUSINESS</v>
          </cell>
          <cell r="C2138" t="str">
            <v>US EAST</v>
          </cell>
          <cell r="D2138" t="str">
            <v>Cost of Revenue</v>
          </cell>
          <cell r="E2138" t="str">
            <v>NEW ENGLAND BUSINESS</v>
          </cell>
          <cell r="F2138" t="str">
            <v>0040002099</v>
          </cell>
          <cell r="G2138" t="str">
            <v>NEW ENGLAND BUSINESS</v>
          </cell>
          <cell r="H2138" t="str">
            <v>CONTRACT DELIVERY</v>
          </cell>
          <cell r="I2138">
            <v>1.7482000000000001E-4</v>
          </cell>
          <cell r="J2138">
            <v>1.6375999999999999E-4</v>
          </cell>
          <cell r="K2138">
            <v>1.6375999999999999E-4</v>
          </cell>
        </row>
        <row r="2139">
          <cell r="A2139" t="str">
            <v>US EASTNEW JERSEY TRANSIT</v>
          </cell>
          <cell r="B2139" t="str">
            <v>NEW JERSEY TRANSIT</v>
          </cell>
          <cell r="C2139" t="str">
            <v>US EAST</v>
          </cell>
          <cell r="D2139" t="str">
            <v>Cost of Revenue</v>
          </cell>
          <cell r="E2139" t="str">
            <v>NEW JERSEY TRANSIT</v>
          </cell>
          <cell r="F2139" t="str">
            <v>0040002441</v>
          </cell>
          <cell r="G2139" t="str">
            <v>NEW JERSEY TRANSIT</v>
          </cell>
          <cell r="H2139" t="str">
            <v>CONTRACT DELIVERY</v>
          </cell>
          <cell r="I2139">
            <v>4.4919999999999997E-5</v>
          </cell>
        </row>
        <row r="2140">
          <cell r="A2140" t="str">
            <v>US EAST0040003912NEXTEL ITO</v>
          </cell>
          <cell r="B2140" t="str">
            <v>0040003912NEXTEL ITO</v>
          </cell>
          <cell r="C2140" t="str">
            <v>US EAST</v>
          </cell>
          <cell r="D2140" t="str">
            <v>Cost of Revenue</v>
          </cell>
          <cell r="E2140" t="str">
            <v>NEXTEL COMMUNICATION</v>
          </cell>
          <cell r="F2140" t="str">
            <v>0040003912</v>
          </cell>
          <cell r="G2140" t="str">
            <v>NEXTEL ITO</v>
          </cell>
          <cell r="H2140" t="str">
            <v>CONTRACT DELIVERY</v>
          </cell>
          <cell r="I2140">
            <v>1.01911179</v>
          </cell>
          <cell r="J2140">
            <v>-3.1446762700000002</v>
          </cell>
          <cell r="K2140">
            <v>-3.0239592800000001</v>
          </cell>
          <cell r="L2140">
            <v>-0.49418115000000001</v>
          </cell>
          <cell r="M2140">
            <v>-1.6575566399999999</v>
          </cell>
          <cell r="N2140">
            <v>-2.2648596400000001</v>
          </cell>
          <cell r="O2140">
            <v>-2.3148596399999999</v>
          </cell>
          <cell r="P2140">
            <v>-2.3148596399999999</v>
          </cell>
        </row>
        <row r="2141">
          <cell r="A2141" t="str">
            <v>US EASTNORWEGIAN CRUISE LIN</v>
          </cell>
          <cell r="B2141" t="str">
            <v>NORWEGIAN CRUISE LIN</v>
          </cell>
          <cell r="C2141" t="str">
            <v>US EAST</v>
          </cell>
          <cell r="D2141" t="str">
            <v>Cost of Revenue</v>
          </cell>
          <cell r="E2141" t="str">
            <v>NORWEGIAN CRUISE LIN</v>
          </cell>
          <cell r="F2141" t="str">
            <v>0040000594</v>
          </cell>
          <cell r="G2141" t="str">
            <v>NORWEGIAN CRUISE LIN</v>
          </cell>
          <cell r="H2141" t="str">
            <v>CONTRACT DELIVERY</v>
          </cell>
          <cell r="I2141">
            <v>-0.79472648999999995</v>
          </cell>
          <cell r="J2141">
            <v>-0.84984442999999998</v>
          </cell>
          <cell r="K2141">
            <v>-0.81991270999999999</v>
          </cell>
          <cell r="L2141">
            <v>-0.73761164999999995</v>
          </cell>
          <cell r="M2141">
            <v>-0.61725998000000004</v>
          </cell>
          <cell r="N2141">
            <v>-0.60934997999999996</v>
          </cell>
          <cell r="O2141">
            <v>-0.60634997999999996</v>
          </cell>
          <cell r="P2141">
            <v>-0.60634997999999996</v>
          </cell>
        </row>
        <row r="2142">
          <cell r="A2142" t="str">
            <v>US EASTNOVARTIS</v>
          </cell>
          <cell r="B2142" t="str">
            <v>NOVARTIS</v>
          </cell>
          <cell r="C2142" t="str">
            <v>US EAST</v>
          </cell>
          <cell r="D2142" t="str">
            <v>Cost of Revenue</v>
          </cell>
          <cell r="E2142" t="str">
            <v>NOVARTIS</v>
          </cell>
          <cell r="F2142" t="str">
            <v>0040003341</v>
          </cell>
          <cell r="G2142" t="str">
            <v>NOVARTIS</v>
          </cell>
          <cell r="H2142" t="str">
            <v>CONTRACT DELIVERY</v>
          </cell>
          <cell r="K2142">
            <v>3.9339999999999999E-5</v>
          </cell>
        </row>
        <row r="2143">
          <cell r="A2143" t="str">
            <v>US EASTONLINE RESOURCES</v>
          </cell>
          <cell r="B2143" t="str">
            <v>ONLINE RESOURCES</v>
          </cell>
          <cell r="C2143" t="str">
            <v>US EAST</v>
          </cell>
          <cell r="D2143" t="str">
            <v>Cost of Revenue</v>
          </cell>
          <cell r="E2143" t="str">
            <v>ONLINE RESOURCES</v>
          </cell>
          <cell r="F2143" t="str">
            <v>0040000325</v>
          </cell>
          <cell r="G2143" t="str">
            <v>ONLINE RESOURCES</v>
          </cell>
          <cell r="H2143" t="str">
            <v>CONTRACT DELIVERY</v>
          </cell>
          <cell r="I2143">
            <v>-3.9798710000000001E-2</v>
          </cell>
          <cell r="J2143">
            <v>-3.3244830000000003E-2</v>
          </cell>
          <cell r="K2143">
            <v>-2.1812310000000001E-2</v>
          </cell>
          <cell r="L2143">
            <v>-3.6380000000000003E-2</v>
          </cell>
          <cell r="M2143">
            <v>-3.328275E-2</v>
          </cell>
          <cell r="N2143">
            <v>-3.328275E-2</v>
          </cell>
          <cell r="O2143">
            <v>-2.1260250000000001E-2</v>
          </cell>
          <cell r="P2143">
            <v>-3.328275E-2</v>
          </cell>
        </row>
        <row r="2144">
          <cell r="A2144" t="str">
            <v>US EASTPENNSYLVANIA POWER &amp;</v>
          </cell>
          <cell r="B2144" t="str">
            <v>PENNSYLVANIA POWER &amp;</v>
          </cell>
          <cell r="C2144" t="str">
            <v>US EAST</v>
          </cell>
          <cell r="D2144" t="str">
            <v>Cost of Revenue</v>
          </cell>
          <cell r="E2144" t="str">
            <v>PENNSYLVANIA POWER &amp;</v>
          </cell>
          <cell r="F2144" t="str">
            <v>0040000667</v>
          </cell>
          <cell r="G2144" t="str">
            <v>PENNSYLVANIA POWER &amp;</v>
          </cell>
          <cell r="H2144" t="str">
            <v>CONTRACT DELIVERY</v>
          </cell>
          <cell r="I2144">
            <v>-1.6142216199999999</v>
          </cell>
          <cell r="J2144">
            <v>-1.40521824</v>
          </cell>
          <cell r="K2144">
            <v>-1.22919399</v>
          </cell>
          <cell r="L2144">
            <v>-1.2162400200000001</v>
          </cell>
          <cell r="M2144">
            <v>-0.99202000999999995</v>
          </cell>
          <cell r="N2144">
            <v>-0.98810001000000003</v>
          </cell>
          <cell r="O2144">
            <v>-1.09190001</v>
          </cell>
          <cell r="P2144">
            <v>-1.14891001</v>
          </cell>
        </row>
        <row r="2145">
          <cell r="A2145" t="str">
            <v>US EASTPension Benefit Guar</v>
          </cell>
          <cell r="B2145" t="str">
            <v>Pension Benefit Guar</v>
          </cell>
          <cell r="C2145" t="str">
            <v>US EAST</v>
          </cell>
          <cell r="D2145" t="str">
            <v>Cost of Revenue</v>
          </cell>
          <cell r="E2145" t="str">
            <v>Pension Benefit Guar</v>
          </cell>
          <cell r="F2145" t="str">
            <v>0040004761</v>
          </cell>
          <cell r="G2145" t="str">
            <v>PBGC US Sourcing Inf</v>
          </cell>
          <cell r="H2145" t="str">
            <v>CONTRACT DELIVERY</v>
          </cell>
          <cell r="J2145">
            <v>-0.1448265</v>
          </cell>
          <cell r="K2145">
            <v>-0.19662161</v>
          </cell>
          <cell r="L2145">
            <v>-0.13205</v>
          </cell>
        </row>
        <row r="2146">
          <cell r="A2146" t="str">
            <v>US EASTPHILIP MORRIS</v>
          </cell>
          <cell r="B2146" t="str">
            <v>PHILIP MORRIS</v>
          </cell>
          <cell r="C2146" t="str">
            <v>US EAST</v>
          </cell>
          <cell r="D2146" t="str">
            <v>Cost of Revenue</v>
          </cell>
          <cell r="E2146" t="str">
            <v>PHILIP MORRIS</v>
          </cell>
          <cell r="F2146" t="str">
            <v>0040002486</v>
          </cell>
          <cell r="G2146" t="str">
            <v>PHILIP MORRIS</v>
          </cell>
          <cell r="H2146" t="str">
            <v>CONTRACT DELIVERY</v>
          </cell>
          <cell r="I2146">
            <v>-0.21912440999999999</v>
          </cell>
          <cell r="J2146">
            <v>0.15557314</v>
          </cell>
          <cell r="K2146">
            <v>0.90461760999999996</v>
          </cell>
        </row>
        <row r="2147">
          <cell r="A2147" t="str">
            <v>US EASTPHILIPS-PLC</v>
          </cell>
          <cell r="B2147" t="str">
            <v>PHILIPS-PLC</v>
          </cell>
          <cell r="C2147" t="str">
            <v>US EAST</v>
          </cell>
          <cell r="D2147" t="str">
            <v>Cost of Revenue</v>
          </cell>
          <cell r="E2147" t="str">
            <v>PHILIPS-PLC</v>
          </cell>
          <cell r="F2147" t="str">
            <v>0040000264</v>
          </cell>
          <cell r="G2147" t="str">
            <v>PHILIPS-PLC</v>
          </cell>
          <cell r="H2147" t="str">
            <v>CONTRACT DELIVERY</v>
          </cell>
          <cell r="I2147">
            <v>-0.23976073000000001</v>
          </cell>
          <cell r="J2147">
            <v>-0.23830541</v>
          </cell>
          <cell r="K2147">
            <v>-0.17814029000000001</v>
          </cell>
          <cell r="L2147">
            <v>-0.24132000000000001</v>
          </cell>
          <cell r="M2147">
            <v>-0.18401999999999999</v>
          </cell>
          <cell r="N2147">
            <v>-0.18401999999999999</v>
          </cell>
          <cell r="O2147">
            <v>-0.18401999999999999</v>
          </cell>
          <cell r="P2147">
            <v>-0.18401999999999999</v>
          </cell>
        </row>
        <row r="2148">
          <cell r="A2148" t="str">
            <v>US EASTPHILLIPS INTERNATION</v>
          </cell>
          <cell r="B2148" t="str">
            <v>PHILLIPS INTERNATION</v>
          </cell>
          <cell r="C2148" t="str">
            <v>US EAST</v>
          </cell>
          <cell r="D2148" t="str">
            <v>Cost of Revenue</v>
          </cell>
          <cell r="E2148" t="str">
            <v>PHILLIPS INTERNATION</v>
          </cell>
          <cell r="F2148" t="str">
            <v>0040003465</v>
          </cell>
          <cell r="G2148" t="str">
            <v>PHILLIPS INTERNATION</v>
          </cell>
          <cell r="H2148" t="str">
            <v>CONTRACT DELIVERY</v>
          </cell>
          <cell r="I2148">
            <v>2.6E-7</v>
          </cell>
          <cell r="J2148">
            <v>3.8000000000000001E-7</v>
          </cell>
          <cell r="K2148">
            <v>0</v>
          </cell>
        </row>
        <row r="2149">
          <cell r="A2149" t="str">
            <v>US EASTPPG INDUSTRIES</v>
          </cell>
          <cell r="B2149" t="str">
            <v>PPG INDUSTRIES</v>
          </cell>
          <cell r="C2149" t="str">
            <v>US EAST</v>
          </cell>
          <cell r="D2149" t="str">
            <v>Cost of Revenue</v>
          </cell>
          <cell r="E2149" t="str">
            <v>PPG INDUSTRIES</v>
          </cell>
          <cell r="F2149" t="str">
            <v>0040000405</v>
          </cell>
          <cell r="G2149" t="str">
            <v>PPG INDUSTRIES</v>
          </cell>
          <cell r="H2149" t="str">
            <v>CONTRACT DELIVERY</v>
          </cell>
          <cell r="I2149">
            <v>-0.62346248999999998</v>
          </cell>
          <cell r="J2149">
            <v>-0.44683197000000002</v>
          </cell>
          <cell r="K2149">
            <v>-0.54716867000000002</v>
          </cell>
          <cell r="L2149">
            <v>-0.38710099999999997</v>
          </cell>
          <cell r="M2149">
            <v>-0.22526099999999999</v>
          </cell>
          <cell r="N2149">
            <v>-0.22249099999999999</v>
          </cell>
          <cell r="O2149">
            <v>-0.22526099999999999</v>
          </cell>
          <cell r="P2149">
            <v>-0.22298100000000001</v>
          </cell>
        </row>
        <row r="2150">
          <cell r="A2150" t="str">
            <v>US EASTPRIMEDIA</v>
          </cell>
          <cell r="B2150" t="str">
            <v>PRIMEDIA</v>
          </cell>
          <cell r="C2150" t="str">
            <v>US EAST</v>
          </cell>
          <cell r="D2150" t="str">
            <v>Cost of Revenue</v>
          </cell>
          <cell r="E2150" t="str">
            <v>PRIMEDIA</v>
          </cell>
          <cell r="F2150" t="str">
            <v>0040003199</v>
          </cell>
          <cell r="G2150" t="str">
            <v>PRIMEDIA</v>
          </cell>
          <cell r="H2150" t="str">
            <v>CONTRACT DELIVERY</v>
          </cell>
          <cell r="I2150">
            <v>0.21097658999999999</v>
          </cell>
          <cell r="J2150">
            <v>-6.0508279999999998E-2</v>
          </cell>
          <cell r="K2150">
            <v>-0.18922894000000001</v>
          </cell>
          <cell r="L2150">
            <v>-0.16236</v>
          </cell>
          <cell r="M2150">
            <v>-0.18920999999999999</v>
          </cell>
          <cell r="N2150">
            <v>-0.21920999999999999</v>
          </cell>
          <cell r="O2150">
            <v>-0.20322000000000001</v>
          </cell>
          <cell r="P2150">
            <v>-0.20322000000000001</v>
          </cell>
        </row>
        <row r="2151">
          <cell r="A2151" t="str">
            <v>US EASTPRIMUS</v>
          </cell>
          <cell r="B2151" t="str">
            <v>PRIMUS</v>
          </cell>
          <cell r="C2151" t="str">
            <v>US EAST</v>
          </cell>
          <cell r="D2151" t="str">
            <v>Cost of Revenue</v>
          </cell>
          <cell r="E2151" t="str">
            <v>PRIMUS</v>
          </cell>
          <cell r="F2151" t="str">
            <v>0040004630</v>
          </cell>
          <cell r="G2151" t="str">
            <v>PRIMUS</v>
          </cell>
          <cell r="H2151" t="str">
            <v>CONTRACT DELIVERY</v>
          </cell>
          <cell r="I2151">
            <v>-0.13670081000000001</v>
          </cell>
          <cell r="J2151">
            <v>-0.13353968999999999</v>
          </cell>
          <cell r="K2151">
            <v>-0.16893939999999999</v>
          </cell>
          <cell r="L2151">
            <v>-9.9299999999999999E-2</v>
          </cell>
          <cell r="M2151">
            <v>-9.9900000000000003E-2</v>
          </cell>
          <cell r="N2151">
            <v>-9.9900000000000003E-2</v>
          </cell>
          <cell r="O2151">
            <v>-9.3899999999999997E-2</v>
          </cell>
          <cell r="P2151">
            <v>-9.3899999999999997E-2</v>
          </cell>
        </row>
        <row r="2152">
          <cell r="A2152" t="str">
            <v>US EASTPUBLIC SERVICE ENTER</v>
          </cell>
          <cell r="B2152" t="str">
            <v>PUBLIC SERVICE ENTER</v>
          </cell>
          <cell r="C2152" t="str">
            <v>US EAST</v>
          </cell>
          <cell r="D2152" t="str">
            <v>Cost of Revenue</v>
          </cell>
          <cell r="E2152" t="str">
            <v>PUBLIC SERVICE ENTER</v>
          </cell>
          <cell r="F2152" t="str">
            <v>0040002814</v>
          </cell>
          <cell r="G2152" t="str">
            <v>PUBLIC SERVICE ENTER</v>
          </cell>
          <cell r="H2152" t="str">
            <v>CONTRACT DELIVERY</v>
          </cell>
          <cell r="I2152">
            <v>-0.64778882999999998</v>
          </cell>
          <cell r="J2152">
            <v>-0.86095303999999995</v>
          </cell>
          <cell r="K2152">
            <v>-0.87600933000000003</v>
          </cell>
          <cell r="L2152">
            <v>-0.40039999999999998</v>
          </cell>
          <cell r="M2152">
            <v>-4.9739999999999999E-2</v>
          </cell>
          <cell r="N2152">
            <v>-6.1870000000000001E-2</v>
          </cell>
          <cell r="O2152">
            <v>-8.7580000000000005E-2</v>
          </cell>
          <cell r="P2152">
            <v>-7.46E-2</v>
          </cell>
        </row>
        <row r="2153">
          <cell r="A2153" t="str">
            <v>US EASTPUBLIX SUPER MARKETS</v>
          </cell>
          <cell r="B2153" t="str">
            <v>PUBLIX SUPER MARKETS</v>
          </cell>
          <cell r="C2153" t="str">
            <v>US EAST</v>
          </cell>
          <cell r="D2153" t="str">
            <v>Cost of Revenue</v>
          </cell>
          <cell r="E2153" t="str">
            <v>PUBLIX SUPER MARKETS</v>
          </cell>
          <cell r="F2153" t="str">
            <v>0040004386</v>
          </cell>
          <cell r="G2153" t="str">
            <v>PUBLIX</v>
          </cell>
          <cell r="H2153" t="str">
            <v>CONTRACT DELIVERY</v>
          </cell>
          <cell r="I2153">
            <v>-1.6471699999999999E-2</v>
          </cell>
          <cell r="K2153">
            <v>2.7499999999999999E-6</v>
          </cell>
        </row>
        <row r="2154">
          <cell r="A2154" t="str">
            <v>US EASTRAILAMERICA</v>
          </cell>
          <cell r="B2154" t="str">
            <v>RAILAMERICA</v>
          </cell>
          <cell r="C2154" t="str">
            <v>US EAST</v>
          </cell>
          <cell r="D2154" t="str">
            <v>Cost of Revenue</v>
          </cell>
          <cell r="E2154" t="str">
            <v>RAILAMERICA</v>
          </cell>
          <cell r="F2154" t="str">
            <v>0040002210</v>
          </cell>
          <cell r="G2154" t="str">
            <v>RAILAMERICA</v>
          </cell>
          <cell r="H2154" t="str">
            <v>CONTRACT DELIVERY</v>
          </cell>
          <cell r="I2154">
            <v>-0.20465938</v>
          </cell>
          <cell r="J2154">
            <v>-0.22242592999999999</v>
          </cell>
          <cell r="K2154">
            <v>-0.22723045</v>
          </cell>
          <cell r="L2154">
            <v>-0.2137877</v>
          </cell>
          <cell r="M2154">
            <v>-0.18165600000000001</v>
          </cell>
          <cell r="N2154">
            <v>-0.173656</v>
          </cell>
          <cell r="O2154">
            <v>-0.169656</v>
          </cell>
          <cell r="P2154">
            <v>-0.169626</v>
          </cell>
        </row>
        <row r="2155">
          <cell r="A2155" t="str">
            <v>US EASTREAL ESTATE.COM</v>
          </cell>
          <cell r="B2155" t="str">
            <v>REAL ESTATE.COM</v>
          </cell>
          <cell r="C2155" t="str">
            <v>US EAST</v>
          </cell>
          <cell r="D2155" t="str">
            <v>Cost of Revenue</v>
          </cell>
          <cell r="E2155" t="str">
            <v>REAL ESTATE.COM</v>
          </cell>
          <cell r="F2155" t="str">
            <v>0040000169</v>
          </cell>
          <cell r="G2155" t="str">
            <v>REAL ESTATE.COM</v>
          </cell>
          <cell r="H2155" t="str">
            <v>CONTRACT DELIVERY</v>
          </cell>
          <cell r="I2155">
            <v>9.8645999999999998E-4</v>
          </cell>
        </row>
        <row r="2156">
          <cell r="A2156" t="str">
            <v>US EASTREICHHOLD INC</v>
          </cell>
          <cell r="B2156" t="str">
            <v>REICHHOLD INC</v>
          </cell>
          <cell r="C2156" t="str">
            <v>US EAST</v>
          </cell>
          <cell r="D2156" t="str">
            <v>Cost of Revenue</v>
          </cell>
          <cell r="E2156" t="str">
            <v>REICHHOLD INC</v>
          </cell>
          <cell r="F2156" t="str">
            <v>0040000766</v>
          </cell>
          <cell r="G2156" t="str">
            <v>REICHHOLD</v>
          </cell>
          <cell r="H2156" t="str">
            <v>CONTRACT DELIVERY</v>
          </cell>
          <cell r="I2156">
            <v>-0.32592958</v>
          </cell>
          <cell r="J2156">
            <v>-0.35249417</v>
          </cell>
          <cell r="K2156">
            <v>-0.33523129000000002</v>
          </cell>
          <cell r="L2156">
            <v>-0.26294600000000001</v>
          </cell>
          <cell r="M2156">
            <v>-0.42062880000000002</v>
          </cell>
          <cell r="N2156">
            <v>-0.42882959999999998</v>
          </cell>
          <cell r="O2156">
            <v>-0.43082999999999999</v>
          </cell>
          <cell r="P2156">
            <v>-0.43080000000000002</v>
          </cell>
        </row>
        <row r="2157">
          <cell r="A2157" t="str">
            <v>US EASTREPUBLIC BANK OF NEW</v>
          </cell>
          <cell r="B2157" t="str">
            <v>REPUBLIC BANK OF NEW</v>
          </cell>
          <cell r="C2157" t="str">
            <v>US EAST</v>
          </cell>
          <cell r="D2157" t="str">
            <v>Cost of Revenue</v>
          </cell>
          <cell r="E2157" t="str">
            <v>REPUBLIC BANK OF NEW</v>
          </cell>
          <cell r="F2157" t="str">
            <v>0040000441</v>
          </cell>
          <cell r="G2157" t="str">
            <v>HSBC</v>
          </cell>
          <cell r="H2157" t="str">
            <v>CONTRACT DELIVERY</v>
          </cell>
          <cell r="I2157">
            <v>-8.5383429999999996E-2</v>
          </cell>
          <cell r="J2157">
            <v>-8.7396989999999994E-2</v>
          </cell>
          <cell r="K2157">
            <v>-6.5540169999999995E-2</v>
          </cell>
          <cell r="L2157">
            <v>-8.4000000000000005E-2</v>
          </cell>
          <cell r="M2157">
            <v>-6.7000000000000004E-2</v>
          </cell>
          <cell r="N2157">
            <v>-6.2670000000000003E-2</v>
          </cell>
          <cell r="O2157">
            <v>-6.2670000000000003E-2</v>
          </cell>
          <cell r="P2157">
            <v>-6.2670000000000003E-2</v>
          </cell>
        </row>
        <row r="2158">
          <cell r="A2158" t="str">
            <v>US EASTRICH PRODUCTS INC</v>
          </cell>
          <cell r="B2158" t="str">
            <v>RICH PRODUCTS INC</v>
          </cell>
          <cell r="C2158" t="str">
            <v>US EAST</v>
          </cell>
          <cell r="D2158" t="str">
            <v>Cost of Revenue</v>
          </cell>
          <cell r="E2158" t="str">
            <v>RICH PRODUCTS INC</v>
          </cell>
          <cell r="F2158" t="str">
            <v>0040002217</v>
          </cell>
          <cell r="G2158" t="str">
            <v>RICH PRODUCTS INC</v>
          </cell>
          <cell r="H2158" t="str">
            <v>CONTRACT DELIVERY</v>
          </cell>
          <cell r="I2158">
            <v>-9.4499999999999998E-4</v>
          </cell>
        </row>
        <row r="2159">
          <cell r="A2159" t="str">
            <v>US EASTRIGGS BANK</v>
          </cell>
          <cell r="B2159" t="str">
            <v>RIGGS BANK</v>
          </cell>
          <cell r="C2159" t="str">
            <v>US EAST</v>
          </cell>
          <cell r="D2159" t="str">
            <v>Cost of Revenue</v>
          </cell>
          <cell r="E2159" t="str">
            <v>RIGGS BANK</v>
          </cell>
          <cell r="F2159" t="str">
            <v>0040004534</v>
          </cell>
          <cell r="G2159" t="str">
            <v>RIGGS BANK2002</v>
          </cell>
          <cell r="H2159" t="str">
            <v>CONTRACT DELIVERY</v>
          </cell>
          <cell r="I2159">
            <v>-2.1028720000000001E-2</v>
          </cell>
          <cell r="J2159">
            <v>2.6604470000000002E-2</v>
          </cell>
          <cell r="K2159">
            <v>-9.4280000000000006E-3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</row>
        <row r="2160">
          <cell r="A2160" t="str">
            <v>US EASTRINKER MATERIALS</v>
          </cell>
          <cell r="B2160" t="str">
            <v>RINKER MATERIALS</v>
          </cell>
          <cell r="C2160" t="str">
            <v>US EAST</v>
          </cell>
          <cell r="D2160" t="str">
            <v>Cost of Revenue</v>
          </cell>
          <cell r="E2160" t="str">
            <v>RINKER MATERIALS</v>
          </cell>
          <cell r="F2160" t="str">
            <v>0040000664</v>
          </cell>
          <cell r="G2160" t="str">
            <v>RINKER MATERIALS</v>
          </cell>
          <cell r="H2160" t="str">
            <v>CONTRACT DELIVERY</v>
          </cell>
          <cell r="I2160">
            <v>-1.3982530500000001</v>
          </cell>
          <cell r="J2160">
            <v>-1.14564171</v>
          </cell>
          <cell r="K2160">
            <v>-1.87739736</v>
          </cell>
          <cell r="L2160">
            <v>-0.91296999999999995</v>
          </cell>
          <cell r="M2160">
            <v>-0.73024999999999995</v>
          </cell>
          <cell r="N2160">
            <v>-0.55095000000000005</v>
          </cell>
          <cell r="O2160">
            <v>-0.54974999999999996</v>
          </cell>
          <cell r="P2160">
            <v>-0.54254999999999998</v>
          </cell>
        </row>
        <row r="2161">
          <cell r="A2161" t="str">
            <v>US EASTROHM &amp; HAAS</v>
          </cell>
          <cell r="B2161" t="str">
            <v>ROHM &amp; HAAS</v>
          </cell>
          <cell r="C2161" t="str">
            <v>US EAST</v>
          </cell>
          <cell r="D2161" t="str">
            <v>Cost of Revenue</v>
          </cell>
          <cell r="E2161" t="str">
            <v>ROHM &amp; HAAS</v>
          </cell>
          <cell r="F2161" t="str">
            <v>0040002815</v>
          </cell>
          <cell r="G2161" t="str">
            <v>ROHM &amp; HAAS</v>
          </cell>
          <cell r="H2161" t="str">
            <v>CONTRACT DELIVERY</v>
          </cell>
          <cell r="I2161">
            <v>7.0483000000000004E-4</v>
          </cell>
        </row>
        <row r="2162">
          <cell r="A2162" t="str">
            <v>US EASTRSA SECURITY INC.</v>
          </cell>
          <cell r="B2162" t="str">
            <v>RSA SECURITY INC.</v>
          </cell>
          <cell r="C2162" t="str">
            <v>US EAST</v>
          </cell>
          <cell r="D2162" t="str">
            <v>Cost of Revenue</v>
          </cell>
          <cell r="E2162" t="str">
            <v>RSA SECURITY INC.</v>
          </cell>
          <cell r="F2162" t="str">
            <v>0040003905</v>
          </cell>
          <cell r="G2162" t="str">
            <v>2001RSA</v>
          </cell>
          <cell r="H2162" t="str">
            <v>CONTRACT DELIVERY</v>
          </cell>
          <cell r="I2162">
            <v>-2.4271259999999999E-2</v>
          </cell>
          <cell r="J2162">
            <v>-3.57252E-3</v>
          </cell>
          <cell r="K2162">
            <v>-1.381189E-2</v>
          </cell>
          <cell r="L2162">
            <v>-1.1261999999999999E-2</v>
          </cell>
          <cell r="M2162">
            <v>-1.269E-2</v>
          </cell>
          <cell r="N2162">
            <v>-1.269E-2</v>
          </cell>
          <cell r="O2162">
            <v>-1.269E-2</v>
          </cell>
          <cell r="P2162">
            <v>-8.4600000000000005E-3</v>
          </cell>
        </row>
        <row r="2163">
          <cell r="A2163" t="str">
            <v>US EASTSAFETY KLEEN</v>
          </cell>
          <cell r="B2163" t="str">
            <v>SAFETY KLEEN</v>
          </cell>
          <cell r="C2163" t="str">
            <v>US EAST</v>
          </cell>
          <cell r="D2163" t="str">
            <v>Cost of Revenue</v>
          </cell>
          <cell r="E2163" t="str">
            <v>SAFETY KLEEN</v>
          </cell>
          <cell r="F2163" t="str">
            <v>0040004102</v>
          </cell>
          <cell r="G2163" t="str">
            <v>SAFETY KLEEN</v>
          </cell>
          <cell r="H2163" t="str">
            <v>CONTRACT DELIVERY</v>
          </cell>
          <cell r="I2163">
            <v>-1.3049370600000001</v>
          </cell>
          <cell r="J2163">
            <v>-1.99024684</v>
          </cell>
          <cell r="K2163">
            <v>-1.97506849</v>
          </cell>
          <cell r="L2163">
            <v>-1.877</v>
          </cell>
          <cell r="M2163">
            <v>-1.8511</v>
          </cell>
          <cell r="N2163">
            <v>-1.7561</v>
          </cell>
          <cell r="O2163">
            <v>-1.5701000000000001</v>
          </cell>
          <cell r="P2163">
            <v>-1.0490999999999999</v>
          </cell>
        </row>
        <row r="2164">
          <cell r="A2164" t="str">
            <v>US EASTSAP</v>
          </cell>
          <cell r="B2164" t="str">
            <v>SAP</v>
          </cell>
          <cell r="C2164" t="str">
            <v>US EAST</v>
          </cell>
          <cell r="D2164" t="str">
            <v>Cost of Revenue</v>
          </cell>
          <cell r="E2164" t="str">
            <v>SAP</v>
          </cell>
          <cell r="F2164" t="str">
            <v>0040003325</v>
          </cell>
          <cell r="G2164" t="str">
            <v>2001SAPAMERICA</v>
          </cell>
          <cell r="H2164" t="str">
            <v>CONTRACT DELIVERY</v>
          </cell>
          <cell r="I2164">
            <v>-3.104051E-2</v>
          </cell>
          <cell r="J2164">
            <v>-2.3111429999999999E-2</v>
          </cell>
          <cell r="K2164">
            <v>-8.9974490000000004E-2</v>
          </cell>
          <cell r="L2164">
            <v>-3.363E-2</v>
          </cell>
          <cell r="M2164">
            <v>-3.6837000000000002E-2</v>
          </cell>
        </row>
        <row r="2165">
          <cell r="A2165" t="str">
            <v>US EASTSchering-Plough</v>
          </cell>
          <cell r="B2165" t="str">
            <v>Schering-Plough</v>
          </cell>
          <cell r="C2165" t="str">
            <v>US EAST</v>
          </cell>
          <cell r="D2165" t="str">
            <v>Cost of Revenue</v>
          </cell>
          <cell r="E2165" t="str">
            <v>Schering-Plough</v>
          </cell>
          <cell r="F2165" t="str">
            <v>0040004744</v>
          </cell>
          <cell r="G2165" t="str">
            <v>2003ScheringPlough</v>
          </cell>
          <cell r="H2165" t="str">
            <v>CONTRACT DELIVERY</v>
          </cell>
          <cell r="J2165">
            <v>-0.11790359</v>
          </cell>
          <cell r="K2165">
            <v>3.2789409999999998E-2</v>
          </cell>
        </row>
        <row r="2166">
          <cell r="A2166" t="str">
            <v>US EASTSIGNATURE FLIGHT SUP</v>
          </cell>
          <cell r="B2166" t="str">
            <v>SIGNATURE FLIGHT SUP</v>
          </cell>
          <cell r="C2166" t="str">
            <v>US EAST</v>
          </cell>
          <cell r="D2166" t="str">
            <v>Cost of Revenue</v>
          </cell>
          <cell r="E2166" t="str">
            <v>SIGNATURE FLIGHT SUP</v>
          </cell>
          <cell r="F2166" t="str">
            <v>0040000500</v>
          </cell>
          <cell r="G2166" t="str">
            <v>SIGNATURE</v>
          </cell>
          <cell r="H2166" t="str">
            <v>CONTRACT DELIVERY</v>
          </cell>
          <cell r="I2166">
            <v>2.7469000000000001E-4</v>
          </cell>
          <cell r="J2166">
            <v>-4.4031599999999997E-3</v>
          </cell>
          <cell r="K2166">
            <v>-6.9231999999999996E-4</v>
          </cell>
        </row>
        <row r="2167">
          <cell r="A2167" t="str">
            <v>US EASTSOUTH TRUST BANK</v>
          </cell>
          <cell r="B2167" t="str">
            <v>SOUTH TRUST BANK</v>
          </cell>
          <cell r="C2167" t="str">
            <v>US EAST</v>
          </cell>
          <cell r="D2167" t="str">
            <v>Cost of Revenue</v>
          </cell>
          <cell r="E2167" t="str">
            <v>SOUTH TRUST BANK</v>
          </cell>
          <cell r="F2167" t="str">
            <v>0040002651</v>
          </cell>
          <cell r="G2167" t="str">
            <v>SOUTH TRUST BANK</v>
          </cell>
          <cell r="H2167" t="str">
            <v>CONTRACT DELIVERY</v>
          </cell>
          <cell r="K2167">
            <v>-4.2327299999999997E-3</v>
          </cell>
        </row>
        <row r="2168">
          <cell r="A2168" t="str">
            <v>US EASTSOVERIGN BANK</v>
          </cell>
          <cell r="B2168" t="str">
            <v>SOVERIGN BANK</v>
          </cell>
          <cell r="C2168" t="str">
            <v>US EAST</v>
          </cell>
          <cell r="D2168" t="str">
            <v>Cost of Revenue</v>
          </cell>
          <cell r="E2168" t="str">
            <v>SOVERIGN BANK</v>
          </cell>
          <cell r="F2168" t="str">
            <v>0040000174</v>
          </cell>
          <cell r="G2168" t="str">
            <v>SOVERIGN BANK</v>
          </cell>
          <cell r="H2168" t="str">
            <v>CONTRACT DELIVERY</v>
          </cell>
          <cell r="I2168">
            <v>-1.815456E-2</v>
          </cell>
          <cell r="J2168">
            <v>-2.2457100000000001E-2</v>
          </cell>
          <cell r="K2168">
            <v>-2.1120699999999999E-2</v>
          </cell>
          <cell r="L2168">
            <v>-2.1000000000000001E-2</v>
          </cell>
          <cell r="M2168">
            <v>-2.1600000000000001E-2</v>
          </cell>
          <cell r="N2168">
            <v>-2.2599999999999999E-2</v>
          </cell>
          <cell r="O2168">
            <v>-2.1600000000000001E-2</v>
          </cell>
          <cell r="P2168">
            <v>-2.1600000000000001E-2</v>
          </cell>
        </row>
        <row r="2169">
          <cell r="A2169" t="str">
            <v>US EASTSPECIALTY INSURANCE</v>
          </cell>
          <cell r="B2169" t="str">
            <v>SPECIALTY INSURANCE</v>
          </cell>
          <cell r="C2169" t="str">
            <v>US EAST</v>
          </cell>
          <cell r="D2169" t="str">
            <v>Cost of Revenue</v>
          </cell>
          <cell r="E2169" t="str">
            <v>SPECIALTY INSURANCE</v>
          </cell>
          <cell r="F2169" t="str">
            <v>0040001930</v>
          </cell>
          <cell r="G2169" t="str">
            <v>SPECIALTY INSURANCE</v>
          </cell>
          <cell r="H2169" t="str">
            <v>CONTRACT DELIVERY</v>
          </cell>
          <cell r="I2169">
            <v>-0.73660499999999995</v>
          </cell>
          <cell r="J2169">
            <v>-2.4300290100000002</v>
          </cell>
          <cell r="K2169">
            <v>-4.85086277</v>
          </cell>
          <cell r="L2169">
            <v>-1.845264</v>
          </cell>
          <cell r="M2169">
            <v>-0.10459</v>
          </cell>
          <cell r="N2169">
            <v>-1.7244200000000001</v>
          </cell>
          <cell r="O2169">
            <v>-3.0886999999999998</v>
          </cell>
          <cell r="P2169">
            <v>-1.2009099999999999</v>
          </cell>
        </row>
        <row r="2170">
          <cell r="A2170" t="str">
            <v>US EASTSTATE OF NEW JERSEY</v>
          </cell>
          <cell r="B2170" t="str">
            <v>STATE OF NEW JERSEY</v>
          </cell>
          <cell r="C2170" t="str">
            <v>US EAST</v>
          </cell>
          <cell r="D2170" t="str">
            <v>Cost of Revenue</v>
          </cell>
          <cell r="E2170" t="str">
            <v>STATE OF NEW JERSEY</v>
          </cell>
          <cell r="F2170" t="str">
            <v>0040002309</v>
          </cell>
          <cell r="G2170" t="str">
            <v>NJ WOMEN,INFANTS, AN</v>
          </cell>
          <cell r="H2170" t="str">
            <v>CONTRACT DELIVERY</v>
          </cell>
          <cell r="J2170">
            <v>1.149E-5</v>
          </cell>
        </row>
        <row r="2171">
          <cell r="A2171" t="str">
            <v>US EASTSTERLING DIAGNOSTICS</v>
          </cell>
          <cell r="B2171" t="str">
            <v>STERLING DIAGNOSTICS</v>
          </cell>
          <cell r="C2171" t="str">
            <v>US EAST</v>
          </cell>
          <cell r="D2171" t="str">
            <v>Cost of Revenue</v>
          </cell>
          <cell r="E2171" t="str">
            <v>STERLING DIAGNOSTICS</v>
          </cell>
          <cell r="F2171" t="str">
            <v>0040000899</v>
          </cell>
          <cell r="G2171" t="str">
            <v>STERLING DIAGNOSTICS</v>
          </cell>
          <cell r="H2171" t="str">
            <v>CONTRACT DELIVERY</v>
          </cell>
          <cell r="I2171">
            <v>1.3543120000000001E-2</v>
          </cell>
          <cell r="J2171">
            <v>5.5137600000000004E-3</v>
          </cell>
          <cell r="K2171">
            <v>-0.23661831</v>
          </cell>
        </row>
        <row r="2172">
          <cell r="A2172" t="str">
            <v>US EASTSYMBOL TECHNOLOGIES</v>
          </cell>
          <cell r="B2172" t="str">
            <v>SYMBOL TECHNOLOGIES</v>
          </cell>
          <cell r="C2172" t="str">
            <v>US EAST</v>
          </cell>
          <cell r="D2172" t="str">
            <v>Cost of Revenue</v>
          </cell>
          <cell r="E2172" t="str">
            <v>SYMBOL TECHNOLOGIES</v>
          </cell>
          <cell r="F2172" t="str">
            <v>0040002340</v>
          </cell>
          <cell r="G2172" t="str">
            <v>SYMBOL TECHNOLOGIES</v>
          </cell>
          <cell r="H2172" t="str">
            <v>CONTRACT DELIVERY</v>
          </cell>
          <cell r="I2172">
            <v>0</v>
          </cell>
          <cell r="J2172">
            <v>3.3E-4</v>
          </cell>
        </row>
        <row r="2173">
          <cell r="A2173" t="str">
            <v>US EASTTEMENOS</v>
          </cell>
          <cell r="B2173" t="str">
            <v>TEMENOS</v>
          </cell>
          <cell r="C2173" t="str">
            <v>US EAST</v>
          </cell>
          <cell r="D2173" t="str">
            <v>Cost of Revenue</v>
          </cell>
          <cell r="E2173" t="str">
            <v>TEMENOS</v>
          </cell>
          <cell r="F2173" t="str">
            <v>0040002813</v>
          </cell>
          <cell r="G2173" t="str">
            <v>TEMENOS</v>
          </cell>
          <cell r="H2173" t="str">
            <v>CONTRACT DELIVERY</v>
          </cell>
          <cell r="I2173">
            <v>1.4922799999999999E-3</v>
          </cell>
          <cell r="J2173">
            <v>1E-4</v>
          </cell>
          <cell r="K2173">
            <v>2.9999999999999997E-4</v>
          </cell>
        </row>
        <row r="2174">
          <cell r="A2174" t="str">
            <v>US EASTTHE HOME DEPOT</v>
          </cell>
          <cell r="B2174" t="str">
            <v>THE HOME DEPOT</v>
          </cell>
          <cell r="C2174" t="str">
            <v>US EAST</v>
          </cell>
          <cell r="D2174" t="str">
            <v>Cost of Revenue</v>
          </cell>
          <cell r="E2174" t="str">
            <v>THE HOME DEPOT</v>
          </cell>
          <cell r="F2174" t="str">
            <v>0040003630</v>
          </cell>
          <cell r="G2174" t="str">
            <v>THE HOME DEPOT</v>
          </cell>
          <cell r="H2174" t="str">
            <v>CONTRACT DELIVERY</v>
          </cell>
          <cell r="I2174">
            <v>-3.9052700000000002E-3</v>
          </cell>
          <cell r="J2174">
            <v>8.7700000000000007E-6</v>
          </cell>
          <cell r="K2174">
            <v>4.2978999999999999E-4</v>
          </cell>
          <cell r="L2174">
            <v>-1.8966E-2</v>
          </cell>
          <cell r="M2174">
            <v>-9.3965999999999994E-2</v>
          </cell>
          <cell r="N2174">
            <v>1.1844E-2</v>
          </cell>
          <cell r="O2174">
            <v>0</v>
          </cell>
          <cell r="P2174">
            <v>0</v>
          </cell>
        </row>
        <row r="2175">
          <cell r="A2175" t="str">
            <v>US EASTTHE VANGUARD GROUP</v>
          </cell>
          <cell r="B2175" t="str">
            <v>THE VANGUARD GROUP</v>
          </cell>
          <cell r="C2175" t="str">
            <v>US EAST</v>
          </cell>
          <cell r="D2175" t="str">
            <v>Cost of Revenue</v>
          </cell>
          <cell r="E2175" t="str">
            <v>THE VANGUARD GROUP</v>
          </cell>
          <cell r="F2175" t="str">
            <v>0040000686</v>
          </cell>
          <cell r="G2175" t="str">
            <v>VANGUARD</v>
          </cell>
          <cell r="H2175" t="str">
            <v>CONTRACT DELIVERY</v>
          </cell>
          <cell r="I2175">
            <v>2.4467820000000001E-2</v>
          </cell>
          <cell r="J2175">
            <v>1.0302200000000001E-3</v>
          </cell>
          <cell r="K2175">
            <v>4.0460000000000002E-4</v>
          </cell>
          <cell r="L2175">
            <v>0</v>
          </cell>
        </row>
        <row r="2176">
          <cell r="A2176" t="str">
            <v>US EASTTHOMAS BUILT BUSES</v>
          </cell>
          <cell r="B2176" t="str">
            <v>THOMAS BUILT BUSES</v>
          </cell>
          <cell r="C2176" t="str">
            <v>US EAST</v>
          </cell>
          <cell r="D2176" t="str">
            <v>Cost of Revenue</v>
          </cell>
          <cell r="E2176" t="str">
            <v>THOMAS BUILT BUSES</v>
          </cell>
          <cell r="F2176" t="str">
            <v>0040000663</v>
          </cell>
          <cell r="G2176" t="str">
            <v>THOMAS BUILT BUS</v>
          </cell>
          <cell r="H2176" t="str">
            <v>CONTRACT DELIVERY</v>
          </cell>
          <cell r="I2176">
            <v>-0.46640490000000001</v>
          </cell>
          <cell r="J2176">
            <v>-0.60152333999999996</v>
          </cell>
          <cell r="K2176">
            <v>-1.0049009900000001</v>
          </cell>
          <cell r="L2176">
            <v>-0.50671100000000002</v>
          </cell>
          <cell r="M2176">
            <v>-0.17780399999999999</v>
          </cell>
          <cell r="N2176">
            <v>-0.570882</v>
          </cell>
          <cell r="O2176">
            <v>-0.55788199999999999</v>
          </cell>
          <cell r="P2176">
            <v>-0.66321200000000002</v>
          </cell>
        </row>
        <row r="2177">
          <cell r="A2177" t="str">
            <v>US EASTTMKTG</v>
          </cell>
          <cell r="B2177" t="str">
            <v>TMKTG</v>
          </cell>
          <cell r="C2177" t="str">
            <v>US EAST</v>
          </cell>
          <cell r="D2177" t="str">
            <v>Cost of Revenue</v>
          </cell>
          <cell r="E2177" t="str">
            <v>TMKTG</v>
          </cell>
          <cell r="F2177" t="str">
            <v>0040002360</v>
          </cell>
          <cell r="G2177" t="str">
            <v>TMKTG OTHER</v>
          </cell>
          <cell r="H2177" t="str">
            <v>CONTRACT DELIVERY</v>
          </cell>
          <cell r="I2177">
            <v>-4.9480699999999997E-3</v>
          </cell>
          <cell r="J2177">
            <v>-8.1792800000000006E-3</v>
          </cell>
          <cell r="K2177">
            <v>-1.73924E-3</v>
          </cell>
          <cell r="L2177">
            <v>-2.66E-3</v>
          </cell>
        </row>
        <row r="2178">
          <cell r="A2178" t="str">
            <v>US EASTTRANSPORT 4</v>
          </cell>
          <cell r="B2178" t="str">
            <v>TRANSPORT 4</v>
          </cell>
          <cell r="C2178" t="str">
            <v>US EAST</v>
          </cell>
          <cell r="D2178" t="str">
            <v>Cost of Revenue</v>
          </cell>
          <cell r="E2178" t="str">
            <v>TRANSPORT 4</v>
          </cell>
          <cell r="F2178" t="str">
            <v>0040002554</v>
          </cell>
          <cell r="G2178" t="str">
            <v>TRANSPORT 4</v>
          </cell>
          <cell r="H2178" t="str">
            <v>CONTRACT DELIVERY</v>
          </cell>
          <cell r="I2178">
            <v>-2.4901969999999999E-2</v>
          </cell>
          <cell r="J2178">
            <v>-3.6075500000000003E-2</v>
          </cell>
          <cell r="K2178">
            <v>-2.9551859999999999E-2</v>
          </cell>
        </row>
        <row r="2179">
          <cell r="A2179" t="str">
            <v>US EASTTuition Management S</v>
          </cell>
          <cell r="B2179" t="str">
            <v>Tuition Management S</v>
          </cell>
          <cell r="C2179" t="str">
            <v>US EAST</v>
          </cell>
          <cell r="D2179" t="str">
            <v>Cost of Revenue</v>
          </cell>
          <cell r="E2179" t="str">
            <v>Tuition Management S</v>
          </cell>
          <cell r="F2179" t="str">
            <v>0040004497</v>
          </cell>
          <cell r="G2179" t="str">
            <v>TUITION MANAGEMENT S</v>
          </cell>
          <cell r="H2179" t="str">
            <v>CONTRACT DELIVERY</v>
          </cell>
          <cell r="I2179">
            <v>9.1628600000000001E-3</v>
          </cell>
          <cell r="J2179">
            <v>-8.7347E-4</v>
          </cell>
        </row>
        <row r="2180">
          <cell r="A2180" t="str">
            <v>US EASTU.S. SILICA COMPANY</v>
          </cell>
          <cell r="B2180" t="str">
            <v>U.S. SILICA COMPANY</v>
          </cell>
          <cell r="C2180" t="str">
            <v>US EAST</v>
          </cell>
          <cell r="D2180" t="str">
            <v>Cost of Revenue</v>
          </cell>
          <cell r="E2180" t="str">
            <v>U.S. SILICA COMPANY</v>
          </cell>
          <cell r="F2180" t="str">
            <v>0040000668</v>
          </cell>
          <cell r="G2180" t="str">
            <v>US SILICA</v>
          </cell>
          <cell r="H2180" t="str">
            <v>CONTRACT DELIVERY</v>
          </cell>
          <cell r="I2180">
            <v>-4.4206959999999997E-2</v>
          </cell>
          <cell r="J2180">
            <v>-5.1166929999999999E-2</v>
          </cell>
          <cell r="K2180">
            <v>-5.0902469999999998E-2</v>
          </cell>
          <cell r="L2180">
            <v>-5.2979999999999999E-2</v>
          </cell>
          <cell r="M2180">
            <v>-5.2049999999999999E-2</v>
          </cell>
          <cell r="N2180">
            <v>-5.7090000000000002E-2</v>
          </cell>
          <cell r="O2180">
            <v>-5.5980000000000002E-2</v>
          </cell>
          <cell r="P2180">
            <v>-5.5129999999999998E-2</v>
          </cell>
        </row>
        <row r="2181">
          <cell r="A2181" t="str">
            <v>US EASTUNITED WATER RESOURC</v>
          </cell>
          <cell r="B2181" t="str">
            <v>UNITED WATER RESOURC</v>
          </cell>
          <cell r="C2181" t="str">
            <v>US EAST</v>
          </cell>
          <cell r="D2181" t="str">
            <v>Cost of Revenue</v>
          </cell>
          <cell r="E2181" t="str">
            <v>UNITED WATER RESOURC</v>
          </cell>
          <cell r="F2181" t="str">
            <v>0040000593</v>
          </cell>
          <cell r="G2181" t="str">
            <v>UNITED WATER RESOURC</v>
          </cell>
          <cell r="H2181" t="str">
            <v>CONTRACT DELIVERY</v>
          </cell>
          <cell r="I2181">
            <v>-2.5750869999999999E-2</v>
          </cell>
          <cell r="J2181">
            <v>1.7412009999999999E-2</v>
          </cell>
          <cell r="K2181">
            <v>2.5776999999999999E-4</v>
          </cell>
          <cell r="L2181">
            <v>0</v>
          </cell>
        </row>
        <row r="2182">
          <cell r="A2182" t="str">
            <v>US EASTUNUM PROVIDENT</v>
          </cell>
          <cell r="B2182" t="str">
            <v>UNUM PROVIDENT</v>
          </cell>
          <cell r="C2182" t="str">
            <v>US EAST</v>
          </cell>
          <cell r="D2182" t="str">
            <v>Cost of Revenue</v>
          </cell>
          <cell r="E2182" t="str">
            <v>UNUM PROVIDENT</v>
          </cell>
          <cell r="F2182" t="str">
            <v>0040000331</v>
          </cell>
          <cell r="G2182" t="str">
            <v>UNUMPROVIDENT</v>
          </cell>
          <cell r="H2182" t="str">
            <v>CONTRACT DELIVERY</v>
          </cell>
          <cell r="I2182">
            <v>-0.2355913</v>
          </cell>
          <cell r="J2182">
            <v>-0.22389880000000001</v>
          </cell>
          <cell r="K2182">
            <v>-0.21930852000000001</v>
          </cell>
          <cell r="L2182">
            <v>-0.23189000000000001</v>
          </cell>
          <cell r="M2182">
            <v>-0.18421999999999999</v>
          </cell>
          <cell r="N2182">
            <v>-0.19872000000000001</v>
          </cell>
          <cell r="O2182">
            <v>-0.19872000000000001</v>
          </cell>
          <cell r="P2182">
            <v>-0.19872000000000001</v>
          </cell>
        </row>
        <row r="2183">
          <cell r="A2183" t="str">
            <v>US EASTWACHOVIA</v>
          </cell>
          <cell r="B2183" t="str">
            <v>WACHOVIA</v>
          </cell>
          <cell r="C2183" t="str">
            <v>US EAST</v>
          </cell>
          <cell r="D2183" t="str">
            <v>Cost of Revenue</v>
          </cell>
          <cell r="E2183" t="str">
            <v>WACHOVIA</v>
          </cell>
          <cell r="F2183" t="str">
            <v>0040000387</v>
          </cell>
          <cell r="G2183" t="str">
            <v>WACHOVIA BRANCH</v>
          </cell>
          <cell r="H2183" t="str">
            <v>CONTRACT DELIVERY</v>
          </cell>
          <cell r="I2183">
            <v>-0.11306302</v>
          </cell>
          <cell r="J2183">
            <v>-8.2025700000000007E-2</v>
          </cell>
          <cell r="K2183">
            <v>-0.15303859</v>
          </cell>
          <cell r="L2183">
            <v>-0.15285000000000001</v>
          </cell>
          <cell r="M2183">
            <v>-0.15285000000000001</v>
          </cell>
          <cell r="N2183">
            <v>-0.15285000000000001</v>
          </cell>
          <cell r="O2183">
            <v>-3.63E-3</v>
          </cell>
        </row>
        <row r="2184">
          <cell r="A2184" t="str">
            <v>US EASTWACHOVIA</v>
          </cell>
          <cell r="B2184" t="str">
            <v>WACHOVIA</v>
          </cell>
          <cell r="C2184" t="str">
            <v>US EAST</v>
          </cell>
          <cell r="D2184" t="str">
            <v>Cost of Revenue</v>
          </cell>
          <cell r="E2184" t="str">
            <v>WACHOVIA</v>
          </cell>
          <cell r="F2184" t="str">
            <v>0040000952</v>
          </cell>
          <cell r="G2184" t="str">
            <v>WACHOVIA CONSULTING</v>
          </cell>
          <cell r="H2184" t="str">
            <v>CONTRACT DELIVERY</v>
          </cell>
          <cell r="I2184">
            <v>-1.7710569999999998E-2</v>
          </cell>
          <cell r="J2184">
            <v>-1.221423E-2</v>
          </cell>
          <cell r="K2184">
            <v>-1.0735339999999999E-2</v>
          </cell>
          <cell r="L2184">
            <v>-4.4000000000000003E-3</v>
          </cell>
        </row>
        <row r="2185">
          <cell r="A2185" t="str">
            <v>US EASTWASHINGTON POST</v>
          </cell>
          <cell r="B2185" t="str">
            <v>WASHINGTON POST</v>
          </cell>
          <cell r="C2185" t="str">
            <v>US EAST</v>
          </cell>
          <cell r="D2185" t="str">
            <v>Cost of Revenue</v>
          </cell>
          <cell r="E2185" t="str">
            <v>WASHINGTON POST</v>
          </cell>
          <cell r="F2185" t="str">
            <v>0040002451</v>
          </cell>
          <cell r="G2185" t="str">
            <v>WASHINGTON POST</v>
          </cell>
          <cell r="H2185" t="str">
            <v>CONTRACT DELIVERY</v>
          </cell>
          <cell r="I2185">
            <v>-3.8371750000000003E-2</v>
          </cell>
          <cell r="K2185">
            <v>3.8373240000000003E-2</v>
          </cell>
          <cell r="L2185">
            <v>-9.7324999999999995E-2</v>
          </cell>
        </row>
        <row r="2186">
          <cell r="A2186" t="str">
            <v>US EASTWATSON WYATT</v>
          </cell>
          <cell r="B2186" t="str">
            <v>WATSON WYATT</v>
          </cell>
          <cell r="C2186" t="str">
            <v>US EAST</v>
          </cell>
          <cell r="D2186" t="str">
            <v>Cost of Revenue</v>
          </cell>
          <cell r="E2186" t="str">
            <v>WATSON WYATT</v>
          </cell>
          <cell r="F2186" t="str">
            <v>0040004686</v>
          </cell>
          <cell r="G2186" t="str">
            <v>WATSON WYATT HIPAA20</v>
          </cell>
          <cell r="H2186" t="str">
            <v>CONTRACT DELIVERY</v>
          </cell>
          <cell r="I2186">
            <v>7.3727999999999997E-3</v>
          </cell>
          <cell r="J2186">
            <v>-1.924E-2</v>
          </cell>
        </row>
        <row r="2187">
          <cell r="A2187" t="str">
            <v>US EASTWEB MD</v>
          </cell>
          <cell r="B2187" t="str">
            <v>WEB MD</v>
          </cell>
          <cell r="C2187" t="str">
            <v>US EAST</v>
          </cell>
          <cell r="D2187" t="str">
            <v>Cost of Revenue</v>
          </cell>
          <cell r="E2187" t="str">
            <v>WEB MD</v>
          </cell>
          <cell r="F2187" t="str">
            <v>0040002369</v>
          </cell>
          <cell r="G2187" t="str">
            <v>WEB MD</v>
          </cell>
          <cell r="H2187" t="str">
            <v>CONTRACT DELIVERY</v>
          </cell>
          <cell r="I2187">
            <v>-7.5138999999999996E-3</v>
          </cell>
          <cell r="J2187">
            <v>3.2553399999999998E-3</v>
          </cell>
          <cell r="K2187">
            <v>-2.476275E-2</v>
          </cell>
          <cell r="L2187">
            <v>-9.9959999999999997E-3</v>
          </cell>
          <cell r="M2187">
            <v>-9.9959999999999997E-3</v>
          </cell>
          <cell r="N2187">
            <v>-9.9959999999999997E-3</v>
          </cell>
          <cell r="O2187">
            <v>-9.9959999999999997E-3</v>
          </cell>
          <cell r="P2187">
            <v>-9.9900000000000006E-3</v>
          </cell>
        </row>
        <row r="2188">
          <cell r="A2188" t="str">
            <v>US EASTWELLMAN INC</v>
          </cell>
          <cell r="B2188" t="str">
            <v>WELLMAN INC</v>
          </cell>
          <cell r="C2188" t="str">
            <v>US EAST</v>
          </cell>
          <cell r="D2188" t="str">
            <v>Cost of Revenue</v>
          </cell>
          <cell r="E2188" t="str">
            <v>WELLMAN INC</v>
          </cell>
          <cell r="F2188" t="str">
            <v>0040000768</v>
          </cell>
          <cell r="G2188" t="str">
            <v>WELLMAN CHEMICAL</v>
          </cell>
          <cell r="H2188" t="str">
            <v>CONTRACT DELIVERY</v>
          </cell>
          <cell r="I2188">
            <v>-2.352069E-2</v>
          </cell>
          <cell r="J2188">
            <v>-3.9606849999999999E-2</v>
          </cell>
          <cell r="K2188">
            <v>-4.5538710000000003E-2</v>
          </cell>
          <cell r="L2188">
            <v>-4.3270000000000003E-2</v>
          </cell>
          <cell r="M2188">
            <v>-2.7269999999999999E-2</v>
          </cell>
          <cell r="N2188">
            <v>-2.7269999999999999E-2</v>
          </cell>
          <cell r="O2188">
            <v>-2.7269999999999999E-2</v>
          </cell>
          <cell r="P2188">
            <v>-2.7269999999999999E-2</v>
          </cell>
        </row>
        <row r="2189">
          <cell r="A2189" t="str">
            <v>US EASTWESTERN UNION</v>
          </cell>
          <cell r="B2189" t="str">
            <v>WESTERN UNION</v>
          </cell>
          <cell r="C2189" t="str">
            <v>US EAST</v>
          </cell>
          <cell r="D2189" t="str">
            <v>Cost of Revenue</v>
          </cell>
          <cell r="E2189" t="str">
            <v>WESTERN UNION</v>
          </cell>
          <cell r="F2189" t="str">
            <v>0040002508</v>
          </cell>
          <cell r="G2189" t="str">
            <v>WESTERN UNION</v>
          </cell>
          <cell r="H2189" t="str">
            <v>CONTRACT DELIVERY</v>
          </cell>
          <cell r="I2189">
            <v>-1.9610179599999999</v>
          </cell>
          <cell r="J2189">
            <v>-2.4624261299999999</v>
          </cell>
          <cell r="K2189">
            <v>-1.5048865199999999</v>
          </cell>
          <cell r="L2189">
            <v>-1.759674</v>
          </cell>
          <cell r="M2189">
            <v>-1.868349</v>
          </cell>
          <cell r="N2189">
            <v>-1.8782190000000001</v>
          </cell>
          <cell r="O2189">
            <v>-2.153219</v>
          </cell>
          <cell r="P2189">
            <v>-1.879219</v>
          </cell>
        </row>
        <row r="2190">
          <cell r="A2190" t="str">
            <v>US EASTWHSMITH</v>
          </cell>
          <cell r="B2190" t="str">
            <v>WHSMITH</v>
          </cell>
          <cell r="C2190" t="str">
            <v>US EAST</v>
          </cell>
          <cell r="D2190" t="str">
            <v>Cost of Revenue</v>
          </cell>
          <cell r="E2190" t="str">
            <v>WHSMITH</v>
          </cell>
          <cell r="F2190" t="str">
            <v>0040000342</v>
          </cell>
          <cell r="G2190" t="str">
            <v>WHSMITH</v>
          </cell>
          <cell r="H2190" t="str">
            <v>CONTRACT DELIVERY</v>
          </cell>
          <cell r="I2190">
            <v>-0.51622857</v>
          </cell>
          <cell r="J2190">
            <v>-0.34032339</v>
          </cell>
          <cell r="K2190">
            <v>-0.28984928999999998</v>
          </cell>
          <cell r="L2190">
            <v>-0.39248</v>
          </cell>
          <cell r="M2190">
            <v>-0.14729999999999999</v>
          </cell>
          <cell r="N2190">
            <v>-0.248</v>
          </cell>
          <cell r="O2190">
            <v>0</v>
          </cell>
          <cell r="P2190">
            <v>0</v>
          </cell>
        </row>
        <row r="2191">
          <cell r="A2191" t="str">
            <v>US EASTWINN-STORES INC</v>
          </cell>
          <cell r="B2191" t="str">
            <v>WINN-STORES INC</v>
          </cell>
          <cell r="C2191" t="str">
            <v>US EAST</v>
          </cell>
          <cell r="D2191" t="str">
            <v>Cost of Revenue</v>
          </cell>
          <cell r="E2191" t="str">
            <v>WINN-STORES INC</v>
          </cell>
          <cell r="F2191" t="str">
            <v>0040003792</v>
          </cell>
          <cell r="G2191" t="str">
            <v>WINN DIXIE</v>
          </cell>
          <cell r="H2191" t="str">
            <v>CONTRACT DELIVERY</v>
          </cell>
          <cell r="I2191">
            <v>-0.44295741</v>
          </cell>
          <cell r="J2191">
            <v>-0.69437822000000005</v>
          </cell>
          <cell r="M2191">
            <v>-0.25884000000000001</v>
          </cell>
          <cell r="N2191">
            <v>-0.25884000000000001</v>
          </cell>
          <cell r="O2191">
            <v>-7.4999999999999997E-2</v>
          </cell>
          <cell r="P2191">
            <v>-7.4999999999999997E-2</v>
          </cell>
        </row>
        <row r="2192">
          <cell r="A2192" t="str">
            <v>US EASTWOLPOFF &amp; ABRAMSON</v>
          </cell>
          <cell r="B2192" t="str">
            <v>WOLPOFF &amp; ABRAMSON</v>
          </cell>
          <cell r="C2192" t="str">
            <v>US EAST</v>
          </cell>
          <cell r="D2192" t="str">
            <v>Cost of Revenue</v>
          </cell>
          <cell r="E2192" t="str">
            <v>WOLPOFF &amp; ABRAMSON</v>
          </cell>
          <cell r="F2192" t="str">
            <v>0040004579</v>
          </cell>
          <cell r="G2192" t="str">
            <v>WOLPOFF &amp; ABRAMSON20</v>
          </cell>
          <cell r="H2192" t="str">
            <v>CONTRACT DELIVERY</v>
          </cell>
          <cell r="I2192">
            <v>1.296545E-2</v>
          </cell>
        </row>
        <row r="2193">
          <cell r="A2193" t="str">
            <v>US EASTXEROX</v>
          </cell>
          <cell r="B2193" t="str">
            <v>XEROX</v>
          </cell>
          <cell r="C2193" t="str">
            <v>US EAST</v>
          </cell>
          <cell r="D2193" t="str">
            <v>Cost of Revenue</v>
          </cell>
          <cell r="E2193" t="str">
            <v>XEROX</v>
          </cell>
          <cell r="F2193" t="str">
            <v>0040004401</v>
          </cell>
          <cell r="G2193" t="str">
            <v>2002XeroxZoo</v>
          </cell>
          <cell r="H2193" t="str">
            <v>CONTRACT DELIVERY</v>
          </cell>
          <cell r="I2193">
            <v>-0.97413481000000002</v>
          </cell>
          <cell r="J2193">
            <v>-0.75670775000000001</v>
          </cell>
          <cell r="K2193">
            <v>-0.82420446999999997</v>
          </cell>
          <cell r="L2193">
            <v>-1.0399442999999999</v>
          </cell>
          <cell r="M2193">
            <v>-0.85113768000000001</v>
          </cell>
          <cell r="N2193">
            <v>-0.97001667999999996</v>
          </cell>
          <cell r="O2193">
            <v>-1.15440568</v>
          </cell>
          <cell r="P2193">
            <v>-1.29804568</v>
          </cell>
        </row>
        <row r="2194">
          <cell r="A2194" t="str">
            <v>US EASTXEROX</v>
          </cell>
          <cell r="B2194" t="str">
            <v>XEROX</v>
          </cell>
          <cell r="C2194" t="str">
            <v>US EAST</v>
          </cell>
          <cell r="D2194" t="str">
            <v>Cost of Revenue</v>
          </cell>
          <cell r="E2194" t="str">
            <v>XEROX</v>
          </cell>
          <cell r="F2194" t="str">
            <v>0040000590</v>
          </cell>
          <cell r="G2194" t="str">
            <v>XEROX</v>
          </cell>
          <cell r="H2194" t="str">
            <v>CLIENT DELIVERY EXEC</v>
          </cell>
          <cell r="I2194">
            <v>5.5728670000000001E-2</v>
          </cell>
          <cell r="J2194">
            <v>6.6578129999999999E-2</v>
          </cell>
          <cell r="K2194">
            <v>7.3303569999999998E-2</v>
          </cell>
          <cell r="L2194">
            <v>6.346164E-2</v>
          </cell>
          <cell r="M2194">
            <v>6.6751350000000001E-2</v>
          </cell>
          <cell r="N2194">
            <v>6.6751350000000001E-2</v>
          </cell>
          <cell r="O2194">
            <v>6.6751350000000001E-2</v>
          </cell>
          <cell r="P2194">
            <v>6.6751350000000001E-2</v>
          </cell>
        </row>
        <row r="2195">
          <cell r="A2195" t="str">
            <v>US EASTXEROX</v>
          </cell>
          <cell r="B2195" t="str">
            <v>XEROX</v>
          </cell>
          <cell r="C2195" t="str">
            <v>US EAST</v>
          </cell>
          <cell r="D2195" t="str">
            <v>Cost of Revenue</v>
          </cell>
          <cell r="E2195" t="str">
            <v>XEROX</v>
          </cell>
          <cell r="F2195" t="str">
            <v>0040000590</v>
          </cell>
          <cell r="G2195" t="str">
            <v>XEROX</v>
          </cell>
          <cell r="H2195" t="str">
            <v>CONTRACT DELIVERY</v>
          </cell>
          <cell r="I2195">
            <v>-19.945592090000002</v>
          </cell>
          <cell r="J2195">
            <v>-16.181856740000001</v>
          </cell>
          <cell r="K2195">
            <v>-16.613274730000001</v>
          </cell>
          <cell r="L2195">
            <v>-15.497338450000001</v>
          </cell>
          <cell r="M2195">
            <v>-13.70336771</v>
          </cell>
          <cell r="N2195">
            <v>-14.70872784</v>
          </cell>
          <cell r="O2195">
            <v>-17.76153978</v>
          </cell>
          <cell r="P2195">
            <v>-17.078013420000001</v>
          </cell>
        </row>
        <row r="2196">
          <cell r="A2196" t="str">
            <v>US EASTYork International</v>
          </cell>
          <cell r="B2196" t="str">
            <v>York International</v>
          </cell>
          <cell r="C2196" t="str">
            <v>US EAST</v>
          </cell>
          <cell r="D2196" t="str">
            <v>Cost of Revenue</v>
          </cell>
          <cell r="E2196" t="str">
            <v>York International</v>
          </cell>
          <cell r="F2196" t="str">
            <v>0040002695</v>
          </cell>
          <cell r="G2196" t="str">
            <v>York International</v>
          </cell>
          <cell r="H2196" t="str">
            <v>CONTRACT DELIVERY</v>
          </cell>
          <cell r="K2196">
            <v>3.7109009999999998E-2</v>
          </cell>
          <cell r="L2196">
            <v>1.2383999999999999</v>
          </cell>
          <cell r="M2196">
            <v>-1.5669999999999999</v>
          </cell>
          <cell r="N2196">
            <v>-0.20080000000000001</v>
          </cell>
          <cell r="O2196">
            <v>1.9392</v>
          </cell>
          <cell r="P2196">
            <v>0.13310498000000001</v>
          </cell>
        </row>
        <row r="2197">
          <cell r="A2197" t="str">
            <v>US EASTBREAKAWAY SAVINGS</v>
          </cell>
          <cell r="B2197" t="str">
            <v>BREAKAWAY SAVINGS</v>
          </cell>
          <cell r="C2197" t="str">
            <v>US EAST</v>
          </cell>
          <cell r="D2197" t="str">
            <v>Cost of Revenue</v>
          </cell>
          <cell r="E2197" t="str">
            <v>Not assigned</v>
          </cell>
          <cell r="F2197" t="str">
            <v>#</v>
          </cell>
          <cell r="G2197" t="str">
            <v>Not assigned</v>
          </cell>
          <cell r="H2197" t="str">
            <v>BREAKAWAY SAVINGS</v>
          </cell>
          <cell r="I2197">
            <v>8.5599999999999994E-6</v>
          </cell>
          <cell r="J2197">
            <v>7.6964999999999998E-4</v>
          </cell>
        </row>
        <row r="2198">
          <cell r="A2198" t="str">
            <v>US EASTCLIENT DELIVERY EXEC</v>
          </cell>
          <cell r="B2198" t="str">
            <v>CLIENT DELIVERY EXEC</v>
          </cell>
          <cell r="C2198" t="str">
            <v>US EAST</v>
          </cell>
          <cell r="D2198" t="str">
            <v>Cost of Revenue</v>
          </cell>
          <cell r="E2198" t="str">
            <v>Not assigned</v>
          </cell>
          <cell r="F2198" t="str">
            <v>#</v>
          </cell>
          <cell r="G2198" t="str">
            <v>Not assigned</v>
          </cell>
          <cell r="H2198" t="str">
            <v>CLIENT DELIVERY EXEC</v>
          </cell>
          <cell r="I2198">
            <v>1.13173927</v>
          </cell>
          <cell r="J2198">
            <v>1.1310568000000001</v>
          </cell>
          <cell r="K2198">
            <v>1.36588738</v>
          </cell>
          <cell r="L2198">
            <v>0.94151256000000005</v>
          </cell>
          <cell r="M2198">
            <v>0.87679815999999999</v>
          </cell>
          <cell r="N2198">
            <v>0.87446882000000004</v>
          </cell>
          <cell r="O2198">
            <v>0.88096646000000001</v>
          </cell>
          <cell r="P2198">
            <v>0.87868046</v>
          </cell>
        </row>
        <row r="2199">
          <cell r="A2199" t="str">
            <v>US EASTGLOBAL DELIVERY</v>
          </cell>
          <cell r="B2199" t="str">
            <v>GLOBAL DELIVERY</v>
          </cell>
          <cell r="C2199" t="str">
            <v>US EAST</v>
          </cell>
          <cell r="D2199" t="str">
            <v>Cost of Revenue</v>
          </cell>
          <cell r="E2199" t="str">
            <v>Not assigned</v>
          </cell>
          <cell r="F2199" t="str">
            <v>#</v>
          </cell>
          <cell r="G2199" t="str">
            <v>Not assigned</v>
          </cell>
          <cell r="H2199" t="str">
            <v>GLOBAL DELIVERY</v>
          </cell>
          <cell r="I2199">
            <v>2.525E-5</v>
          </cell>
          <cell r="K2199">
            <v>1.1839999999999999E-3</v>
          </cell>
        </row>
        <row r="2200">
          <cell r="A2200" t="str">
            <v>US EASTOTHER NON-CONTRACT C</v>
          </cell>
          <cell r="B2200" t="str">
            <v>OTHER NON-CONTRACT C</v>
          </cell>
          <cell r="C2200" t="str">
            <v>US EAST</v>
          </cell>
          <cell r="D2200" t="str">
            <v>Cost of Revenue</v>
          </cell>
          <cell r="E2200" t="str">
            <v>Not assigned</v>
          </cell>
          <cell r="F2200" t="str">
            <v>#</v>
          </cell>
          <cell r="G2200" t="str">
            <v>Not assigned</v>
          </cell>
          <cell r="H2200" t="str">
            <v>OTHER NON-CONTRACT C</v>
          </cell>
          <cell r="I2200">
            <v>9.8835999999999998E-4</v>
          </cell>
          <cell r="J2200">
            <v>2.4070999999999999E-4</v>
          </cell>
          <cell r="K2200">
            <v>2.1426E-4</v>
          </cell>
        </row>
        <row r="2201">
          <cell r="A2201" t="str">
            <v>US EASTTOP SIDE</v>
          </cell>
          <cell r="B2201" t="str">
            <v>TOP SIDE</v>
          </cell>
          <cell r="C2201" t="str">
            <v>US EAST</v>
          </cell>
          <cell r="D2201" t="str">
            <v>Cost of Revenue</v>
          </cell>
          <cell r="E2201" t="str">
            <v>Not assigned</v>
          </cell>
          <cell r="F2201" t="str">
            <v>#</v>
          </cell>
          <cell r="G2201" t="str">
            <v>Not assigned</v>
          </cell>
          <cell r="H2201" t="str">
            <v>TOP SIDE</v>
          </cell>
          <cell r="I2201">
            <v>1.7820900000000001E-3</v>
          </cell>
          <cell r="J2201">
            <v>-5.3770000000000002E-5</v>
          </cell>
          <cell r="K2201">
            <v>7.8780000000000001E-5</v>
          </cell>
          <cell r="L2201">
            <v>0.45360001</v>
          </cell>
          <cell r="M2201">
            <v>-0.34789998999999999</v>
          </cell>
          <cell r="N2201">
            <v>-0.42579999000000002</v>
          </cell>
          <cell r="O2201">
            <v>-0.46779999</v>
          </cell>
          <cell r="P2201">
            <v>-0.48629999000000002</v>
          </cell>
        </row>
        <row r="2202">
          <cell r="A2202" t="str">
            <v>US EASTUNSOLD NEW BUSINESS</v>
          </cell>
          <cell r="B2202" t="str">
            <v>UNSOLD NEW BUSINESS</v>
          </cell>
          <cell r="C2202" t="str">
            <v>US EAST</v>
          </cell>
          <cell r="D2202" t="str">
            <v>Cost of Revenue</v>
          </cell>
          <cell r="E2202" t="str">
            <v>Not assigned</v>
          </cell>
          <cell r="F2202" t="str">
            <v>#</v>
          </cell>
          <cell r="G2202" t="str">
            <v>Not assigned</v>
          </cell>
          <cell r="H2202" t="str">
            <v>UNSOLD NEW BUSINESS</v>
          </cell>
          <cell r="I2202">
            <v>1.0530000000000001E-5</v>
          </cell>
          <cell r="J2202">
            <v>6.0350000000000003E-5</v>
          </cell>
          <cell r="L2202">
            <v>0.11877081</v>
          </cell>
          <cell r="M2202">
            <v>-1.4286237900000001</v>
          </cell>
          <cell r="N2202">
            <v>-1.56851433</v>
          </cell>
          <cell r="O2202">
            <v>-1.87047856</v>
          </cell>
          <cell r="P2202">
            <v>-2.1258007499999998</v>
          </cell>
        </row>
        <row r="2203">
          <cell r="A2203" t="str">
            <v>US EASTAMERICAN EXPRESS</v>
          </cell>
          <cell r="B2203" t="str">
            <v>AMERICAN EXPRESS</v>
          </cell>
          <cell r="C2203" t="str">
            <v>US EAST</v>
          </cell>
          <cell r="D2203" t="str">
            <v>General &amp; Admin</v>
          </cell>
          <cell r="E2203" t="str">
            <v>AMERICAN EXPRESS</v>
          </cell>
          <cell r="F2203" t="str">
            <v>0040000613</v>
          </cell>
          <cell r="G2203" t="str">
            <v>AMERICAN EXPRESS INT</v>
          </cell>
          <cell r="H2203" t="str">
            <v>CLIENT EXECUTIVE</v>
          </cell>
          <cell r="I2203">
            <v>1.6998499999999999E-3</v>
          </cell>
          <cell r="J2203">
            <v>6.7639000000000002E-4</v>
          </cell>
          <cell r="K2203">
            <v>5.5880000000000003E-4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</row>
        <row r="2204">
          <cell r="A2204" t="str">
            <v>US EASTBANK OF AMERICA</v>
          </cell>
          <cell r="B2204" t="str">
            <v>BANK OF AMERICA</v>
          </cell>
          <cell r="C2204" t="str">
            <v>US EAST</v>
          </cell>
          <cell r="D2204" t="str">
            <v>General &amp; Admin</v>
          </cell>
          <cell r="E2204" t="str">
            <v>BANK OF AMERICA</v>
          </cell>
          <cell r="F2204" t="str">
            <v>0040004424</v>
          </cell>
          <cell r="G2204" t="str">
            <v>BANK OF AMERICA ECE</v>
          </cell>
          <cell r="H2204" t="str">
            <v>CLIENT EXECUTIVE</v>
          </cell>
          <cell r="I2204">
            <v>0.13462905999999999</v>
          </cell>
          <cell r="J2204">
            <v>0.52002090000000001</v>
          </cell>
          <cell r="K2204">
            <v>0.53294525999999998</v>
          </cell>
          <cell r="L2204">
            <v>-0.36909997999999999</v>
          </cell>
          <cell r="M2204">
            <v>0.37915075999999998</v>
          </cell>
          <cell r="N2204">
            <v>0.33120075999999998</v>
          </cell>
          <cell r="O2204">
            <v>0.33470075999999999</v>
          </cell>
          <cell r="P2204">
            <v>0.33720075999999999</v>
          </cell>
        </row>
        <row r="2205">
          <cell r="A2205" t="str">
            <v>US EASTBELLSOUTH</v>
          </cell>
          <cell r="B2205" t="str">
            <v>BELLSOUTH</v>
          </cell>
          <cell r="C2205" t="str">
            <v>US EAST</v>
          </cell>
          <cell r="D2205" t="str">
            <v>General &amp; Admin</v>
          </cell>
          <cell r="E2205" t="str">
            <v>BELLSOUTH</v>
          </cell>
          <cell r="F2205" t="str">
            <v>0040001235</v>
          </cell>
          <cell r="G2205" t="str">
            <v>BLS ITO</v>
          </cell>
          <cell r="H2205" t="str">
            <v>CLIENT EXECUTIVE</v>
          </cell>
          <cell r="I2205">
            <v>0.41998263000000002</v>
          </cell>
          <cell r="J2205">
            <v>0.35734656999999997</v>
          </cell>
          <cell r="K2205">
            <v>0.47427576999999999</v>
          </cell>
          <cell r="L2205">
            <v>0.50553042000000004</v>
          </cell>
          <cell r="M2205">
            <v>0.48303042000000002</v>
          </cell>
          <cell r="N2205">
            <v>0.53303042</v>
          </cell>
          <cell r="O2205">
            <v>0.58303042000000005</v>
          </cell>
          <cell r="P2205">
            <v>0.48303042000000002</v>
          </cell>
        </row>
        <row r="2206">
          <cell r="A2206" t="str">
            <v>US EASTBELLSOUTH</v>
          </cell>
          <cell r="B2206" t="str">
            <v>BELLSOUTH</v>
          </cell>
          <cell r="C2206" t="str">
            <v>US EAST</v>
          </cell>
          <cell r="D2206" t="str">
            <v>General &amp; Admin</v>
          </cell>
          <cell r="E2206" t="str">
            <v>BELLSOUTH</v>
          </cell>
          <cell r="F2206" t="str">
            <v>0040001237</v>
          </cell>
          <cell r="G2206" t="str">
            <v>BLS OTHER MISC</v>
          </cell>
          <cell r="H2206" t="str">
            <v>CLIENT EXECUTIVE</v>
          </cell>
          <cell r="I2206">
            <v>1.923917E-2</v>
          </cell>
          <cell r="J2206">
            <v>9.1956479999999993E-2</v>
          </cell>
          <cell r="K2206">
            <v>8.0788260000000001E-2</v>
          </cell>
          <cell r="L2206">
            <v>8.2500000000000004E-2</v>
          </cell>
          <cell r="M2206">
            <v>8.6249999999999993E-2</v>
          </cell>
          <cell r="N2206">
            <v>8.6249999999999993E-2</v>
          </cell>
          <cell r="O2206">
            <v>8.3500000000000005E-2</v>
          </cell>
          <cell r="P2206">
            <v>8.2500000000000004E-2</v>
          </cell>
        </row>
        <row r="2207">
          <cell r="A2207" t="str">
            <v>US EASTNASD</v>
          </cell>
          <cell r="B2207" t="str">
            <v>NASD</v>
          </cell>
          <cell r="C2207" t="str">
            <v>US EAST</v>
          </cell>
          <cell r="D2207" t="str">
            <v>General &amp; Admin</v>
          </cell>
          <cell r="E2207" t="str">
            <v>NASD</v>
          </cell>
          <cell r="F2207" t="str">
            <v>0040001111</v>
          </cell>
          <cell r="G2207" t="str">
            <v>NASD</v>
          </cell>
          <cell r="H2207" t="str">
            <v>CLIENT EXECUTIVE</v>
          </cell>
          <cell r="I2207">
            <v>6.7303550000000004E-2</v>
          </cell>
          <cell r="J2207">
            <v>7.1528739999999993E-2</v>
          </cell>
          <cell r="K2207">
            <v>6.3475500000000004E-2</v>
          </cell>
          <cell r="L2207">
            <v>9.7778859999999995E-2</v>
          </cell>
          <cell r="M2207">
            <v>8.3549999999999999E-2</v>
          </cell>
          <cell r="N2207">
            <v>8.3549999999999999E-2</v>
          </cell>
          <cell r="O2207">
            <v>8.3549999999999999E-2</v>
          </cell>
          <cell r="P2207">
            <v>8.3549999999999999E-2</v>
          </cell>
        </row>
        <row r="2208">
          <cell r="A2208" t="str">
            <v>US EASTXEROX</v>
          </cell>
          <cell r="B2208" t="str">
            <v>XEROX</v>
          </cell>
          <cell r="C2208" t="str">
            <v>US EAST</v>
          </cell>
          <cell r="D2208" t="str">
            <v>General &amp; Admin</v>
          </cell>
          <cell r="E2208" t="str">
            <v>XEROX</v>
          </cell>
          <cell r="F2208" t="str">
            <v>0040000590</v>
          </cell>
          <cell r="G2208" t="str">
            <v>XEROX</v>
          </cell>
          <cell r="H2208" t="str">
            <v>CLIENT EXECUTIVE</v>
          </cell>
          <cell r="I2208">
            <v>0.1077679</v>
          </cell>
          <cell r="J2208">
            <v>9.9854360000000003E-2</v>
          </cell>
          <cell r="K2208">
            <v>9.9096879999999998E-2</v>
          </cell>
          <cell r="L2208">
            <v>0.11311143</v>
          </cell>
          <cell r="M2208">
            <v>0.1244922</v>
          </cell>
          <cell r="N2208">
            <v>0.1244922</v>
          </cell>
          <cell r="O2208">
            <v>0.1244922</v>
          </cell>
          <cell r="P2208">
            <v>0.1244922</v>
          </cell>
        </row>
        <row r="2209">
          <cell r="A2209" t="str">
            <v>US EASTSG&amp;A</v>
          </cell>
          <cell r="B2209" t="str">
            <v>SG&amp;A</v>
          </cell>
          <cell r="C2209" t="str">
            <v>US EAST</v>
          </cell>
          <cell r="D2209" t="str">
            <v>General &amp; Admin</v>
          </cell>
          <cell r="E2209" t="str">
            <v>Not assigned</v>
          </cell>
          <cell r="F2209" t="str">
            <v>#</v>
          </cell>
          <cell r="G2209" t="str">
            <v>Not assigned</v>
          </cell>
          <cell r="H2209" t="str">
            <v>CLIENT EXECUTIVE</v>
          </cell>
          <cell r="I2209">
            <v>2.9965688500000001</v>
          </cell>
          <cell r="J2209">
            <v>2.6788281700000001</v>
          </cell>
          <cell r="K2209">
            <v>2.9759856600000001</v>
          </cell>
          <cell r="L2209">
            <v>2.3382571900000002</v>
          </cell>
          <cell r="M2209">
            <v>2.4781917299999998</v>
          </cell>
          <cell r="N2209">
            <v>2.5585314100000001</v>
          </cell>
          <cell r="O2209">
            <v>2.41716373</v>
          </cell>
          <cell r="P2209">
            <v>2.4319392299999998</v>
          </cell>
        </row>
        <row r="2210">
          <cell r="A2210" t="str">
            <v>US EASTSG&amp;A</v>
          </cell>
          <cell r="B2210" t="str">
            <v>SG&amp;A</v>
          </cell>
          <cell r="C2210" t="str">
            <v>US EAST</v>
          </cell>
          <cell r="D2210" t="str">
            <v>Marketing</v>
          </cell>
          <cell r="E2210" t="str">
            <v>Not assigned</v>
          </cell>
          <cell r="F2210" t="str">
            <v>#</v>
          </cell>
          <cell r="G2210" t="str">
            <v>Not assigned</v>
          </cell>
          <cell r="H2210" t="str">
            <v>MARKETING &amp; PORTFOLI</v>
          </cell>
          <cell r="I2210">
            <v>8.5134999999999996E-4</v>
          </cell>
          <cell r="K2210">
            <v>7.8214600000000006E-3</v>
          </cell>
        </row>
        <row r="2211">
          <cell r="A2211" t="str">
            <v>US EASTSG&amp;A</v>
          </cell>
          <cell r="B2211" t="str">
            <v>SG&amp;A</v>
          </cell>
          <cell r="C2211" t="str">
            <v>US EAST</v>
          </cell>
          <cell r="D2211" t="str">
            <v>Selling</v>
          </cell>
          <cell r="E2211" t="str">
            <v>Not assigned</v>
          </cell>
          <cell r="F2211" t="str">
            <v>#</v>
          </cell>
          <cell r="G2211" t="str">
            <v>Not assigned</v>
          </cell>
          <cell r="H2211" t="str">
            <v>MEGA DEALS PURSUIT</v>
          </cell>
          <cell r="I2211">
            <v>6.892885E-2</v>
          </cell>
          <cell r="J2211">
            <v>-0.12114833999999999</v>
          </cell>
          <cell r="K2211">
            <v>0.99780124999999997</v>
          </cell>
          <cell r="L2211">
            <v>1.3064</v>
          </cell>
        </row>
        <row r="2212">
          <cell r="A2212" t="str">
            <v>US EASTSG&amp;A</v>
          </cell>
          <cell r="B2212" t="str">
            <v>SG&amp;A</v>
          </cell>
          <cell r="C2212" t="str">
            <v>US EAST</v>
          </cell>
          <cell r="D2212" t="str">
            <v>Selling</v>
          </cell>
          <cell r="E2212" t="str">
            <v>Not assigned</v>
          </cell>
          <cell r="F2212" t="str">
            <v>#</v>
          </cell>
          <cell r="G2212" t="str">
            <v>Not assigned</v>
          </cell>
          <cell r="H2212" t="str">
            <v>SALES</v>
          </cell>
          <cell r="I2212">
            <v>12.1795332</v>
          </cell>
          <cell r="J2212">
            <v>10.301147159999999</v>
          </cell>
          <cell r="K2212">
            <v>11.215010149999999</v>
          </cell>
          <cell r="L2212">
            <v>10.62248602</v>
          </cell>
          <cell r="M2212">
            <v>8.7433540599999997</v>
          </cell>
          <cell r="N2212">
            <v>8.6509658599999995</v>
          </cell>
          <cell r="O2212">
            <v>8.7781550599999996</v>
          </cell>
          <cell r="P2212">
            <v>8.7176168599999997</v>
          </cell>
        </row>
        <row r="2213">
          <cell r="A2213" t="str">
            <v>US GOVERNMENTACCENTURE</v>
          </cell>
          <cell r="B2213" t="str">
            <v>ACCENTURE</v>
          </cell>
          <cell r="C2213" t="str">
            <v>US GOVERNMENT</v>
          </cell>
          <cell r="D2213" t="str">
            <v>Cost of Revenue</v>
          </cell>
          <cell r="E2213" t="str">
            <v>ACCENTURE</v>
          </cell>
          <cell r="F2213" t="str">
            <v>0040003372</v>
          </cell>
          <cell r="G2213" t="str">
            <v>2001ACCENTURE</v>
          </cell>
          <cell r="H2213" t="str">
            <v>CONTRACT DELIVERY</v>
          </cell>
          <cell r="I2213">
            <v>0.17053773999999999</v>
          </cell>
          <cell r="J2213">
            <v>7.1806839999999997E-2</v>
          </cell>
          <cell r="K2213">
            <v>0.13213859</v>
          </cell>
          <cell r="L2213">
            <v>0.13601228000000001</v>
          </cell>
          <cell r="M2213">
            <v>0.13086</v>
          </cell>
          <cell r="N2213">
            <v>0.13086</v>
          </cell>
          <cell r="O2213">
            <v>2.8643539999999999E-2</v>
          </cell>
          <cell r="P2213">
            <v>-0.18010037000000001</v>
          </cell>
        </row>
        <row r="2214">
          <cell r="A2214" t="str">
            <v>US GOVERNMENTAdelphia</v>
          </cell>
          <cell r="B2214" t="str">
            <v>Adelphia</v>
          </cell>
          <cell r="C2214" t="str">
            <v>US GOVERNMENT</v>
          </cell>
          <cell r="D2214" t="str">
            <v>Cost of Revenue</v>
          </cell>
          <cell r="E2214" t="str">
            <v>Adelphia</v>
          </cell>
          <cell r="F2214" t="str">
            <v>0040002566</v>
          </cell>
          <cell r="G2214" t="str">
            <v>ADELPHIA - COPA TELE</v>
          </cell>
          <cell r="H2214" t="str">
            <v>CONTRACT DELIVERY</v>
          </cell>
          <cell r="I2214">
            <v>-0.91713955999999996</v>
          </cell>
          <cell r="J2214">
            <v>-1.0097357</v>
          </cell>
          <cell r="K2214">
            <v>-0.98618302999999996</v>
          </cell>
          <cell r="L2214">
            <v>-0.93234300000000003</v>
          </cell>
          <cell r="M2214">
            <v>-0.75629900000000005</v>
          </cell>
          <cell r="N2214">
            <v>-0.86387700000000001</v>
          </cell>
          <cell r="O2214">
            <v>-0.79052699999999998</v>
          </cell>
          <cell r="P2214">
            <v>-1.404345</v>
          </cell>
        </row>
        <row r="2215">
          <cell r="A2215" t="str">
            <v>US GOVERNMENTAIR NATIONAL GUARD</v>
          </cell>
          <cell r="B2215" t="str">
            <v>AIR NATIONAL GUARD</v>
          </cell>
          <cell r="C2215" t="str">
            <v>US GOVERNMENT</v>
          </cell>
          <cell r="D2215" t="str">
            <v>Cost of Revenue</v>
          </cell>
          <cell r="E2215" t="str">
            <v>AIR NATIONAL GUARD</v>
          </cell>
          <cell r="F2215" t="str">
            <v>0040000338</v>
          </cell>
          <cell r="G2215" t="str">
            <v>ARNG DTTP 2000 SERVI</v>
          </cell>
          <cell r="H2215" t="str">
            <v>CONTRACT DELIVERY</v>
          </cell>
          <cell r="I2215">
            <v>1.9368219999999998E-2</v>
          </cell>
          <cell r="J2215">
            <v>3.174544E-2</v>
          </cell>
          <cell r="K2215">
            <v>7.5696399999999999E-3</v>
          </cell>
        </row>
        <row r="2216">
          <cell r="A2216" t="str">
            <v>US GOVERNMENTAIR NATIONAL GUARD</v>
          </cell>
          <cell r="B2216" t="str">
            <v>AIR NATIONAL GUARD</v>
          </cell>
          <cell r="C2216" t="str">
            <v>US GOVERNMENT</v>
          </cell>
          <cell r="D2216" t="str">
            <v>Cost of Revenue</v>
          </cell>
          <cell r="E2216" t="str">
            <v>AIR NATIONAL GUARD</v>
          </cell>
          <cell r="F2216" t="str">
            <v>0040002870</v>
          </cell>
          <cell r="G2216" t="str">
            <v>WMAN &amp; NOSC</v>
          </cell>
          <cell r="H2216" t="str">
            <v>CONTRACT DELIVERY</v>
          </cell>
          <cell r="I2216">
            <v>-2.8766050000000001E-2</v>
          </cell>
          <cell r="J2216">
            <v>1.9131700000000001E-3</v>
          </cell>
          <cell r="K2216">
            <v>1.1255499999999999E-3</v>
          </cell>
        </row>
        <row r="2217">
          <cell r="A2217" t="str">
            <v>US GOVERNMENTAMERICAN RED CROSS</v>
          </cell>
          <cell r="B2217" t="str">
            <v>AMERICAN RED CROSS</v>
          </cell>
          <cell r="C2217" t="str">
            <v>US GOVERNMENT</v>
          </cell>
          <cell r="D2217" t="str">
            <v>Cost of Revenue</v>
          </cell>
          <cell r="E2217" t="str">
            <v>AMERICAN RED CROSS</v>
          </cell>
          <cell r="F2217" t="str">
            <v>0040001163</v>
          </cell>
          <cell r="G2217" t="str">
            <v>ARC TECHNOLOGY INTEG</v>
          </cell>
          <cell r="H2217" t="str">
            <v>CONTRACT DELIVERY</v>
          </cell>
          <cell r="I2217">
            <v>5.3673200000000001E-3</v>
          </cell>
          <cell r="J2217">
            <v>-3.4525460000000001E-2</v>
          </cell>
          <cell r="K2217">
            <v>-6.1646529999999998E-2</v>
          </cell>
          <cell r="L2217">
            <v>-1.9099999999999999E-2</v>
          </cell>
        </row>
        <row r="2218">
          <cell r="A2218" t="str">
            <v>US GOVERNMENTARMY &amp; AIR FORCE MUT</v>
          </cell>
          <cell r="B2218" t="str">
            <v>ARMY &amp; AIR FORCE MUT</v>
          </cell>
          <cell r="C2218" t="str">
            <v>US GOVERNMENT</v>
          </cell>
          <cell r="D2218" t="str">
            <v>Cost of Revenue</v>
          </cell>
          <cell r="E2218" t="str">
            <v>ARMY &amp; AIR FORCE MUT</v>
          </cell>
          <cell r="F2218" t="str">
            <v>0040001895</v>
          </cell>
          <cell r="G2218" t="str">
            <v>AAFMAA</v>
          </cell>
          <cell r="H2218" t="str">
            <v>CONTRACT DELIVERY</v>
          </cell>
          <cell r="I2218">
            <v>-6.1544080000000001E-2</v>
          </cell>
          <cell r="J2218">
            <v>-5.9964669999999998E-2</v>
          </cell>
          <cell r="K2218">
            <v>-6.565812E-2</v>
          </cell>
          <cell r="L2218">
            <v>-5.935E-2</v>
          </cell>
          <cell r="M2218">
            <v>-7.3450000000000001E-2</v>
          </cell>
          <cell r="N2218">
            <v>-7.3450000000000001E-2</v>
          </cell>
          <cell r="O2218">
            <v>-7.3450000000000001E-2</v>
          </cell>
          <cell r="P2218">
            <v>-7.3450000000000001E-2</v>
          </cell>
        </row>
        <row r="2219">
          <cell r="A2219" t="str">
            <v>US GOVERNMENTARMY NATIONAL GUARD</v>
          </cell>
          <cell r="B2219" t="str">
            <v>ARMY NATIONAL GUARD</v>
          </cell>
          <cell r="C2219" t="str">
            <v>US GOVERNMENT</v>
          </cell>
          <cell r="D2219" t="str">
            <v>Cost of Revenue</v>
          </cell>
          <cell r="E2219" t="str">
            <v>ARMY NATIONAL GUARD</v>
          </cell>
          <cell r="F2219" t="str">
            <v>0040002921</v>
          </cell>
          <cell r="G2219" t="str">
            <v>GUARDNET XXI</v>
          </cell>
          <cell r="H2219" t="str">
            <v>CONTRACT DELIVERY</v>
          </cell>
          <cell r="I2219">
            <v>-7.14082E-3</v>
          </cell>
          <cell r="K2219">
            <v>1.9230000000000001E-5</v>
          </cell>
        </row>
        <row r="2220">
          <cell r="A2220" t="str">
            <v>US GOVERNMENTCENTER FOR DISEASE C</v>
          </cell>
          <cell r="B2220" t="str">
            <v>CENTER FOR DISEASE C</v>
          </cell>
          <cell r="C2220" t="str">
            <v>US GOVERNMENT</v>
          </cell>
          <cell r="D2220" t="str">
            <v>Cost of Revenue</v>
          </cell>
          <cell r="E2220" t="str">
            <v>CENTER FOR DISEASE C</v>
          </cell>
          <cell r="F2220" t="str">
            <v>0040000190</v>
          </cell>
          <cell r="G2220" t="str">
            <v>CDC MICROCOMPUTER</v>
          </cell>
          <cell r="H2220" t="str">
            <v>CONTRACT DELIVERY</v>
          </cell>
          <cell r="I2220">
            <v>-1.0890459999999999E-2</v>
          </cell>
          <cell r="J2220">
            <v>6.0651419999999998E-2</v>
          </cell>
          <cell r="K2220">
            <v>-0.14091504999999999</v>
          </cell>
          <cell r="L2220">
            <v>-6.0052000000000001E-2</v>
          </cell>
        </row>
        <row r="2221">
          <cell r="A2221" t="str">
            <v>US GOVERNMENTCENTRAL INTELLIGENCE</v>
          </cell>
          <cell r="B2221" t="str">
            <v>CENTRAL INTELLIGENCE</v>
          </cell>
          <cell r="C2221" t="str">
            <v>US GOVERNMENT</v>
          </cell>
          <cell r="D2221" t="str">
            <v>Cost of Revenue</v>
          </cell>
          <cell r="E2221" t="str">
            <v>CENTRAL INTELLIGENCE</v>
          </cell>
          <cell r="F2221" t="str">
            <v>0040003504</v>
          </cell>
          <cell r="G2221" t="str">
            <v>01V3843IOC</v>
          </cell>
          <cell r="H2221" t="str">
            <v>CONTRACT DELIVERY</v>
          </cell>
          <cell r="I2221">
            <v>2.9032999999999999E-4</v>
          </cell>
          <cell r="J2221">
            <v>0</v>
          </cell>
        </row>
        <row r="2222">
          <cell r="A2222" t="str">
            <v>US GOVERNMENTCENTRAL INTELLIGENCE</v>
          </cell>
          <cell r="B2222" t="str">
            <v>CENTRAL INTELLIGENCE</v>
          </cell>
          <cell r="C2222" t="str">
            <v>US GOVERNMENT</v>
          </cell>
          <cell r="D2222" t="str">
            <v>Cost of Revenue</v>
          </cell>
          <cell r="E2222" t="str">
            <v>CENTRAL INTELLIGENCE</v>
          </cell>
          <cell r="F2222" t="str">
            <v>0040003505</v>
          </cell>
          <cell r="G2222" t="str">
            <v>01V3843PPG</v>
          </cell>
          <cell r="H2222" t="str">
            <v>CONTRACT DELIVERY</v>
          </cell>
          <cell r="I2222">
            <v>3.6710999999999997E-4</v>
          </cell>
          <cell r="J2222">
            <v>2.6573999999999999E-4</v>
          </cell>
        </row>
        <row r="2223">
          <cell r="A2223" t="str">
            <v>US GOVERNMENTCENTRAL INTELLIGENCE</v>
          </cell>
          <cell r="B2223" t="str">
            <v>CENTRAL INTELLIGENCE</v>
          </cell>
          <cell r="C2223" t="str">
            <v>US GOVERNMENT</v>
          </cell>
          <cell r="D2223" t="str">
            <v>Cost of Revenue</v>
          </cell>
          <cell r="E2223" t="str">
            <v>CENTRAL INTELLIGENCE</v>
          </cell>
          <cell r="F2223" t="str">
            <v>0040003502</v>
          </cell>
          <cell r="G2223" t="str">
            <v>01V3843VIISUPPORT</v>
          </cell>
          <cell r="H2223" t="str">
            <v>CONTRACT DELIVERY</v>
          </cell>
          <cell r="I2223">
            <v>-4.6417300000000002E-3</v>
          </cell>
          <cell r="J2223">
            <v>3.8467599999999998E-3</v>
          </cell>
          <cell r="K2223">
            <v>-6.65886E-3</v>
          </cell>
          <cell r="L2223">
            <v>-6.1342699999999998E-3</v>
          </cell>
          <cell r="M2223">
            <v>-3.6560999999999998E-3</v>
          </cell>
          <cell r="N2223">
            <v>-7.13789E-3</v>
          </cell>
        </row>
        <row r="2224">
          <cell r="A2224" t="str">
            <v>US GOVERNMENTCENTRAL INTELLIGENCE</v>
          </cell>
          <cell r="B2224" t="str">
            <v>CENTRAL INTELLIGENCE</v>
          </cell>
          <cell r="C2224" t="str">
            <v>US GOVERNMENT</v>
          </cell>
          <cell r="D2224" t="str">
            <v>Cost of Revenue</v>
          </cell>
          <cell r="E2224" t="str">
            <v>CENTRAL INTELLIGENCE</v>
          </cell>
          <cell r="F2224" t="str">
            <v>0040004419</v>
          </cell>
          <cell r="G2224" t="str">
            <v>2002 CMAP EMS</v>
          </cell>
          <cell r="H2224" t="str">
            <v>CONTRACT DELIVERY</v>
          </cell>
          <cell r="I2224">
            <v>-4.4698710000000003E-2</v>
          </cell>
          <cell r="J2224">
            <v>-5.2518549999999997E-2</v>
          </cell>
          <cell r="K2224">
            <v>-5.6087400000000003E-2</v>
          </cell>
          <cell r="L2224">
            <v>-2.963381E-2</v>
          </cell>
          <cell r="M2224">
            <v>-4.228341E-2</v>
          </cell>
          <cell r="N2224">
            <v>-5.5150400000000002E-2</v>
          </cell>
          <cell r="O2224">
            <v>-5.7097200000000001E-2</v>
          </cell>
          <cell r="P2224">
            <v>-4.5272100000000003E-2</v>
          </cell>
        </row>
        <row r="2225">
          <cell r="A2225" t="str">
            <v>US GOVERNMENTCENTRAL INTELLIGENCE</v>
          </cell>
          <cell r="B2225" t="str">
            <v>CENTRAL INTELLIGENCE</v>
          </cell>
          <cell r="C2225" t="str">
            <v>US GOVERNMENT</v>
          </cell>
          <cell r="D2225" t="str">
            <v>Cost of Revenue</v>
          </cell>
          <cell r="E2225" t="str">
            <v>CENTRAL INTELLIGENCE</v>
          </cell>
          <cell r="F2225" t="str">
            <v>0040004516</v>
          </cell>
          <cell r="G2225" t="str">
            <v>2002 NIMA</v>
          </cell>
          <cell r="H2225" t="str">
            <v>CONTRACT DELIVERY</v>
          </cell>
          <cell r="I2225">
            <v>2.5125789999999999E-2</v>
          </cell>
          <cell r="J2225">
            <v>-5.9325419999999997E-2</v>
          </cell>
          <cell r="K2225">
            <v>-5.8663310000000003E-2</v>
          </cell>
          <cell r="L2225">
            <v>-5.0146990000000002E-2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</row>
        <row r="2226">
          <cell r="A2226" t="str">
            <v>US GOVERNMENTCENTRAL INTELLIGENCE</v>
          </cell>
          <cell r="B2226" t="str">
            <v>CENTRAL INTELLIGENCE</v>
          </cell>
          <cell r="C2226" t="str">
            <v>US GOVERNMENT</v>
          </cell>
          <cell r="D2226" t="str">
            <v>Cost of Revenue</v>
          </cell>
          <cell r="E2226" t="str">
            <v>CENTRAL INTELLIGENCE</v>
          </cell>
          <cell r="F2226" t="str">
            <v>0040004487</v>
          </cell>
          <cell r="G2226" t="str">
            <v>2002 USG FACILITIES</v>
          </cell>
          <cell r="H2226" t="str">
            <v>CONTRACT DELIVERY</v>
          </cell>
          <cell r="I2226">
            <v>5.4191000000000005E-4</v>
          </cell>
          <cell r="J2226">
            <v>-1.326339E-2</v>
          </cell>
          <cell r="K2226">
            <v>-2.232903E-2</v>
          </cell>
          <cell r="L2226">
            <v>-7.6864699999999999E-3</v>
          </cell>
          <cell r="M2226">
            <v>0</v>
          </cell>
        </row>
        <row r="2227">
          <cell r="A2227" t="str">
            <v>US GOVERNMENTCENTRAL INTELLIGENCE</v>
          </cell>
          <cell r="B2227" t="str">
            <v>CENTRAL INTELLIGENCE</v>
          </cell>
          <cell r="C2227" t="str">
            <v>US GOVERNMENT</v>
          </cell>
          <cell r="D2227" t="str">
            <v>Cost of Revenue</v>
          </cell>
          <cell r="E2227" t="str">
            <v>CENTRAL INTELLIGENCE</v>
          </cell>
          <cell r="F2227" t="str">
            <v>0040003384</v>
          </cell>
          <cell r="G2227" t="str">
            <v>CIA OIM</v>
          </cell>
          <cell r="H2227" t="str">
            <v>CONTRACT DELIVERY</v>
          </cell>
          <cell r="I2227">
            <v>-6.0825200000000001E-3</v>
          </cell>
          <cell r="J2227">
            <v>1.615E-4</v>
          </cell>
          <cell r="K2227">
            <v>9.3839999999999996E-5</v>
          </cell>
        </row>
        <row r="2228">
          <cell r="A2228" t="str">
            <v>US GOVERNMENTCENTRAL INTELLIGENCE</v>
          </cell>
          <cell r="B2228" t="str">
            <v>CENTRAL INTELLIGENCE</v>
          </cell>
          <cell r="C2228" t="str">
            <v>US GOVERNMENT</v>
          </cell>
          <cell r="D2228" t="str">
            <v>Cost of Revenue</v>
          </cell>
          <cell r="E2228" t="str">
            <v>CENTRAL INTELLIGENCE</v>
          </cell>
          <cell r="F2228" t="str">
            <v>0040003692</v>
          </cell>
          <cell r="G2228" t="str">
            <v>DOGTAG</v>
          </cell>
          <cell r="H2228" t="str">
            <v>CONTRACT DELIVERY</v>
          </cell>
          <cell r="I2228">
            <v>3.2579000000000001E-4</v>
          </cell>
          <cell r="J2228">
            <v>3.1799999999999998E-4</v>
          </cell>
        </row>
        <row r="2229">
          <cell r="A2229" t="str">
            <v>US GOVERNMENTCENTRAL INTELLIGENCE</v>
          </cell>
          <cell r="B2229" t="str">
            <v>CENTRAL INTELLIGENCE</v>
          </cell>
          <cell r="C2229" t="str">
            <v>US GOVERNMENT</v>
          </cell>
          <cell r="D2229" t="str">
            <v>Cost of Revenue</v>
          </cell>
          <cell r="E2229" t="str">
            <v>CENTRAL INTELLIGENCE</v>
          </cell>
          <cell r="F2229" t="str">
            <v>0040000201</v>
          </cell>
          <cell r="G2229" t="str">
            <v>HRIS</v>
          </cell>
          <cell r="H2229" t="str">
            <v>CONTRACT DELIVERY</v>
          </cell>
          <cell r="I2229">
            <v>-0.23178530999999999</v>
          </cell>
          <cell r="J2229">
            <v>-0.56082498999999997</v>
          </cell>
          <cell r="K2229">
            <v>-0.34934581999999997</v>
          </cell>
          <cell r="L2229">
            <v>-0.36514000000000002</v>
          </cell>
          <cell r="M2229">
            <v>-0.19481999999999999</v>
          </cell>
          <cell r="N2229">
            <v>-0.36645</v>
          </cell>
          <cell r="O2229">
            <v>-0.17269000000000001</v>
          </cell>
          <cell r="P2229">
            <v>-0.34233999999999998</v>
          </cell>
        </row>
        <row r="2230">
          <cell r="A2230" t="str">
            <v>US GOVERNMENTCENTRAL INTELLIGENCE</v>
          </cell>
          <cell r="B2230" t="str">
            <v>CENTRAL INTELLIGENCE</v>
          </cell>
          <cell r="C2230" t="str">
            <v>US GOVERNMENT</v>
          </cell>
          <cell r="D2230" t="str">
            <v>Cost of Revenue</v>
          </cell>
          <cell r="E2230" t="str">
            <v>CENTRAL INTELLIGENCE</v>
          </cell>
          <cell r="F2230" t="str">
            <v>0040000193</v>
          </cell>
          <cell r="G2230" t="str">
            <v>INTEL CLOSED SUPPORT</v>
          </cell>
          <cell r="H2230" t="str">
            <v>CONTRACT DELIVERY</v>
          </cell>
          <cell r="J2230">
            <v>-4.0254599999999998E-3</v>
          </cell>
        </row>
        <row r="2231">
          <cell r="A2231" t="str">
            <v>US GOVERNMENTCENTRAL INTELLIGENCE</v>
          </cell>
          <cell r="B2231" t="str">
            <v>CENTRAL INTELLIGENCE</v>
          </cell>
          <cell r="C2231" t="str">
            <v>US GOVERNMENT</v>
          </cell>
          <cell r="D2231" t="str">
            <v>Cost of Revenue</v>
          </cell>
          <cell r="E2231" t="str">
            <v>CENTRAL INTELLIGENCE</v>
          </cell>
          <cell r="F2231" t="str">
            <v>0040003569</v>
          </cell>
          <cell r="G2231" t="str">
            <v>NE CLOSE</v>
          </cell>
          <cell r="H2231" t="str">
            <v>CONTRACT DELIVERY</v>
          </cell>
          <cell r="I2231">
            <v>1.8729599999999999E-3</v>
          </cell>
          <cell r="J2231">
            <v>6.7692000000000002E-4</v>
          </cell>
          <cell r="K2231">
            <v>9.3250000000000003E-5</v>
          </cell>
        </row>
        <row r="2232">
          <cell r="A2232" t="str">
            <v>US GOVERNMENTCENTRAL INTELLIGENCE</v>
          </cell>
          <cell r="B2232" t="str">
            <v>CENTRAL INTELLIGENCE</v>
          </cell>
          <cell r="C2232" t="str">
            <v>US GOVERNMENT</v>
          </cell>
          <cell r="D2232" t="str">
            <v>Cost of Revenue</v>
          </cell>
          <cell r="E2232" t="str">
            <v>CENTRAL INTELLIGENCE</v>
          </cell>
          <cell r="F2232" t="str">
            <v>0040003568</v>
          </cell>
          <cell r="G2232" t="str">
            <v>TECH SUPPORT</v>
          </cell>
          <cell r="H2232" t="str">
            <v>CONTRACT DELIVERY</v>
          </cell>
          <cell r="I2232">
            <v>-3.9808429999999999E-2</v>
          </cell>
          <cell r="J2232">
            <v>-9.6817099999999996E-3</v>
          </cell>
          <cell r="K2232">
            <v>-3.83914E-3</v>
          </cell>
        </row>
        <row r="2233">
          <cell r="A2233" t="str">
            <v>US GOVERNMENTCENTRAL INTELLIGENCE</v>
          </cell>
          <cell r="B2233" t="str">
            <v>CENTRAL INTELLIGENCE</v>
          </cell>
          <cell r="C2233" t="str">
            <v>US GOVERNMENT</v>
          </cell>
          <cell r="D2233" t="str">
            <v>Cost of Revenue</v>
          </cell>
          <cell r="E2233" t="str">
            <v>CENTRAL INTELLIGENCE</v>
          </cell>
          <cell r="F2233" t="str">
            <v>0040004797</v>
          </cell>
          <cell r="G2233" t="str">
            <v>Tech Support 2003</v>
          </cell>
          <cell r="H2233" t="str">
            <v>CONTRACT DELIVERY</v>
          </cell>
          <cell r="K2233">
            <v>-7.8799000000000002E-4</v>
          </cell>
          <cell r="L2233">
            <v>-1.0342840000000001E-2</v>
          </cell>
          <cell r="M2233">
            <v>-4.7665299999999997E-3</v>
          </cell>
          <cell r="N2233">
            <v>-7.5401699999999997E-3</v>
          </cell>
          <cell r="O2233">
            <v>-1.1302410000000001E-2</v>
          </cell>
          <cell r="P2233">
            <v>-2.61196E-3</v>
          </cell>
        </row>
        <row r="2234">
          <cell r="A2234" t="str">
            <v>US GOVERNMENTCENTRAL INTELLIGENCE</v>
          </cell>
          <cell r="B2234" t="str">
            <v>CENTRAL INTELLIGENCE</v>
          </cell>
          <cell r="C2234" t="str">
            <v>US GOVERNMENT</v>
          </cell>
          <cell r="D2234" t="str">
            <v>Cost of Revenue</v>
          </cell>
          <cell r="E2234" t="str">
            <v>CENTRAL INTELLIGENCE</v>
          </cell>
          <cell r="F2234" t="str">
            <v>0040002421</v>
          </cell>
          <cell r="G2234" t="str">
            <v>VISO</v>
          </cell>
          <cell r="H2234" t="str">
            <v>CONTRACT DELIVERY</v>
          </cell>
          <cell r="I2234">
            <v>2.0720999999999999E-4</v>
          </cell>
          <cell r="J2234">
            <v>2.1432999999999999E-4</v>
          </cell>
        </row>
        <row r="2235">
          <cell r="A2235" t="str">
            <v>US GOVERNMENTCity of Anaheim</v>
          </cell>
          <cell r="B2235" t="str">
            <v>City of Anaheim</v>
          </cell>
          <cell r="C2235" t="str">
            <v>US GOVERNMENT</v>
          </cell>
          <cell r="D2235" t="str">
            <v>Cost of Revenue</v>
          </cell>
          <cell r="E2235" t="str">
            <v>City of Anaheim</v>
          </cell>
          <cell r="F2235" t="str">
            <v>0040004644</v>
          </cell>
          <cell r="G2235" t="str">
            <v>CityofAnaheimITservi</v>
          </cell>
          <cell r="H2235" t="str">
            <v>CONTRACT DELIVERY</v>
          </cell>
          <cell r="I2235">
            <v>-0.35452981</v>
          </cell>
          <cell r="J2235">
            <v>-0.45135216</v>
          </cell>
          <cell r="K2235">
            <v>-0.41473314999999999</v>
          </cell>
          <cell r="L2235">
            <v>-0.19289899999999999</v>
          </cell>
          <cell r="M2235">
            <v>-0.29263400000000001</v>
          </cell>
          <cell r="N2235">
            <v>-0.20591300000000001</v>
          </cell>
          <cell r="O2235">
            <v>-0.226045</v>
          </cell>
          <cell r="P2235">
            <v>-0.22595199999999999</v>
          </cell>
        </row>
        <row r="2236">
          <cell r="A2236" t="str">
            <v>US GOVERNMENTCITY OF LOS ANGELES</v>
          </cell>
          <cell r="B2236" t="str">
            <v>CITY OF LOS ANGELES</v>
          </cell>
          <cell r="C2236" t="str">
            <v>US GOVERNMENT</v>
          </cell>
          <cell r="D2236" t="str">
            <v>Cost of Revenue</v>
          </cell>
          <cell r="E2236" t="str">
            <v>CITY OF LOS ANGELES</v>
          </cell>
          <cell r="F2236" t="str">
            <v>0040000135</v>
          </cell>
          <cell r="G2236" t="str">
            <v>CITY OF LOS ANGELES</v>
          </cell>
          <cell r="H2236" t="str">
            <v>CONTRACT DELIVERY</v>
          </cell>
          <cell r="I2236">
            <v>-5.706584E-2</v>
          </cell>
          <cell r="J2236">
            <v>9.3212499999999997E-3</v>
          </cell>
          <cell r="K2236">
            <v>-5.2005699999999998E-3</v>
          </cell>
        </row>
        <row r="2237">
          <cell r="A2237" t="str">
            <v>US GOVERNMENTCITY OF WICHITA</v>
          </cell>
          <cell r="B2237" t="str">
            <v>CITY OF WICHITA</v>
          </cell>
          <cell r="C2237" t="str">
            <v>US GOVERNMENT</v>
          </cell>
          <cell r="D2237" t="str">
            <v>Cost of Revenue</v>
          </cell>
          <cell r="E2237" t="str">
            <v>CITY OF WICHITA</v>
          </cell>
          <cell r="F2237" t="str">
            <v>0040003780</v>
          </cell>
          <cell r="G2237" t="str">
            <v>CITY OF WICHITA</v>
          </cell>
          <cell r="H2237" t="str">
            <v>CONTRACT DELIVERY</v>
          </cell>
          <cell r="I2237">
            <v>-2.2878510000000001E-2</v>
          </cell>
          <cell r="J2237">
            <v>-2.672192E-2</v>
          </cell>
          <cell r="K2237">
            <v>-2.404063E-2</v>
          </cell>
          <cell r="L2237">
            <v>-1.7829999999999999E-2</v>
          </cell>
          <cell r="M2237">
            <v>-1.8499999999999999E-2</v>
          </cell>
          <cell r="N2237">
            <v>-1.8499999999999999E-2</v>
          </cell>
          <cell r="O2237">
            <v>-1.8499999999999999E-2</v>
          </cell>
          <cell r="P2237">
            <v>-1.8499999999999999E-2</v>
          </cell>
        </row>
        <row r="2238">
          <cell r="A2238" t="str">
            <v>US GOVERNMENTCLARK COUNTY (NV)</v>
          </cell>
          <cell r="B2238" t="str">
            <v>CLARK COUNTY (NV)</v>
          </cell>
          <cell r="C2238" t="str">
            <v>US GOVERNMENT</v>
          </cell>
          <cell r="D2238" t="str">
            <v>Cost of Revenue</v>
          </cell>
          <cell r="E2238" t="str">
            <v>CLARK COUNTY (NV)</v>
          </cell>
          <cell r="F2238" t="str">
            <v>0040001995</v>
          </cell>
          <cell r="G2238" t="str">
            <v>LAS VEGAS AIRPORT/CL</v>
          </cell>
          <cell r="H2238" t="str">
            <v>CONTRACT DELIVERY</v>
          </cell>
          <cell r="I2238">
            <v>-0.68912287999999999</v>
          </cell>
          <cell r="J2238">
            <v>-0.67130047000000004</v>
          </cell>
          <cell r="K2238">
            <v>0.13103946999999999</v>
          </cell>
          <cell r="L2238">
            <v>-5.8042000000000003E-2</v>
          </cell>
          <cell r="M2238">
            <v>-2.9093999999999998E-2</v>
          </cell>
          <cell r="N2238">
            <v>-5.7368000000000002E-2</v>
          </cell>
          <cell r="O2238">
            <v>-5.4899999999999997E-2</v>
          </cell>
          <cell r="P2238">
            <v>-5.4899999999999997E-2</v>
          </cell>
        </row>
        <row r="2239">
          <cell r="A2239" t="str">
            <v>US GOVERNMENTCLASSIFIED</v>
          </cell>
          <cell r="B2239" t="str">
            <v>CLASSIFIED</v>
          </cell>
          <cell r="C2239" t="str">
            <v>US GOVERNMENT</v>
          </cell>
          <cell r="D2239" t="str">
            <v>Cost of Revenue</v>
          </cell>
          <cell r="E2239" t="str">
            <v>CLASSIFIED</v>
          </cell>
          <cell r="F2239" t="str">
            <v>0040004639</v>
          </cell>
          <cell r="G2239" t="str">
            <v>2003 ATLAS BPA</v>
          </cell>
          <cell r="H2239" t="str">
            <v>CONTRACT DELIVERY</v>
          </cell>
          <cell r="I2239">
            <v>3.5928759999999997E-2</v>
          </cell>
          <cell r="J2239">
            <v>1.6281779999999999E-2</v>
          </cell>
          <cell r="K2239">
            <v>6.4295909999999998E-2</v>
          </cell>
          <cell r="L2239">
            <v>3.926491E-2</v>
          </cell>
          <cell r="M2239">
            <v>-3.1219509999999999E-2</v>
          </cell>
          <cell r="N2239">
            <v>-2.9224110000000001E-2</v>
          </cell>
          <cell r="O2239">
            <v>-3.0796690000000002E-2</v>
          </cell>
          <cell r="P2239">
            <v>-3.2398639999999999E-2</v>
          </cell>
        </row>
        <row r="2240">
          <cell r="A2240" t="str">
            <v>US GOVERNMENTCLASSIFIED</v>
          </cell>
          <cell r="B2240" t="str">
            <v>CLASSIFIED</v>
          </cell>
          <cell r="C2240" t="str">
            <v>US GOVERNMENT</v>
          </cell>
          <cell r="D2240" t="str">
            <v>Cost of Revenue</v>
          </cell>
          <cell r="E2240" t="str">
            <v>CLASSIFIED</v>
          </cell>
          <cell r="F2240" t="str">
            <v>0040004637</v>
          </cell>
          <cell r="G2240" t="str">
            <v>2003GroundBreaker</v>
          </cell>
          <cell r="H2240" t="str">
            <v>CONTRACT DELIVERY</v>
          </cell>
          <cell r="I2240">
            <v>1.15292E-3</v>
          </cell>
          <cell r="J2240">
            <v>1.9689109999999999E-2</v>
          </cell>
          <cell r="K2240">
            <v>-6.2845399999999999E-3</v>
          </cell>
          <cell r="L2240">
            <v>-7.1348799999999997E-3</v>
          </cell>
          <cell r="M2240">
            <v>4.9371399999999996E-3</v>
          </cell>
          <cell r="N2240">
            <v>-9.9755499999999997E-3</v>
          </cell>
          <cell r="O2240">
            <v>-3.68141E-3</v>
          </cell>
          <cell r="P2240">
            <v>-9.3406500000000007E-3</v>
          </cell>
        </row>
        <row r="2241">
          <cell r="A2241" t="str">
            <v>US GOVERNMENTCLASSIFIED</v>
          </cell>
          <cell r="B2241" t="str">
            <v>CLASSIFIED</v>
          </cell>
          <cell r="C2241" t="str">
            <v>US GOVERNMENT</v>
          </cell>
          <cell r="D2241" t="str">
            <v>Cost of Revenue</v>
          </cell>
          <cell r="E2241" t="str">
            <v>CLASSIFIED</v>
          </cell>
          <cell r="F2241" t="str">
            <v>0040004649</v>
          </cell>
          <cell r="G2241" t="str">
            <v>APA</v>
          </cell>
          <cell r="H2241" t="str">
            <v>CONTRACT DELIVERY</v>
          </cell>
          <cell r="I2241">
            <v>0.11335996</v>
          </cell>
          <cell r="J2241">
            <v>-8.3036260000000001E-2</v>
          </cell>
          <cell r="K2241">
            <v>-0.12622829999999999</v>
          </cell>
          <cell r="L2241">
            <v>-0.12054425000000001</v>
          </cell>
          <cell r="M2241">
            <v>-0.16150840999999999</v>
          </cell>
          <cell r="N2241">
            <v>-0.17701141000000001</v>
          </cell>
          <cell r="O2241">
            <v>-0.11223917999999999</v>
          </cell>
          <cell r="P2241">
            <v>-0.17304848</v>
          </cell>
        </row>
        <row r="2242">
          <cell r="A2242" t="str">
            <v>US GOVERNMENTCLASSIFIED</v>
          </cell>
          <cell r="B2242" t="str">
            <v>CLASSIFIED</v>
          </cell>
          <cell r="C2242" t="str">
            <v>US GOVERNMENT</v>
          </cell>
          <cell r="D2242" t="str">
            <v>Cost of Revenue</v>
          </cell>
          <cell r="E2242" t="str">
            <v>CLASSIFIED</v>
          </cell>
          <cell r="F2242" t="str">
            <v>0040002398</v>
          </cell>
          <cell r="G2242" t="str">
            <v>BRIDGE</v>
          </cell>
          <cell r="H2242" t="str">
            <v>CONTRACT DELIVERY</v>
          </cell>
          <cell r="K2242">
            <v>-3.2215859999999999E-2</v>
          </cell>
        </row>
        <row r="2243">
          <cell r="A2243" t="str">
            <v>US GOVERNMENTCLASSIFIED</v>
          </cell>
          <cell r="B2243" t="str">
            <v>CLASSIFIED</v>
          </cell>
          <cell r="C2243" t="str">
            <v>US GOVERNMENT</v>
          </cell>
          <cell r="D2243" t="str">
            <v>Cost of Revenue</v>
          </cell>
          <cell r="E2243" t="str">
            <v>CLASSIFIED</v>
          </cell>
          <cell r="F2243" t="str">
            <v>0040003566</v>
          </cell>
          <cell r="G2243" t="str">
            <v>CALYPSO</v>
          </cell>
          <cell r="H2243" t="str">
            <v>CONTRACT DELIVERY</v>
          </cell>
          <cell r="I2243">
            <v>-4.2776100000000003E-3</v>
          </cell>
          <cell r="J2243">
            <v>1.144091E-2</v>
          </cell>
          <cell r="K2243">
            <v>-1.240787E-2</v>
          </cell>
          <cell r="L2243">
            <v>-7.5157399999999999E-3</v>
          </cell>
          <cell r="M2243">
            <v>-1.8447140000000001E-2</v>
          </cell>
          <cell r="N2243">
            <v>-1.9284989999999998E-2</v>
          </cell>
        </row>
        <row r="2244">
          <cell r="A2244" t="str">
            <v>US GOVERNMENTCLASSIFIED</v>
          </cell>
          <cell r="B2244" t="str">
            <v>CLASSIFIED</v>
          </cell>
          <cell r="C2244" t="str">
            <v>US GOVERNMENT</v>
          </cell>
          <cell r="D2244" t="str">
            <v>Cost of Revenue</v>
          </cell>
          <cell r="E2244" t="str">
            <v>CLASSIFIED</v>
          </cell>
          <cell r="F2244" t="str">
            <v>0040002399</v>
          </cell>
          <cell r="G2244" t="str">
            <v>CCC</v>
          </cell>
          <cell r="H2244" t="str">
            <v>CONTRACT DELIVERY</v>
          </cell>
          <cell r="I2244">
            <v>-3.8468999999999998E-4</v>
          </cell>
          <cell r="K2244">
            <v>-7.1067999999999999E-4</v>
          </cell>
        </row>
        <row r="2245">
          <cell r="A2245" t="str">
            <v>US GOVERNMENTCLASSIFIED</v>
          </cell>
          <cell r="B2245" t="str">
            <v>CLASSIFIED</v>
          </cell>
          <cell r="C2245" t="str">
            <v>US GOVERNMENT</v>
          </cell>
          <cell r="D2245" t="str">
            <v>Cost of Revenue</v>
          </cell>
          <cell r="E2245" t="str">
            <v>CLASSIFIED</v>
          </cell>
          <cell r="F2245" t="str">
            <v>0040002410</v>
          </cell>
          <cell r="G2245" t="str">
            <v>INTEGRATION &amp; TEST S</v>
          </cell>
          <cell r="H2245" t="str">
            <v>CONTRACT DELIVERY</v>
          </cell>
          <cell r="J2245">
            <v>6.2990000000000005E-5</v>
          </cell>
        </row>
        <row r="2246">
          <cell r="A2246" t="str">
            <v>US GOVERNMENTCLASSIFIED</v>
          </cell>
          <cell r="B2246" t="str">
            <v>CLASSIFIED</v>
          </cell>
          <cell r="C2246" t="str">
            <v>US GOVERNMENT</v>
          </cell>
          <cell r="D2246" t="str">
            <v>Cost of Revenue</v>
          </cell>
          <cell r="E2246" t="str">
            <v>CLASSIFIED</v>
          </cell>
          <cell r="F2246" t="str">
            <v>0040000945</v>
          </cell>
          <cell r="G2246" t="str">
            <v>SBPR</v>
          </cell>
          <cell r="H2246" t="str">
            <v>CONTRACT DELIVERY</v>
          </cell>
          <cell r="I2246">
            <v>1.0434789999999999E-2</v>
          </cell>
          <cell r="J2246">
            <v>1.1124449999999999E-2</v>
          </cell>
          <cell r="K2246">
            <v>1.1394670000000001E-2</v>
          </cell>
          <cell r="L2246">
            <v>1.7999999999999999E-2</v>
          </cell>
        </row>
        <row r="2247">
          <cell r="A2247" t="str">
            <v>US GOVERNMENTCLASSIFIED</v>
          </cell>
          <cell r="B2247" t="str">
            <v>CLASSIFIED</v>
          </cell>
          <cell r="C2247" t="str">
            <v>US GOVERNMENT</v>
          </cell>
          <cell r="D2247" t="str">
            <v>Cost of Revenue</v>
          </cell>
          <cell r="E2247" t="str">
            <v>CLASSIFIED</v>
          </cell>
          <cell r="F2247" t="str">
            <v>0040000304</v>
          </cell>
          <cell r="G2247" t="str">
            <v>TA Consulting 2003</v>
          </cell>
          <cell r="H2247" t="str">
            <v>CONTRACT DELIVERY</v>
          </cell>
          <cell r="K2247">
            <v>-4.1365E-4</v>
          </cell>
          <cell r="L2247">
            <v>-1.3358979999999999E-2</v>
          </cell>
        </row>
        <row r="2248">
          <cell r="A2248" t="str">
            <v>US GOVERNMENTCWFM</v>
          </cell>
          <cell r="B2248" t="str">
            <v>CWFM</v>
          </cell>
          <cell r="C2248" t="str">
            <v>US GOVERNMENT</v>
          </cell>
          <cell r="D2248" t="str">
            <v>Cost of Revenue</v>
          </cell>
          <cell r="E2248" t="str">
            <v>CWFM</v>
          </cell>
          <cell r="F2248" t="str">
            <v>0040000437</v>
          </cell>
          <cell r="G2248" t="str">
            <v>COMMON WORKING FILE</v>
          </cell>
          <cell r="H2248" t="str">
            <v>CONTRACT DELIVERY</v>
          </cell>
          <cell r="I2248">
            <v>1.9369999999999999E-5</v>
          </cell>
          <cell r="J2248">
            <v>1.963E-5</v>
          </cell>
          <cell r="K2248">
            <v>3.2110000000000003E-5</v>
          </cell>
        </row>
        <row r="2249">
          <cell r="A2249" t="str">
            <v>US GOVERNMENTDDSP</v>
          </cell>
          <cell r="B2249" t="str">
            <v>DDSP</v>
          </cell>
          <cell r="C2249" t="str">
            <v>US GOVERNMENT</v>
          </cell>
          <cell r="D2249" t="str">
            <v>Cost of Revenue</v>
          </cell>
          <cell r="E2249" t="str">
            <v>DDSP</v>
          </cell>
          <cell r="F2249" t="str">
            <v>0040000955</v>
          </cell>
          <cell r="G2249" t="str">
            <v>CAMP HILL CC</v>
          </cell>
          <cell r="H2249" t="str">
            <v>CONTRACT DELIVERY</v>
          </cell>
          <cell r="I2249">
            <v>4.1459370000000002E-2</v>
          </cell>
          <cell r="J2249">
            <v>-0.16347629999999999</v>
          </cell>
          <cell r="K2249">
            <v>-3.5042070000000002E-2</v>
          </cell>
          <cell r="L2249">
            <v>0.17072228</v>
          </cell>
        </row>
        <row r="2250">
          <cell r="A2250" t="str">
            <v>US GOVERNMENTDEFENSE LOGISTICS</v>
          </cell>
          <cell r="B2250" t="str">
            <v>DEFENSE LOGISTICS</v>
          </cell>
          <cell r="C2250" t="str">
            <v>US GOVERNMENT</v>
          </cell>
          <cell r="D2250" t="str">
            <v>Cost of Revenue</v>
          </cell>
          <cell r="E2250" t="str">
            <v>DEFENSE LOGISTICS</v>
          </cell>
          <cell r="F2250" t="str">
            <v>0040003311</v>
          </cell>
          <cell r="G2250" t="str">
            <v>01 DLA MENTOR PROTEG</v>
          </cell>
          <cell r="H2250" t="str">
            <v>CONTRACT DELIVERY</v>
          </cell>
          <cell r="I2250">
            <v>2.3999999999999998E-7</v>
          </cell>
        </row>
        <row r="2251">
          <cell r="A2251" t="str">
            <v>US GOVERNMENTDEFENSE LOGISTICS</v>
          </cell>
          <cell r="B2251" t="str">
            <v>DEFENSE LOGISTICS</v>
          </cell>
          <cell r="C2251" t="str">
            <v>US GOVERNMENT</v>
          </cell>
          <cell r="D2251" t="str">
            <v>Cost of Revenue</v>
          </cell>
          <cell r="E2251" t="str">
            <v>DEFENSE LOGISTICS</v>
          </cell>
          <cell r="F2251" t="str">
            <v>0040003472</v>
          </cell>
          <cell r="G2251" t="str">
            <v>2001 DUSDL</v>
          </cell>
          <cell r="H2251" t="str">
            <v>CONTRACT DELIVERY</v>
          </cell>
          <cell r="I2251">
            <v>-7.1917789999999995E-2</v>
          </cell>
          <cell r="J2251">
            <v>-8.2450289999999996E-2</v>
          </cell>
          <cell r="K2251">
            <v>-5.1812009999999999E-2</v>
          </cell>
          <cell r="L2251">
            <v>-4.05878E-2</v>
          </cell>
          <cell r="M2251">
            <v>-4.2879800000000003E-2</v>
          </cell>
          <cell r="N2251">
            <v>-5.5565160000000002E-2</v>
          </cell>
          <cell r="O2251">
            <v>-5.5565160000000002E-2</v>
          </cell>
          <cell r="P2251">
            <v>-5.5565160000000002E-2</v>
          </cell>
        </row>
        <row r="2252">
          <cell r="A2252" t="str">
            <v>US GOVERNMENTDEFENSE LOGISTICS</v>
          </cell>
          <cell r="B2252" t="str">
            <v>DEFENSE LOGISTICS</v>
          </cell>
          <cell r="C2252" t="str">
            <v>US GOVERNMENT</v>
          </cell>
          <cell r="D2252" t="str">
            <v>Cost of Revenue</v>
          </cell>
          <cell r="E2252" t="str">
            <v>DEFENSE LOGISTICS</v>
          </cell>
          <cell r="F2252" t="str">
            <v>0040004368</v>
          </cell>
          <cell r="G2252" t="str">
            <v>2002 DSCR DADMS</v>
          </cell>
          <cell r="H2252" t="str">
            <v>CONTRACT DELIVERY</v>
          </cell>
          <cell r="I2252">
            <v>-0.42579752999999998</v>
          </cell>
          <cell r="J2252">
            <v>-0.59459861000000003</v>
          </cell>
          <cell r="K2252">
            <v>-0.57398965999999996</v>
          </cell>
          <cell r="L2252">
            <v>-0.53556110999999995</v>
          </cell>
          <cell r="M2252">
            <v>-0.36759869000000001</v>
          </cell>
          <cell r="N2252">
            <v>-0.55193303000000005</v>
          </cell>
          <cell r="O2252">
            <v>-0.48102345000000002</v>
          </cell>
          <cell r="P2252">
            <v>-0.5510507</v>
          </cell>
        </row>
        <row r="2253">
          <cell r="A2253" t="str">
            <v>US GOVERNMENTDEFENSE LOGISTICS</v>
          </cell>
          <cell r="B2253" t="str">
            <v>DEFENSE LOGISTICS</v>
          </cell>
          <cell r="C2253" t="str">
            <v>US GOVERNMENT</v>
          </cell>
          <cell r="D2253" t="str">
            <v>Cost of Revenue</v>
          </cell>
          <cell r="E2253" t="str">
            <v>DEFENSE LOGISTICS</v>
          </cell>
          <cell r="F2253" t="str">
            <v>0040000195</v>
          </cell>
          <cell r="G2253" t="str">
            <v>DLA BPA 2000</v>
          </cell>
          <cell r="H2253" t="str">
            <v>CONTRACT DELIVERY</v>
          </cell>
          <cell r="I2253">
            <v>5.66921E-3</v>
          </cell>
          <cell r="J2253">
            <v>5.15746E-3</v>
          </cell>
          <cell r="K2253">
            <v>3.9788699999999998E-3</v>
          </cell>
        </row>
        <row r="2254">
          <cell r="A2254" t="str">
            <v>US GOVERNMENTDEFENSE LOGISTICS</v>
          </cell>
          <cell r="B2254" t="str">
            <v>DEFENSE LOGISTICS</v>
          </cell>
          <cell r="C2254" t="str">
            <v>US GOVERNMENT</v>
          </cell>
          <cell r="D2254" t="str">
            <v>Cost of Revenue</v>
          </cell>
          <cell r="E2254" t="str">
            <v>DEFENSE LOGISTICS</v>
          </cell>
          <cell r="F2254" t="str">
            <v>0040002900</v>
          </cell>
          <cell r="G2254" t="str">
            <v>DSCC-B</v>
          </cell>
          <cell r="H2254" t="str">
            <v>CONTRACT DELIVERY</v>
          </cell>
          <cell r="I2254">
            <v>-0.29613235999999998</v>
          </cell>
          <cell r="J2254">
            <v>-0.24370310000000001</v>
          </cell>
          <cell r="K2254">
            <v>-0.25081572000000002</v>
          </cell>
          <cell r="L2254">
            <v>-0.22991154999999999</v>
          </cell>
          <cell r="M2254">
            <v>-0.24273065999999999</v>
          </cell>
          <cell r="N2254">
            <v>-0.24273065999999999</v>
          </cell>
          <cell r="O2254">
            <v>-0.23108841999999999</v>
          </cell>
          <cell r="P2254">
            <v>-0.2252673</v>
          </cell>
        </row>
        <row r="2255">
          <cell r="A2255" t="str">
            <v>US GOVERNMENTDEFENSE LOGISTICS</v>
          </cell>
          <cell r="B2255" t="str">
            <v>DEFENSE LOGISTICS</v>
          </cell>
          <cell r="C2255" t="str">
            <v>US GOVERNMENT</v>
          </cell>
          <cell r="D2255" t="str">
            <v>Cost of Revenue</v>
          </cell>
          <cell r="E2255" t="str">
            <v>DEFENSE LOGISTICS</v>
          </cell>
          <cell r="F2255" t="str">
            <v>0040003712</v>
          </cell>
          <cell r="G2255" t="str">
            <v>GROWTH ALLOCATION EN</v>
          </cell>
          <cell r="H2255" t="str">
            <v>CONTRACT DELIVERY</v>
          </cell>
          <cell r="N2255">
            <v>8.6010000000000003E-2</v>
          </cell>
          <cell r="O2255">
            <v>-0.13997999999999999</v>
          </cell>
          <cell r="P2255">
            <v>-0.13997999999999999</v>
          </cell>
        </row>
        <row r="2256">
          <cell r="A2256" t="str">
            <v>US GOVERNMENTDEFENSE LOGISTICS</v>
          </cell>
          <cell r="B2256" t="str">
            <v>DEFENSE LOGISTICS</v>
          </cell>
          <cell r="C2256" t="str">
            <v>US GOVERNMENT</v>
          </cell>
          <cell r="D2256" t="str">
            <v>Cost of Revenue</v>
          </cell>
          <cell r="E2256" t="str">
            <v>DEFENSE LOGISTICS</v>
          </cell>
          <cell r="F2256" t="str">
            <v>0040003713</v>
          </cell>
          <cell r="G2256" t="str">
            <v>GROWTH ALLOCATION LO</v>
          </cell>
          <cell r="H2256" t="str">
            <v>CONTRACT DELIVERY</v>
          </cell>
          <cell r="K2256">
            <v>0</v>
          </cell>
          <cell r="L2256">
            <v>-0.10359042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</row>
        <row r="2257">
          <cell r="A2257" t="str">
            <v>US GOVERNMENTDEFENSE LOGISTICS</v>
          </cell>
          <cell r="B2257" t="str">
            <v>DEFENSE LOGISTICS</v>
          </cell>
          <cell r="C2257" t="str">
            <v>US GOVERNMENT</v>
          </cell>
          <cell r="D2257" t="str">
            <v>Cost of Revenue</v>
          </cell>
          <cell r="E2257" t="str">
            <v>DEFENSE LOGISTICS</v>
          </cell>
          <cell r="F2257" t="str">
            <v>0040003701</v>
          </cell>
          <cell r="G2257" t="str">
            <v>GROWTH ALLOCATION OR</v>
          </cell>
          <cell r="H2257" t="str">
            <v>CONTRACT DELIVERY</v>
          </cell>
          <cell r="M2257">
            <v>0</v>
          </cell>
          <cell r="N2257">
            <v>-8.3000000000000004E-2</v>
          </cell>
          <cell r="O2257">
            <v>-0.19500000000000001</v>
          </cell>
          <cell r="P2257">
            <v>-0.52600000000000002</v>
          </cell>
        </row>
        <row r="2258">
          <cell r="A2258" t="str">
            <v>US GOVERNMENTDEIS II</v>
          </cell>
          <cell r="B2258" t="str">
            <v>DEIS II</v>
          </cell>
          <cell r="C2258" t="str">
            <v>US GOVERNMENT</v>
          </cell>
          <cell r="D2258" t="str">
            <v>Cost of Revenue</v>
          </cell>
          <cell r="E2258" t="str">
            <v>DEIS II</v>
          </cell>
          <cell r="F2258" t="str">
            <v>0040003474</v>
          </cell>
          <cell r="G2258" t="str">
            <v>2001 CATS</v>
          </cell>
          <cell r="H2258" t="str">
            <v>CONTRACT DELIVERY</v>
          </cell>
          <cell r="I2258">
            <v>-0.13372749</v>
          </cell>
          <cell r="J2258">
            <v>-0.1766683</v>
          </cell>
          <cell r="K2258">
            <v>-0.16223718000000001</v>
          </cell>
          <cell r="L2258">
            <v>-0.11680337</v>
          </cell>
          <cell r="M2258">
            <v>-0.12781297999999999</v>
          </cell>
          <cell r="N2258">
            <v>-0.15186953</v>
          </cell>
          <cell r="O2258">
            <v>-0.14221385</v>
          </cell>
          <cell r="P2258">
            <v>-0.11136003999999999</v>
          </cell>
        </row>
        <row r="2259">
          <cell r="A2259" t="str">
            <v>US GOVERNMENTDEIS II</v>
          </cell>
          <cell r="B2259" t="str">
            <v>DEIS II</v>
          </cell>
          <cell r="C2259" t="str">
            <v>US GOVERNMENT</v>
          </cell>
          <cell r="D2259" t="str">
            <v>Cost of Revenue</v>
          </cell>
          <cell r="E2259" t="str">
            <v>DEIS II</v>
          </cell>
          <cell r="F2259" t="str">
            <v>0040000507</v>
          </cell>
          <cell r="G2259" t="str">
            <v>DEIS</v>
          </cell>
          <cell r="H2259" t="str">
            <v>CONTRACT DELIVERY</v>
          </cell>
          <cell r="I2259">
            <v>1.1445E-4</v>
          </cell>
          <cell r="J2259">
            <v>1.1943999999999999E-4</v>
          </cell>
          <cell r="K2259">
            <v>1.1445E-4</v>
          </cell>
        </row>
        <row r="2260">
          <cell r="A2260" t="str">
            <v>US GOVERNMENTDEIS II</v>
          </cell>
          <cell r="B2260" t="str">
            <v>DEIS II</v>
          </cell>
          <cell r="C2260" t="str">
            <v>US GOVERNMENT</v>
          </cell>
          <cell r="D2260" t="str">
            <v>Cost of Revenue</v>
          </cell>
          <cell r="E2260" t="str">
            <v>DEIS II</v>
          </cell>
          <cell r="F2260" t="str">
            <v>0040000782</v>
          </cell>
          <cell r="G2260" t="str">
            <v>DEIS II</v>
          </cell>
          <cell r="H2260" t="str">
            <v>CONTRACT DELIVERY</v>
          </cell>
          <cell r="I2260">
            <v>4.7618670000000002E-2</v>
          </cell>
          <cell r="J2260">
            <v>-0.37679378000000002</v>
          </cell>
          <cell r="K2260">
            <v>-0.58419306000000004</v>
          </cell>
          <cell r="L2260">
            <v>-6.0298209999999998E-2</v>
          </cell>
          <cell r="M2260">
            <v>-4.7606870000000003E-2</v>
          </cell>
        </row>
        <row r="2261">
          <cell r="A2261" t="str">
            <v>US GOVERNMENTDEIS II</v>
          </cell>
          <cell r="B2261" t="str">
            <v>DEIS II</v>
          </cell>
          <cell r="C2261" t="str">
            <v>US GOVERNMENT</v>
          </cell>
          <cell r="D2261" t="str">
            <v>Cost of Revenue</v>
          </cell>
          <cell r="E2261" t="str">
            <v>DEIS II</v>
          </cell>
          <cell r="F2261" t="str">
            <v>0040000786</v>
          </cell>
          <cell r="G2261" t="str">
            <v>DEIS II IA</v>
          </cell>
          <cell r="H2261" t="str">
            <v>CONTRACT DELIVERY</v>
          </cell>
          <cell r="I2261">
            <v>0.22212338000000001</v>
          </cell>
          <cell r="J2261">
            <v>1.205121E-2</v>
          </cell>
          <cell r="K2261">
            <v>-6.68456E-3</v>
          </cell>
        </row>
        <row r="2262">
          <cell r="A2262" t="str">
            <v>US GOVERNMENTDEIS II</v>
          </cell>
          <cell r="B2262" t="str">
            <v>DEIS II</v>
          </cell>
          <cell r="C2262" t="str">
            <v>US GOVERNMENT</v>
          </cell>
          <cell r="D2262" t="str">
            <v>Cost of Revenue</v>
          </cell>
          <cell r="E2262" t="str">
            <v>DEIS II</v>
          </cell>
          <cell r="F2262" t="str">
            <v>0040000781</v>
          </cell>
          <cell r="G2262" t="str">
            <v>DEIS II IS</v>
          </cell>
          <cell r="H2262" t="str">
            <v>CONTRACT DELIVERY</v>
          </cell>
          <cell r="I2262">
            <v>2.9399999999999999E-3</v>
          </cell>
        </row>
        <row r="2263">
          <cell r="A2263" t="str">
            <v>US GOVERNMENTDEIS II</v>
          </cell>
          <cell r="B2263" t="str">
            <v>DEIS II</v>
          </cell>
          <cell r="C2263" t="str">
            <v>US GOVERNMENT</v>
          </cell>
          <cell r="D2263" t="str">
            <v>Cost of Revenue</v>
          </cell>
          <cell r="E2263" t="str">
            <v>DEIS II</v>
          </cell>
          <cell r="F2263" t="str">
            <v>0040000787</v>
          </cell>
          <cell r="G2263" t="str">
            <v>DEIS II PM</v>
          </cell>
          <cell r="H2263" t="str">
            <v>CONTRACT DELIVERY</v>
          </cell>
          <cell r="I2263">
            <v>5.1311E-4</v>
          </cell>
          <cell r="J2263">
            <v>3.7051E-4</v>
          </cell>
          <cell r="K2263">
            <v>1.7427E-4</v>
          </cell>
        </row>
        <row r="2264">
          <cell r="A2264" t="str">
            <v>US GOVERNMENTDELAWARE HBM</v>
          </cell>
          <cell r="B2264" t="str">
            <v>DELAWARE HBM</v>
          </cell>
          <cell r="C2264" t="str">
            <v>US GOVERNMENT</v>
          </cell>
          <cell r="D2264" t="str">
            <v>Cost of Revenue</v>
          </cell>
          <cell r="E2264" t="str">
            <v>DELAWARE HBM</v>
          </cell>
          <cell r="F2264" t="str">
            <v>0040002259</v>
          </cell>
          <cell r="G2264" t="str">
            <v>DELAWARE HBM</v>
          </cell>
          <cell r="H2264" t="str">
            <v>CONTRACT DELIVERY</v>
          </cell>
          <cell r="I2264">
            <v>-0.36100428000000001</v>
          </cell>
          <cell r="J2264">
            <v>-0.36015944999999999</v>
          </cell>
          <cell r="K2264">
            <v>-0.37746563</v>
          </cell>
          <cell r="L2264">
            <v>-0.18346999999999999</v>
          </cell>
          <cell r="M2264">
            <v>-0.25295000000000001</v>
          </cell>
          <cell r="N2264">
            <v>-0.20557</v>
          </cell>
          <cell r="O2264">
            <v>-0.21293999999999999</v>
          </cell>
          <cell r="P2264">
            <v>-0.22864000000000001</v>
          </cell>
        </row>
        <row r="2265">
          <cell r="A2265" t="str">
            <v>US GOVERNMENTDELOITTE &amp; TOUCHE</v>
          </cell>
          <cell r="B2265" t="str">
            <v>DELOITTE &amp; TOUCHE</v>
          </cell>
          <cell r="C2265" t="str">
            <v>US GOVERNMENT</v>
          </cell>
          <cell r="D2265" t="str">
            <v>Cost of Revenue</v>
          </cell>
          <cell r="E2265" t="str">
            <v>DELOITTE &amp; TOUCHE</v>
          </cell>
          <cell r="F2265" t="str">
            <v>0040003826</v>
          </cell>
          <cell r="G2265" t="str">
            <v>DELOITTE &amp; TOUCHE</v>
          </cell>
          <cell r="H2265" t="str">
            <v>CONTRACT DELIVERY</v>
          </cell>
          <cell r="I2265">
            <v>-1.9354010000000001E-2</v>
          </cell>
          <cell r="J2265">
            <v>5.7100000000000004E-6</v>
          </cell>
        </row>
        <row r="2266">
          <cell r="A2266" t="str">
            <v>US GOVERNMENTDEPARTMENT OF AGRICU</v>
          </cell>
          <cell r="B2266" t="str">
            <v>DEPARTMENT OF AGRICU</v>
          </cell>
          <cell r="C2266" t="str">
            <v>US GOVERNMENT</v>
          </cell>
          <cell r="D2266" t="str">
            <v>Cost of Revenue</v>
          </cell>
          <cell r="E2266" t="str">
            <v>DEPARTMENT OF AGRICU</v>
          </cell>
          <cell r="F2266" t="str">
            <v>0040004352</v>
          </cell>
          <cell r="G2266" t="str">
            <v>2002 CCE MS DEPLOYME</v>
          </cell>
          <cell r="H2266" t="str">
            <v>CONTRACT DELIVERY</v>
          </cell>
          <cell r="I2266">
            <v>6.9319100000000003E-3</v>
          </cell>
          <cell r="J2266">
            <v>-5.2757500000000001E-3</v>
          </cell>
          <cell r="K2266">
            <v>-6.0999999999999998E-7</v>
          </cell>
        </row>
        <row r="2267">
          <cell r="A2267" t="str">
            <v>US GOVERNMENTDEPARTMENT OF AGRICU</v>
          </cell>
          <cell r="B2267" t="str">
            <v>DEPARTMENT OF AGRICU</v>
          </cell>
          <cell r="C2267" t="str">
            <v>US GOVERNMENT</v>
          </cell>
          <cell r="D2267" t="str">
            <v>Cost of Revenue</v>
          </cell>
          <cell r="E2267" t="str">
            <v>DEPARTMENT OF AGRICU</v>
          </cell>
          <cell r="F2267" t="str">
            <v>0040004055</v>
          </cell>
          <cell r="G2267" t="str">
            <v>2002 ITSS 2</v>
          </cell>
          <cell r="H2267" t="str">
            <v>CONTRACT DELIVERY</v>
          </cell>
          <cell r="I2267">
            <v>-1.1911444600000001</v>
          </cell>
          <cell r="J2267">
            <v>-1.238529</v>
          </cell>
          <cell r="K2267">
            <v>-1.21771338</v>
          </cell>
          <cell r="L2267">
            <v>-1.2388802999999999</v>
          </cell>
          <cell r="M2267">
            <v>-1.2571664</v>
          </cell>
          <cell r="N2267">
            <v>-1.3723048</v>
          </cell>
          <cell r="O2267">
            <v>-1.4860241000000001</v>
          </cell>
          <cell r="P2267">
            <v>-1.5447489000000001</v>
          </cell>
        </row>
        <row r="2268">
          <cell r="A2268" t="str">
            <v>US GOVERNMENTDEPARTMENT OF AGRICU</v>
          </cell>
          <cell r="B2268" t="str">
            <v>DEPARTMENT OF AGRICU</v>
          </cell>
          <cell r="C2268" t="str">
            <v>US GOVERNMENT</v>
          </cell>
          <cell r="D2268" t="str">
            <v>Cost of Revenue</v>
          </cell>
          <cell r="E2268" t="str">
            <v>DEPARTMENT OF AGRICU</v>
          </cell>
          <cell r="F2268" t="str">
            <v>0040004096</v>
          </cell>
          <cell r="G2268" t="str">
            <v>2002 USDA CCE</v>
          </cell>
          <cell r="H2268" t="str">
            <v>CONTRACT DELIVERY</v>
          </cell>
          <cell r="I2268">
            <v>2.7573000000000002E-4</v>
          </cell>
          <cell r="J2268">
            <v>1.1898E-4</v>
          </cell>
          <cell r="K2268">
            <v>9.8220000000000005E-5</v>
          </cell>
        </row>
        <row r="2269">
          <cell r="A2269" t="str">
            <v>US GOVERNMENTDEPARTMENT OF AGRICU</v>
          </cell>
          <cell r="B2269" t="str">
            <v>DEPARTMENT OF AGRICU</v>
          </cell>
          <cell r="C2269" t="str">
            <v>US GOVERNMENT</v>
          </cell>
          <cell r="D2269" t="str">
            <v>Cost of Revenue</v>
          </cell>
          <cell r="E2269" t="str">
            <v>DEPARTMENT OF AGRICU</v>
          </cell>
          <cell r="F2269" t="str">
            <v>0040000913</v>
          </cell>
          <cell r="G2269" t="str">
            <v>ADPSS</v>
          </cell>
          <cell r="H2269" t="str">
            <v>CONTRACT DELIVERY</v>
          </cell>
          <cell r="I2269">
            <v>1.27399E-2</v>
          </cell>
          <cell r="J2269">
            <v>5.0308020000000002E-2</v>
          </cell>
          <cell r="K2269">
            <v>1.351666E-2</v>
          </cell>
        </row>
        <row r="2270">
          <cell r="A2270" t="str">
            <v>US GOVERNMENTDEPARTMENT OF AGRICU</v>
          </cell>
          <cell r="B2270" t="str">
            <v>DEPARTMENT OF AGRICU</v>
          </cell>
          <cell r="C2270" t="str">
            <v>US GOVERNMENT</v>
          </cell>
          <cell r="D2270" t="str">
            <v>Cost of Revenue</v>
          </cell>
          <cell r="E2270" t="str">
            <v>DEPARTMENT OF AGRICU</v>
          </cell>
          <cell r="F2270" t="str">
            <v>0040000596</v>
          </cell>
          <cell r="G2270" t="str">
            <v>COTTON CMS</v>
          </cell>
          <cell r="H2270" t="str">
            <v>CONTRACT DELIVERY</v>
          </cell>
          <cell r="I2270">
            <v>7.1849999999999998E-5</v>
          </cell>
          <cell r="J2270">
            <v>3.6029999999999999E-5</v>
          </cell>
          <cell r="K2270">
            <v>7.3640000000000006E-5</v>
          </cell>
        </row>
        <row r="2271">
          <cell r="A2271" t="str">
            <v>US GOVERNMENTDEPARTMENT OF AGRICU</v>
          </cell>
          <cell r="B2271" t="str">
            <v>DEPARTMENT OF AGRICU</v>
          </cell>
          <cell r="C2271" t="str">
            <v>US GOVERNMENT</v>
          </cell>
          <cell r="D2271" t="str">
            <v>Cost of Revenue</v>
          </cell>
          <cell r="E2271" t="str">
            <v>DEPARTMENT OF AGRICU</v>
          </cell>
          <cell r="F2271" t="str">
            <v>0040004508</v>
          </cell>
          <cell r="G2271" t="str">
            <v>USDA APHIS PCIT</v>
          </cell>
          <cell r="H2271" t="str">
            <v>CONTRACT DELIVERY</v>
          </cell>
          <cell r="I2271">
            <v>-0.17063149999999999</v>
          </cell>
          <cell r="J2271">
            <v>-0.15266684999999999</v>
          </cell>
          <cell r="K2271">
            <v>-8.0861699999999995E-2</v>
          </cell>
          <cell r="L2271">
            <v>-1.741827E-2</v>
          </cell>
          <cell r="M2271">
            <v>-0.11818061000000001</v>
          </cell>
          <cell r="N2271">
            <v>-0.10031468</v>
          </cell>
          <cell r="O2271">
            <v>-0.10884745</v>
          </cell>
          <cell r="P2271">
            <v>-0.1072848</v>
          </cell>
        </row>
        <row r="2272">
          <cell r="A2272" t="str">
            <v>US GOVERNMENTDEPARTMENT OF AGRICU</v>
          </cell>
          <cell r="B2272" t="str">
            <v>DEPARTMENT OF AGRICU</v>
          </cell>
          <cell r="C2272" t="str">
            <v>US GOVERNMENT</v>
          </cell>
          <cell r="D2272" t="str">
            <v>Cost of Revenue</v>
          </cell>
          <cell r="E2272" t="str">
            <v>DEPARTMENT OF AGRICU</v>
          </cell>
          <cell r="F2272" t="str">
            <v>0040002565</v>
          </cell>
          <cell r="G2272" t="str">
            <v>USDA BPA</v>
          </cell>
          <cell r="H2272" t="str">
            <v>CONTRACT DELIVERY</v>
          </cell>
          <cell r="I2272">
            <v>1.34062E-3</v>
          </cell>
        </row>
        <row r="2273">
          <cell r="A2273" t="str">
            <v>US GOVERNMENTDEPARTMENT OF AGRICU</v>
          </cell>
          <cell r="B2273" t="str">
            <v>DEPARTMENT OF AGRICU</v>
          </cell>
          <cell r="C2273" t="str">
            <v>US GOVERNMENT</v>
          </cell>
          <cell r="D2273" t="str">
            <v>Cost of Revenue</v>
          </cell>
          <cell r="E2273" t="str">
            <v>DEPARTMENT OF AGRICU</v>
          </cell>
          <cell r="F2273" t="str">
            <v>0040001100</v>
          </cell>
          <cell r="G2273" t="str">
            <v>USDA RD Helpdesk 200</v>
          </cell>
          <cell r="H2273" t="str">
            <v>CONTRACT DELIVERY</v>
          </cell>
          <cell r="K2273">
            <v>-4.9046300000000001E-2</v>
          </cell>
          <cell r="L2273">
            <v>1.450602E-2</v>
          </cell>
          <cell r="M2273">
            <v>-9.1221300000000009E-3</v>
          </cell>
          <cell r="N2273">
            <v>-1.13851E-2</v>
          </cell>
          <cell r="O2273">
            <v>-1.08031E-2</v>
          </cell>
          <cell r="P2273">
            <v>-1.1082939999999999E-2</v>
          </cell>
        </row>
        <row r="2274">
          <cell r="A2274" t="str">
            <v>US GOVERNMENTDEPARTMENT OF EDUCAT</v>
          </cell>
          <cell r="B2274" t="str">
            <v>DEPARTMENT OF EDUCAT</v>
          </cell>
          <cell r="C2274" t="str">
            <v>US GOVERNMENT</v>
          </cell>
          <cell r="D2274" t="str">
            <v>Cost of Revenue</v>
          </cell>
          <cell r="E2274" t="str">
            <v>DEPARTMENT OF EDUCAT</v>
          </cell>
          <cell r="F2274" t="str">
            <v>0040000192</v>
          </cell>
          <cell r="G2274" t="str">
            <v>CIO SERVICES TASK 1</v>
          </cell>
          <cell r="H2274" t="str">
            <v>CONTRACT DELIVERY</v>
          </cell>
          <cell r="I2274">
            <v>-1.4300000000000001E-6</v>
          </cell>
        </row>
        <row r="2275">
          <cell r="A2275" t="str">
            <v>US GOVERNMENTDEPARTMENT OF EDUCAT</v>
          </cell>
          <cell r="B2275" t="str">
            <v>DEPARTMENT OF EDUCAT</v>
          </cell>
          <cell r="C2275" t="str">
            <v>US GOVERNMENT</v>
          </cell>
          <cell r="D2275" t="str">
            <v>Cost of Revenue</v>
          </cell>
          <cell r="E2275" t="str">
            <v>DEPARTMENT OF EDUCAT</v>
          </cell>
          <cell r="F2275" t="str">
            <v>0040000197</v>
          </cell>
          <cell r="G2275" t="str">
            <v>DOED MODERNIZATION T</v>
          </cell>
          <cell r="H2275" t="str">
            <v>CONTRACT DELIVERY</v>
          </cell>
          <cell r="I2275">
            <v>-7.6749529999999996E-2</v>
          </cell>
          <cell r="J2275">
            <v>-6.5431069999999994E-2</v>
          </cell>
          <cell r="K2275">
            <v>-4.4481060000000003E-2</v>
          </cell>
          <cell r="L2275">
            <v>0.11063099999999999</v>
          </cell>
          <cell r="M2275">
            <v>-0.22723699999999999</v>
          </cell>
          <cell r="N2275">
            <v>-0.227241</v>
          </cell>
          <cell r="O2275">
            <v>0.16092000000000001</v>
          </cell>
        </row>
        <row r="2276">
          <cell r="A2276" t="str">
            <v>US GOVERNMENTDEPARTMENT OF EDUCAT</v>
          </cell>
          <cell r="B2276" t="str">
            <v>DEPARTMENT OF EDUCAT</v>
          </cell>
          <cell r="C2276" t="str">
            <v>US GOVERNMENT</v>
          </cell>
          <cell r="D2276" t="str">
            <v>Cost of Revenue</v>
          </cell>
          <cell r="E2276" t="str">
            <v>DEPARTMENT OF EDUCAT</v>
          </cell>
          <cell r="F2276" t="str">
            <v>0040002904</v>
          </cell>
          <cell r="G2276" t="str">
            <v>EDITSS</v>
          </cell>
          <cell r="H2276" t="str">
            <v>CONTRACT DELIVERY</v>
          </cell>
          <cell r="I2276">
            <v>-0.13152498000000001</v>
          </cell>
          <cell r="J2276">
            <v>-0.13287468999999999</v>
          </cell>
          <cell r="K2276">
            <v>-4.1052930000000001E-2</v>
          </cell>
          <cell r="L2276">
            <v>-0.21906700000000001</v>
          </cell>
          <cell r="M2276">
            <v>-0.19817000000000001</v>
          </cell>
          <cell r="N2276">
            <v>-0.194747</v>
          </cell>
          <cell r="O2276">
            <v>-0.21365799999999999</v>
          </cell>
          <cell r="P2276">
            <v>-0.18142900000000001</v>
          </cell>
        </row>
        <row r="2277">
          <cell r="A2277" t="str">
            <v>US GOVERNMENTDEPARTMENT OF EDUCAT</v>
          </cell>
          <cell r="B2277" t="str">
            <v>DEPARTMENT OF EDUCAT</v>
          </cell>
          <cell r="C2277" t="str">
            <v>US GOVERNMENT</v>
          </cell>
          <cell r="D2277" t="str">
            <v>Cost of Revenue</v>
          </cell>
          <cell r="E2277" t="str">
            <v>DEPARTMENT OF EDUCAT</v>
          </cell>
          <cell r="F2277" t="str">
            <v>0040000673</v>
          </cell>
          <cell r="G2277" t="str">
            <v>FDSLP LOAN ORIGINATI</v>
          </cell>
          <cell r="H2277" t="str">
            <v>CONTRACT DELIVERY</v>
          </cell>
          <cell r="I2277">
            <v>9.9667200000000001E-3</v>
          </cell>
          <cell r="J2277">
            <v>-7.5957100000000003E-3</v>
          </cell>
          <cell r="K2277">
            <v>-4.7501499999999999E-3</v>
          </cell>
        </row>
        <row r="2278">
          <cell r="A2278" t="str">
            <v>US GOVERNMENTDEPARTMENT OF EDUCAT</v>
          </cell>
          <cell r="B2278" t="str">
            <v>DEPARTMENT OF EDUCAT</v>
          </cell>
          <cell r="C2278" t="str">
            <v>US GOVERNMENT</v>
          </cell>
          <cell r="D2278" t="str">
            <v>Cost of Revenue</v>
          </cell>
          <cell r="E2278" t="str">
            <v>DEPARTMENT OF EDUCAT</v>
          </cell>
          <cell r="F2278" t="str">
            <v>0040003708</v>
          </cell>
          <cell r="G2278" t="str">
            <v>GROWTH ALLOCATION ED</v>
          </cell>
          <cell r="H2278" t="str">
            <v>CONTRACT DELIVERY</v>
          </cell>
          <cell r="K2278">
            <v>6.6299000000000002E-4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</row>
        <row r="2279">
          <cell r="A2279" t="str">
            <v>US GOVERNMENTDEPARTMENT OF EDUCAT</v>
          </cell>
          <cell r="B2279" t="str">
            <v>DEPARTMENT OF EDUCAT</v>
          </cell>
          <cell r="C2279" t="str">
            <v>US GOVERNMENT</v>
          </cell>
          <cell r="D2279" t="str">
            <v>Cost of Revenue</v>
          </cell>
          <cell r="E2279" t="str">
            <v>DEPARTMENT OF EDUCAT</v>
          </cell>
          <cell r="F2279" t="str">
            <v>0040003716</v>
          </cell>
          <cell r="G2279" t="str">
            <v>GROWTH ALLOCATION LO</v>
          </cell>
          <cell r="H2279" t="str">
            <v>CONTRACT DELIVERY</v>
          </cell>
          <cell r="L2279">
            <v>0.15051999999999999</v>
          </cell>
          <cell r="M2279">
            <v>-0.14774999999999999</v>
          </cell>
          <cell r="N2279">
            <v>-0.14774999999999999</v>
          </cell>
          <cell r="O2279">
            <v>-0.14774999999999999</v>
          </cell>
          <cell r="P2279">
            <v>-0.76444999999999996</v>
          </cell>
        </row>
        <row r="2280">
          <cell r="A2280" t="str">
            <v>US GOVERNMENTDEPARTMENT OF EDUCAT</v>
          </cell>
          <cell r="B2280" t="str">
            <v>DEPARTMENT OF EDUCAT</v>
          </cell>
          <cell r="C2280" t="str">
            <v>US GOVERNMENT</v>
          </cell>
          <cell r="D2280" t="str">
            <v>Cost of Revenue</v>
          </cell>
          <cell r="E2280" t="str">
            <v>DEPARTMENT OF EDUCAT</v>
          </cell>
          <cell r="F2280" t="str">
            <v>0040004620</v>
          </cell>
          <cell r="G2280" t="str">
            <v>GrowthAlloc Educatio</v>
          </cell>
          <cell r="H2280" t="str">
            <v>CONTRACT DELIVERY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</row>
        <row r="2281">
          <cell r="A2281" t="str">
            <v>US GOVERNMENTDEPARTMENT OF EDUCAT</v>
          </cell>
          <cell r="B2281" t="str">
            <v>DEPARTMENT OF EDUCAT</v>
          </cell>
          <cell r="C2281" t="str">
            <v>US GOVERNMENT</v>
          </cell>
          <cell r="D2281" t="str">
            <v>Cost of Revenue</v>
          </cell>
          <cell r="E2281" t="str">
            <v>DEPARTMENT OF EDUCAT</v>
          </cell>
          <cell r="F2281" t="str">
            <v>0040003615</v>
          </cell>
          <cell r="G2281" t="str">
            <v>LOAN CONSOLIDATION</v>
          </cell>
          <cell r="H2281" t="str">
            <v>CONTRACT DELIVERY</v>
          </cell>
          <cell r="I2281">
            <v>-0.81877820000000001</v>
          </cell>
          <cell r="J2281">
            <v>-1.1591355299999999</v>
          </cell>
          <cell r="K2281">
            <v>-1.2466760100000001</v>
          </cell>
          <cell r="L2281">
            <v>-0.153506</v>
          </cell>
          <cell r="M2281">
            <v>-0.38025300000000001</v>
          </cell>
          <cell r="N2281">
            <v>-0.255969</v>
          </cell>
          <cell r="O2281">
            <v>-0.19811999999999999</v>
          </cell>
        </row>
        <row r="2282">
          <cell r="A2282" t="str">
            <v>US GOVERNMENTDEPARTMENT OF EDUCAT</v>
          </cell>
          <cell r="B2282" t="str">
            <v>DEPARTMENT OF EDUCAT</v>
          </cell>
          <cell r="C2282" t="str">
            <v>US GOVERNMENT</v>
          </cell>
          <cell r="D2282" t="str">
            <v>Cost of Revenue</v>
          </cell>
          <cell r="E2282" t="str">
            <v>DEPARTMENT OF EDUCAT</v>
          </cell>
          <cell r="F2282" t="str">
            <v>0040003636</v>
          </cell>
          <cell r="G2282" t="str">
            <v>LOAN ORIGINATION</v>
          </cell>
          <cell r="H2282" t="str">
            <v>CONTRACT DELIVERY</v>
          </cell>
          <cell r="I2282">
            <v>-1.0823229999999999</v>
          </cell>
          <cell r="J2282">
            <v>-2.1359010299999999</v>
          </cell>
          <cell r="K2282">
            <v>-1.3085893500000001</v>
          </cell>
          <cell r="L2282">
            <v>0.253749</v>
          </cell>
          <cell r="M2282">
            <v>8.6700000000000006E-3</v>
          </cell>
        </row>
        <row r="2283">
          <cell r="A2283" t="str">
            <v>US GOVERNMENTDEPARTMENT OF EDUCAT</v>
          </cell>
          <cell r="B2283" t="str">
            <v>DEPARTMENT OF EDUCAT</v>
          </cell>
          <cell r="C2283" t="str">
            <v>US GOVERNMENT</v>
          </cell>
          <cell r="D2283" t="str">
            <v>Cost of Revenue</v>
          </cell>
          <cell r="E2283" t="str">
            <v>DEPARTMENT OF EDUCAT</v>
          </cell>
          <cell r="F2283" t="str">
            <v>0040004522</v>
          </cell>
          <cell r="G2283" t="str">
            <v>Miscellaneous</v>
          </cell>
          <cell r="H2283" t="str">
            <v>CONTRACT DELIVERY</v>
          </cell>
          <cell r="I2283">
            <v>9.7256570000000001E-2</v>
          </cell>
          <cell r="J2283">
            <v>-0.30628571999999998</v>
          </cell>
          <cell r="K2283">
            <v>-7.3329999999999999E-4</v>
          </cell>
          <cell r="L2283">
            <v>-1.01E-2</v>
          </cell>
        </row>
        <row r="2284">
          <cell r="A2284" t="str">
            <v>US GOVERNMENTDEPARTMENT OF ENERGY</v>
          </cell>
          <cell r="B2284" t="str">
            <v>DEPARTMENT OF ENERGY</v>
          </cell>
          <cell r="C2284" t="str">
            <v>US GOVERNMENT</v>
          </cell>
          <cell r="D2284" t="str">
            <v>Cost of Revenue</v>
          </cell>
          <cell r="E2284" t="str">
            <v>DEPARTMENT OF ENERGY</v>
          </cell>
          <cell r="F2284" t="str">
            <v>0040004068</v>
          </cell>
          <cell r="G2284" t="str">
            <v>2002 NRC EER ISS</v>
          </cell>
          <cell r="H2284" t="str">
            <v>CONTRACT DELIVERY</v>
          </cell>
          <cell r="I2284">
            <v>-9.7295899999999998E-3</v>
          </cell>
          <cell r="J2284">
            <v>-1.1987619999999999E-2</v>
          </cell>
          <cell r="K2284">
            <v>-1.3669550000000001E-2</v>
          </cell>
        </row>
        <row r="2285">
          <cell r="A2285" t="str">
            <v>US GOVERNMENTDEPARTMENT OF ENERGY</v>
          </cell>
          <cell r="B2285" t="str">
            <v>DEPARTMENT OF ENERGY</v>
          </cell>
          <cell r="C2285" t="str">
            <v>US GOVERNMENT</v>
          </cell>
          <cell r="D2285" t="str">
            <v>Cost of Revenue</v>
          </cell>
          <cell r="E2285" t="str">
            <v>DEPARTMENT OF ENERGY</v>
          </cell>
          <cell r="F2285" t="str">
            <v>0040003697</v>
          </cell>
          <cell r="G2285" t="str">
            <v>GROWTH ALLOCATION DO</v>
          </cell>
          <cell r="H2285" t="str">
            <v>CONTRACT DELIVERY</v>
          </cell>
          <cell r="J2285">
            <v>1.9333999999999999E-4</v>
          </cell>
          <cell r="K2285">
            <v>7.5836509999999996E-2</v>
          </cell>
          <cell r="L2285">
            <v>-0.48180000000000001</v>
          </cell>
          <cell r="M2285">
            <v>-0.24</v>
          </cell>
          <cell r="N2285">
            <v>-0.77180000999999998</v>
          </cell>
          <cell r="O2285">
            <v>-0.77180000999999998</v>
          </cell>
          <cell r="P2285">
            <v>-0.94730000999999997</v>
          </cell>
        </row>
        <row r="2286">
          <cell r="A2286" t="str">
            <v>US GOVERNMENTDEPARTMENT OF ENERGY</v>
          </cell>
          <cell r="B2286" t="str">
            <v>DEPARTMENT OF ENERGY</v>
          </cell>
          <cell r="C2286" t="str">
            <v>US GOVERNMENT</v>
          </cell>
          <cell r="D2286" t="str">
            <v>Cost of Revenue</v>
          </cell>
          <cell r="E2286" t="str">
            <v>DEPARTMENT OF ENERGY</v>
          </cell>
          <cell r="F2286" t="str">
            <v>0040000927</v>
          </cell>
          <cell r="G2286" t="str">
            <v>SII (STATE)2</v>
          </cell>
          <cell r="H2286" t="str">
            <v>CONTRACT DELIVERY</v>
          </cell>
          <cell r="I2286">
            <v>1.3129999999999999E-3</v>
          </cell>
          <cell r="J2286">
            <v>1.819E-5</v>
          </cell>
          <cell r="K2286">
            <v>3.8999999999999999E-5</v>
          </cell>
        </row>
        <row r="2287">
          <cell r="A2287" t="str">
            <v>US GOVERNMENTDEPARTMENT OF ENERGY</v>
          </cell>
          <cell r="B2287" t="str">
            <v>DEPARTMENT OF ENERGY</v>
          </cell>
          <cell r="C2287" t="str">
            <v>US GOVERNMENT</v>
          </cell>
          <cell r="D2287" t="str">
            <v>Cost of Revenue</v>
          </cell>
          <cell r="E2287" t="str">
            <v>DEPARTMENT OF ENERGY</v>
          </cell>
          <cell r="F2287" t="str">
            <v>0040000924</v>
          </cell>
          <cell r="G2287" t="str">
            <v>TELIS</v>
          </cell>
          <cell r="H2287" t="str">
            <v>CONTRACT DELIVERY</v>
          </cell>
          <cell r="I2287">
            <v>-3.9221660699999998</v>
          </cell>
          <cell r="J2287">
            <v>-2.79024026</v>
          </cell>
          <cell r="K2287">
            <v>-1.78467179</v>
          </cell>
          <cell r="L2287">
            <v>-1.004712</v>
          </cell>
          <cell r="M2287">
            <v>-0.65879301000000001</v>
          </cell>
          <cell r="N2287">
            <v>-0.705403</v>
          </cell>
          <cell r="O2287">
            <v>-0.70650299999999999</v>
          </cell>
          <cell r="P2287">
            <v>-0.70650299999999999</v>
          </cell>
        </row>
        <row r="2288">
          <cell r="A2288" t="str">
            <v>US GOVERNMENTDEPARTMENT OF ENERGY</v>
          </cell>
          <cell r="B2288" t="str">
            <v>DEPARTMENT OF ENERGY</v>
          </cell>
          <cell r="C2288" t="str">
            <v>US GOVERNMENT</v>
          </cell>
          <cell r="D2288" t="str">
            <v>Cost of Revenue</v>
          </cell>
          <cell r="E2288" t="str">
            <v>DEPARTMENT OF ENERGY</v>
          </cell>
          <cell r="F2288" t="str">
            <v>0040002725</v>
          </cell>
          <cell r="G2288" t="str">
            <v>TELIS LAW ENFORCEMEN</v>
          </cell>
          <cell r="H2288" t="str">
            <v>CONTRACT DELIVERY</v>
          </cell>
          <cell r="I2288">
            <v>5.8723089999999999E-2</v>
          </cell>
          <cell r="J2288">
            <v>-0.10139702</v>
          </cell>
        </row>
        <row r="2289">
          <cell r="A2289" t="str">
            <v>US GOVERNMENTDEPARTMENT OF ENERGY</v>
          </cell>
          <cell r="B2289" t="str">
            <v>DEPARTMENT OF ENERGY</v>
          </cell>
          <cell r="C2289" t="str">
            <v>US GOVERNMENT</v>
          </cell>
          <cell r="D2289" t="str">
            <v>Cost of Revenue</v>
          </cell>
          <cell r="E2289" t="str">
            <v>DEPARTMENT OF ENERGY</v>
          </cell>
          <cell r="F2289" t="str">
            <v>0040003540</v>
          </cell>
          <cell r="G2289" t="str">
            <v>TELIS TREASURY</v>
          </cell>
          <cell r="H2289" t="str">
            <v>CONTRACT DELIVERY</v>
          </cell>
          <cell r="K2289">
            <v>9.7677000000000007E-4</v>
          </cell>
        </row>
        <row r="2290">
          <cell r="A2290" t="str">
            <v>US GOVERNMENTDEPARTMENT OF ENERGY</v>
          </cell>
          <cell r="B2290" t="str">
            <v>DEPARTMENT OF ENERGY</v>
          </cell>
          <cell r="C2290" t="str">
            <v>US GOVERNMENT</v>
          </cell>
          <cell r="D2290" t="str">
            <v>Cost of Revenue</v>
          </cell>
          <cell r="E2290" t="str">
            <v>DEPARTMENT OF ENERGY</v>
          </cell>
          <cell r="F2290" t="str">
            <v>0040002724</v>
          </cell>
          <cell r="G2290" t="str">
            <v>TELIS VA</v>
          </cell>
          <cell r="H2290" t="str">
            <v>CONTRACT DELIVERY</v>
          </cell>
          <cell r="I2290">
            <v>4.5906000000000001E-4</v>
          </cell>
          <cell r="J2290">
            <v>2.4687E-4</v>
          </cell>
          <cell r="K2290">
            <v>2.5579999999999998E-4</v>
          </cell>
        </row>
        <row r="2291">
          <cell r="A2291" t="str">
            <v>US GOVERNMENTDEPARTMENT OF ENERGY</v>
          </cell>
          <cell r="B2291" t="str">
            <v>DEPARTMENT OF ENERGY</v>
          </cell>
          <cell r="C2291" t="str">
            <v>US GOVERNMENT</v>
          </cell>
          <cell r="D2291" t="str">
            <v>Cost of Revenue</v>
          </cell>
          <cell r="E2291" t="str">
            <v>DEPARTMENT OF ENERGY</v>
          </cell>
          <cell r="F2291" t="str">
            <v>0040000928</v>
          </cell>
          <cell r="G2291" t="str">
            <v>TELIS-FAA</v>
          </cell>
          <cell r="H2291" t="str">
            <v>CONTRACT DELIVERY</v>
          </cell>
          <cell r="I2291">
            <v>-0.10095305</v>
          </cell>
          <cell r="J2291">
            <v>-9.313362E-2</v>
          </cell>
          <cell r="K2291">
            <v>-7.790002E-2</v>
          </cell>
          <cell r="L2291">
            <v>-9.745674E-2</v>
          </cell>
          <cell r="M2291">
            <v>-6.7419000000000007E-2</v>
          </cell>
          <cell r="N2291">
            <v>-7.0965E-2</v>
          </cell>
          <cell r="O2291">
            <v>-7.0965E-2</v>
          </cell>
          <cell r="P2291">
            <v>-7.4799000000000004E-2</v>
          </cell>
        </row>
        <row r="2292">
          <cell r="A2292" t="str">
            <v>US GOVERNMENTDEPARTMENT OF ENERGY</v>
          </cell>
          <cell r="B2292" t="str">
            <v>DEPARTMENT OF ENERGY</v>
          </cell>
          <cell r="C2292" t="str">
            <v>US GOVERNMENT</v>
          </cell>
          <cell r="D2292" t="str">
            <v>Cost of Revenue</v>
          </cell>
          <cell r="E2292" t="str">
            <v>DEPARTMENT OF ENERGY</v>
          </cell>
          <cell r="F2292" t="str">
            <v>0040000932</v>
          </cell>
          <cell r="G2292" t="str">
            <v>ULANA II SVCS</v>
          </cell>
          <cell r="H2292" t="str">
            <v>CONTRACT DELIVERY</v>
          </cell>
          <cell r="I2292">
            <v>-0.29556046000000002</v>
          </cell>
          <cell r="J2292">
            <v>-2.7926659999999999E-2</v>
          </cell>
          <cell r="K2292">
            <v>-0.11454563</v>
          </cell>
          <cell r="L2292">
            <v>-0.110192</v>
          </cell>
          <cell r="M2292">
            <v>-2.4000000000000001E-4</v>
          </cell>
          <cell r="N2292">
            <v>-0.21699333000000001</v>
          </cell>
          <cell r="O2292">
            <v>-0.26400000000000001</v>
          </cell>
          <cell r="P2292">
            <v>-0.26000667</v>
          </cell>
        </row>
        <row r="2293">
          <cell r="A2293" t="str">
            <v>US GOVERNMENTDEPARTMENT OF ENERGY</v>
          </cell>
          <cell r="B2293" t="str">
            <v>DEPARTMENT OF ENERGY</v>
          </cell>
          <cell r="C2293" t="str">
            <v>US GOVERNMENT</v>
          </cell>
          <cell r="D2293" t="str">
            <v>Cost of Revenue</v>
          </cell>
          <cell r="E2293" t="str">
            <v>DEPARTMENT OF ENERGY</v>
          </cell>
          <cell r="F2293" t="str">
            <v>0040001028</v>
          </cell>
          <cell r="G2293" t="str">
            <v>WIMS</v>
          </cell>
          <cell r="H2293" t="str">
            <v>CONTRACT DELIVERY</v>
          </cell>
          <cell r="I2293">
            <v>-3.39625E-3</v>
          </cell>
          <cell r="J2293">
            <v>-1.6711899999999999E-3</v>
          </cell>
          <cell r="K2293">
            <v>8.6355000000000004E-4</v>
          </cell>
          <cell r="L2293">
            <v>-2.5999999999999998E-4</v>
          </cell>
        </row>
        <row r="2294">
          <cell r="A2294" t="str">
            <v>US GOVERNMENTDEPARTMENT OF INTERI</v>
          </cell>
          <cell r="B2294" t="str">
            <v>DEPARTMENT OF INTERI</v>
          </cell>
          <cell r="C2294" t="str">
            <v>US GOVERNMENT</v>
          </cell>
          <cell r="D2294" t="str">
            <v>Cost of Revenue</v>
          </cell>
          <cell r="E2294" t="str">
            <v>DEPARTMENT OF INTERI</v>
          </cell>
          <cell r="F2294" t="str">
            <v>0040004126</v>
          </cell>
          <cell r="G2294" t="str">
            <v>2002 TSA</v>
          </cell>
          <cell r="H2294" t="str">
            <v>CONTRACT DELIVERY</v>
          </cell>
          <cell r="I2294">
            <v>-3.3151390000000003E-2</v>
          </cell>
          <cell r="J2294">
            <v>-2.270633E-2</v>
          </cell>
          <cell r="K2294">
            <v>-0.25033855999999999</v>
          </cell>
          <cell r="L2294">
            <v>9.7501809999999994E-2</v>
          </cell>
          <cell r="M2294">
            <v>-5.5742E-2</v>
          </cell>
          <cell r="N2294">
            <v>-8.3613000000000007E-2</v>
          </cell>
          <cell r="O2294">
            <v>-8.3613000000000007E-2</v>
          </cell>
          <cell r="P2294">
            <v>-8.3613000000000007E-2</v>
          </cell>
        </row>
        <row r="2295">
          <cell r="A2295" t="str">
            <v>US GOVERNMENTDEPARTMENT OF SOCIAL</v>
          </cell>
          <cell r="B2295" t="str">
            <v>DEPARTMENT OF SOCIAL</v>
          </cell>
          <cell r="C2295" t="str">
            <v>US GOVERNMENT</v>
          </cell>
          <cell r="D2295" t="str">
            <v>Cost of Revenue</v>
          </cell>
          <cell r="E2295" t="str">
            <v>DEPARTMENT OF SOCIAL</v>
          </cell>
          <cell r="F2295" t="str">
            <v>0040002917</v>
          </cell>
          <cell r="G2295" t="str">
            <v>SSA ACD</v>
          </cell>
          <cell r="H2295" t="str">
            <v>CONTRACT DELIVERY</v>
          </cell>
          <cell r="I2295">
            <v>-0.42879067999999998</v>
          </cell>
          <cell r="J2295">
            <v>-1.4146926500000001</v>
          </cell>
          <cell r="K2295">
            <v>-0.42725137000000002</v>
          </cell>
          <cell r="L2295">
            <v>-0.30319214999999999</v>
          </cell>
          <cell r="M2295">
            <v>-0.18293087</v>
          </cell>
          <cell r="N2295">
            <v>-0.18293087</v>
          </cell>
          <cell r="O2295">
            <v>-0.18293087</v>
          </cell>
          <cell r="P2295">
            <v>-0.18293087</v>
          </cell>
        </row>
        <row r="2296">
          <cell r="A2296" t="str">
            <v>US GOVERNMENTDEPARTMENT OF STATE</v>
          </cell>
          <cell r="B2296" t="str">
            <v>DEPARTMENT OF STATE</v>
          </cell>
          <cell r="C2296" t="str">
            <v>US GOVERNMENT</v>
          </cell>
          <cell r="D2296" t="str">
            <v>Cost of Revenue</v>
          </cell>
          <cell r="E2296" t="str">
            <v>DEPARTMENT OF STATE</v>
          </cell>
          <cell r="F2296" t="str">
            <v>0040004246</v>
          </cell>
          <cell r="G2296" t="str">
            <v>2002 DOS GSA</v>
          </cell>
          <cell r="H2296" t="str">
            <v>CONTRACT DELIVERY</v>
          </cell>
          <cell r="I2296">
            <v>-7.6173089999999999E-2</v>
          </cell>
          <cell r="J2296">
            <v>-0.11674486000000001</v>
          </cell>
          <cell r="K2296">
            <v>-0.12929660000000001</v>
          </cell>
          <cell r="L2296">
            <v>-0.11781700000000001</v>
          </cell>
          <cell r="M2296">
            <v>-0.133994</v>
          </cell>
          <cell r="N2296">
            <v>-0.14760699999999999</v>
          </cell>
          <cell r="O2296">
            <v>-0.121379</v>
          </cell>
          <cell r="P2296">
            <v>-0.101012</v>
          </cell>
        </row>
        <row r="2297">
          <cell r="A2297" t="str">
            <v>US GOVERNMENTDEPARTMENT OF STATE</v>
          </cell>
          <cell r="B2297" t="str">
            <v>DEPARTMENT OF STATE</v>
          </cell>
          <cell r="C2297" t="str">
            <v>US GOVERNMENT</v>
          </cell>
          <cell r="D2297" t="str">
            <v>Cost of Revenue</v>
          </cell>
          <cell r="E2297" t="str">
            <v>DEPARTMENT OF STATE</v>
          </cell>
          <cell r="F2297" t="str">
            <v>0040000923</v>
          </cell>
          <cell r="G2297" t="str">
            <v>SII</v>
          </cell>
          <cell r="H2297" t="str">
            <v>CONTRACT DELIVERY</v>
          </cell>
          <cell r="I2297">
            <v>-2.4590049999999999E-2</v>
          </cell>
          <cell r="J2297">
            <v>1.3166999999999999E-4</v>
          </cell>
          <cell r="K2297">
            <v>1.26E-4</v>
          </cell>
        </row>
        <row r="2298">
          <cell r="A2298" t="str">
            <v>US GOVERNMENTDEPT OF ARMY</v>
          </cell>
          <cell r="B2298" t="str">
            <v>DEPT OF ARMY</v>
          </cell>
          <cell r="C2298" t="str">
            <v>US GOVERNMENT</v>
          </cell>
          <cell r="D2298" t="str">
            <v>Cost of Revenue</v>
          </cell>
          <cell r="E2298" t="str">
            <v>DEPT OF ARMY</v>
          </cell>
          <cell r="F2298" t="str">
            <v>0040004239</v>
          </cell>
          <cell r="G2298" t="str">
            <v>1999EISTDT</v>
          </cell>
          <cell r="H2298" t="str">
            <v>CONTRACT DELIVERY</v>
          </cell>
          <cell r="I2298">
            <v>-6.5376139999999999E-2</v>
          </cell>
          <cell r="J2298">
            <v>-0.10061011</v>
          </cell>
          <cell r="K2298">
            <v>-8.403033E-2</v>
          </cell>
          <cell r="L2298">
            <v>-9.8405119999999999E-2</v>
          </cell>
          <cell r="M2298">
            <v>-0.10147125</v>
          </cell>
          <cell r="N2298">
            <v>-0.10147125</v>
          </cell>
          <cell r="O2298">
            <v>-0.10147125</v>
          </cell>
          <cell r="P2298">
            <v>-3.942942E-2</v>
          </cell>
        </row>
        <row r="2299">
          <cell r="A2299" t="str">
            <v>US GOVERNMENTDEPT OF ARMY</v>
          </cell>
          <cell r="B2299" t="str">
            <v>DEPT OF ARMY</v>
          </cell>
          <cell r="C2299" t="str">
            <v>US GOVERNMENT</v>
          </cell>
          <cell r="D2299" t="str">
            <v>Cost of Revenue</v>
          </cell>
          <cell r="E2299" t="str">
            <v>DEPT OF ARMY</v>
          </cell>
          <cell r="F2299" t="str">
            <v>0040004241</v>
          </cell>
          <cell r="G2299" t="str">
            <v>1999HRMIS</v>
          </cell>
          <cell r="H2299" t="str">
            <v>CONTRACT DELIVERY</v>
          </cell>
          <cell r="I2299">
            <v>-2.9829410000000001E-2</v>
          </cell>
          <cell r="J2299">
            <v>-3.036498E-2</v>
          </cell>
          <cell r="K2299">
            <v>-3.204862E-2</v>
          </cell>
          <cell r="L2299">
            <v>-4.29258E-2</v>
          </cell>
          <cell r="M2299">
            <v>-4.5674510000000001E-2</v>
          </cell>
          <cell r="N2299">
            <v>-3.3750000000000002E-2</v>
          </cell>
          <cell r="O2299">
            <v>-3.3750000000000002E-2</v>
          </cell>
          <cell r="P2299">
            <v>-3.3750000000000002E-2</v>
          </cell>
        </row>
        <row r="2300">
          <cell r="A2300" t="str">
            <v>US GOVERNMENTDEPT OF ARMY</v>
          </cell>
          <cell r="B2300" t="str">
            <v>DEPT OF ARMY</v>
          </cell>
          <cell r="C2300" t="str">
            <v>US GOVERNMENT</v>
          </cell>
          <cell r="D2300" t="str">
            <v>Cost of Revenue</v>
          </cell>
          <cell r="E2300" t="str">
            <v>DEPT OF ARMY</v>
          </cell>
          <cell r="F2300" t="str">
            <v>0040004240</v>
          </cell>
          <cell r="G2300" t="str">
            <v>2000EUD</v>
          </cell>
          <cell r="H2300" t="str">
            <v>CONTRACT DELIVERY</v>
          </cell>
          <cell r="I2300">
            <v>-3.7357290000000001E-2</v>
          </cell>
          <cell r="J2300">
            <v>1.7055919999999999E-2</v>
          </cell>
          <cell r="K2300">
            <v>-2.515597E-2</v>
          </cell>
          <cell r="L2300">
            <v>-6.1316599999999999E-2</v>
          </cell>
          <cell r="M2300">
            <v>-8.0674259999999998E-2</v>
          </cell>
          <cell r="N2300">
            <v>-8.4982080000000002E-2</v>
          </cell>
          <cell r="O2300">
            <v>-8.4982080000000002E-2</v>
          </cell>
          <cell r="P2300">
            <v>-8.4982080000000002E-2</v>
          </cell>
        </row>
        <row r="2301">
          <cell r="A2301" t="str">
            <v>US GOVERNMENTDEPT OF ARMY</v>
          </cell>
          <cell r="B2301" t="str">
            <v>DEPT OF ARMY</v>
          </cell>
          <cell r="C2301" t="str">
            <v>US GOVERNMENT</v>
          </cell>
          <cell r="D2301" t="str">
            <v>Cost of Revenue</v>
          </cell>
          <cell r="E2301" t="str">
            <v>DEPT OF ARMY</v>
          </cell>
          <cell r="F2301" t="str">
            <v>0040004242</v>
          </cell>
          <cell r="G2301" t="str">
            <v>2000HTS</v>
          </cell>
          <cell r="H2301" t="str">
            <v>CONTRACT DELIVERY</v>
          </cell>
          <cell r="I2301">
            <v>-4.320529E-2</v>
          </cell>
          <cell r="J2301">
            <v>-6.6186159999999994E-2</v>
          </cell>
          <cell r="K2301">
            <v>-5.9527799999999999E-2</v>
          </cell>
          <cell r="L2301">
            <v>-7.4584349999999994E-2</v>
          </cell>
          <cell r="M2301">
            <v>-7.4580110000000005E-2</v>
          </cell>
          <cell r="N2301">
            <v>-5.8020370000000002E-2</v>
          </cell>
          <cell r="O2301">
            <v>-5.801912E-2</v>
          </cell>
          <cell r="P2301">
            <v>-5.801953E-2</v>
          </cell>
        </row>
        <row r="2302">
          <cell r="A2302" t="str">
            <v>US GOVERNMENTDEPT OF ARMY</v>
          </cell>
          <cell r="B2302" t="str">
            <v>DEPT OF ARMY</v>
          </cell>
          <cell r="C2302" t="str">
            <v>US GOVERNMENT</v>
          </cell>
          <cell r="D2302" t="str">
            <v>Cost of Revenue</v>
          </cell>
          <cell r="E2302" t="str">
            <v>DEPT OF ARMY</v>
          </cell>
          <cell r="F2302" t="str">
            <v>0040003471</v>
          </cell>
          <cell r="G2302" t="str">
            <v>2001 STRICOM OMNIBUS</v>
          </cell>
          <cell r="H2302" t="str">
            <v>CONTRACT DELIVERY</v>
          </cell>
          <cell r="I2302">
            <v>1.63591E-3</v>
          </cell>
          <cell r="J2302">
            <v>7.1629700000000003E-3</v>
          </cell>
          <cell r="K2302">
            <v>-9.0549299999999992E-3</v>
          </cell>
          <cell r="L2302">
            <v>-8.0000000000000002E-3</v>
          </cell>
          <cell r="M2302">
            <v>0.01</v>
          </cell>
        </row>
        <row r="2303">
          <cell r="A2303" t="str">
            <v>US GOVERNMENTDEPT OF ARMY</v>
          </cell>
          <cell r="B2303" t="str">
            <v>DEPT OF ARMY</v>
          </cell>
          <cell r="C2303" t="str">
            <v>US GOVERNMENT</v>
          </cell>
          <cell r="D2303" t="str">
            <v>Cost of Revenue</v>
          </cell>
          <cell r="E2303" t="str">
            <v>DEPT OF ARMY</v>
          </cell>
          <cell r="F2303" t="str">
            <v>0040004376</v>
          </cell>
          <cell r="G2303" t="str">
            <v>2002 AKO ACES_1 BPA</v>
          </cell>
          <cell r="H2303" t="str">
            <v>CONTRACT DELIVERY</v>
          </cell>
          <cell r="I2303">
            <v>-6.8810919999999998E-2</v>
          </cell>
          <cell r="J2303">
            <v>-0.15187233999999999</v>
          </cell>
          <cell r="K2303">
            <v>-7.9094100000000001E-2</v>
          </cell>
          <cell r="L2303">
            <v>-2.9871970000000001E-2</v>
          </cell>
          <cell r="M2303">
            <v>-6.9236249999999999E-2</v>
          </cell>
          <cell r="N2303">
            <v>-6.9236249999999999E-2</v>
          </cell>
          <cell r="O2303">
            <v>-6.9236249999999999E-2</v>
          </cell>
          <cell r="P2303">
            <v>-6.9236249999999999E-2</v>
          </cell>
        </row>
        <row r="2304">
          <cell r="A2304" t="str">
            <v>US GOVERNMENTDEPT OF ARMY</v>
          </cell>
          <cell r="B2304" t="str">
            <v>DEPT OF ARMY</v>
          </cell>
          <cell r="C2304" t="str">
            <v>US GOVERNMENT</v>
          </cell>
          <cell r="D2304" t="str">
            <v>Cost of Revenue</v>
          </cell>
          <cell r="E2304" t="str">
            <v>DEPT OF ARMY</v>
          </cell>
          <cell r="F2304" t="str">
            <v>0040004245</v>
          </cell>
          <cell r="G2304" t="str">
            <v>2002 OSD ITSSC BPA</v>
          </cell>
          <cell r="H2304" t="str">
            <v>CONTRACT DELIVERY</v>
          </cell>
          <cell r="I2304">
            <v>-6.44372E-3</v>
          </cell>
          <cell r="J2304">
            <v>-2.31799E-2</v>
          </cell>
          <cell r="K2304">
            <v>-4.0587709999999999E-2</v>
          </cell>
          <cell r="L2304">
            <v>-9.4750000000000001E-2</v>
          </cell>
          <cell r="M2304">
            <v>-2.8799999999999999E-2</v>
          </cell>
          <cell r="N2304">
            <v>-2.8799999999999999E-2</v>
          </cell>
          <cell r="O2304">
            <v>-2.8799999999999999E-2</v>
          </cell>
          <cell r="P2304">
            <v>-6.5970000000000001E-2</v>
          </cell>
        </row>
        <row r="2305">
          <cell r="A2305" t="str">
            <v>US GOVERNMENTDEPT OF ARMY</v>
          </cell>
          <cell r="B2305" t="str">
            <v>DEPT OF ARMY</v>
          </cell>
          <cell r="C2305" t="str">
            <v>US GOVERNMENT</v>
          </cell>
          <cell r="D2305" t="str">
            <v>Cost of Revenue</v>
          </cell>
          <cell r="E2305" t="str">
            <v>DEPT OF ARMY</v>
          </cell>
          <cell r="F2305" t="str">
            <v>0040004531</v>
          </cell>
          <cell r="G2305" t="str">
            <v>2002 R2CSR TELIS</v>
          </cell>
          <cell r="H2305" t="str">
            <v>CONTRACT DELIVERY</v>
          </cell>
          <cell r="I2305">
            <v>-1.0205540000000001E-2</v>
          </cell>
          <cell r="J2305">
            <v>-3.099E-5</v>
          </cell>
        </row>
        <row r="2306">
          <cell r="A2306" t="str">
            <v>US GOVERNMENTDEPT OF ARMY</v>
          </cell>
          <cell r="B2306" t="str">
            <v>DEPT OF ARMY</v>
          </cell>
          <cell r="C2306" t="str">
            <v>US GOVERNMENT</v>
          </cell>
          <cell r="D2306" t="str">
            <v>Cost of Revenue</v>
          </cell>
          <cell r="E2306" t="str">
            <v>DEPT OF ARMY</v>
          </cell>
          <cell r="F2306" t="str">
            <v>0040004109</v>
          </cell>
          <cell r="G2306" t="str">
            <v>2002 STRICOM AT LCCS</v>
          </cell>
          <cell r="H2306" t="str">
            <v>CONTRACT DELIVERY</v>
          </cell>
          <cell r="I2306">
            <v>-7.6469099999999998E-3</v>
          </cell>
          <cell r="J2306">
            <v>-1.0335570000000001E-2</v>
          </cell>
          <cell r="K2306">
            <v>-7.5859910000000003E-2</v>
          </cell>
          <cell r="L2306">
            <v>-1.34E-2</v>
          </cell>
        </row>
        <row r="2307">
          <cell r="A2307" t="str">
            <v>US GOVERNMENTDEPT OF ARMY</v>
          </cell>
          <cell r="B2307" t="str">
            <v>DEPT OF ARMY</v>
          </cell>
          <cell r="C2307" t="str">
            <v>US GOVERNMENT</v>
          </cell>
          <cell r="D2307" t="str">
            <v>Cost of Revenue</v>
          </cell>
          <cell r="E2307" t="str">
            <v>DEPT OF ARMY</v>
          </cell>
          <cell r="F2307" t="str">
            <v>0040004123</v>
          </cell>
          <cell r="G2307" t="str">
            <v>2002 TEFOS</v>
          </cell>
          <cell r="H2307" t="str">
            <v>CONTRACT DELIVERY</v>
          </cell>
          <cell r="I2307">
            <v>2.681592E-2</v>
          </cell>
          <cell r="J2307">
            <v>1.9213699999999999E-3</v>
          </cell>
          <cell r="K2307">
            <v>-7.25708E-3</v>
          </cell>
        </row>
        <row r="2308">
          <cell r="A2308" t="str">
            <v>US GOVERNMENTDEPT OF ARMY</v>
          </cell>
          <cell r="B2308" t="str">
            <v>DEPT OF ARMY</v>
          </cell>
          <cell r="C2308" t="str">
            <v>US GOVERNMENT</v>
          </cell>
          <cell r="D2308" t="str">
            <v>Cost of Revenue</v>
          </cell>
          <cell r="E2308" t="str">
            <v>DEPT OF ARMY</v>
          </cell>
          <cell r="F2308" t="str">
            <v>0040004633</v>
          </cell>
          <cell r="G2308" t="str">
            <v>2003 1AD IronNetwork</v>
          </cell>
          <cell r="H2308" t="str">
            <v>CONTRACT DELIVERY</v>
          </cell>
          <cell r="I2308">
            <v>-6.8758300000000003E-3</v>
          </cell>
          <cell r="J2308">
            <v>-6.1050499999999999E-3</v>
          </cell>
          <cell r="K2308">
            <v>3.5125999999999999E-4</v>
          </cell>
        </row>
        <row r="2309">
          <cell r="A2309" t="str">
            <v>US GOVERNMENTDEPT OF ARMY</v>
          </cell>
          <cell r="B2309" t="str">
            <v>DEPT OF ARMY</v>
          </cell>
          <cell r="C2309" t="str">
            <v>US GOVERNMENT</v>
          </cell>
          <cell r="D2309" t="str">
            <v>Cost of Revenue</v>
          </cell>
          <cell r="E2309" t="str">
            <v>DEPT OF ARMY</v>
          </cell>
          <cell r="F2309" t="str">
            <v>0040004647</v>
          </cell>
          <cell r="G2309" t="str">
            <v>2003 AMC Seat</v>
          </cell>
          <cell r="H2309" t="str">
            <v>CONTRACT DELIVERY</v>
          </cell>
          <cell r="I2309">
            <v>0.13515957000000001</v>
          </cell>
          <cell r="J2309">
            <v>-0.28347035999999998</v>
          </cell>
          <cell r="K2309">
            <v>-0.39288992</v>
          </cell>
          <cell r="L2309">
            <v>-0.24457999999999999</v>
          </cell>
          <cell r="M2309">
            <v>-0.65144999999999997</v>
          </cell>
          <cell r="N2309">
            <v>-0.65144999999999997</v>
          </cell>
          <cell r="O2309">
            <v>-0.65144999999999997</v>
          </cell>
          <cell r="P2309">
            <v>-0.65144999999999997</v>
          </cell>
        </row>
        <row r="2310">
          <cell r="A2310" t="str">
            <v>US GOVERNMENTDEPT OF ARMY</v>
          </cell>
          <cell r="B2310" t="str">
            <v>DEPT OF ARMY</v>
          </cell>
          <cell r="C2310" t="str">
            <v>US GOVERNMENT</v>
          </cell>
          <cell r="D2310" t="str">
            <v>Cost of Revenue</v>
          </cell>
          <cell r="E2310" t="str">
            <v>DEPT OF ARMY</v>
          </cell>
          <cell r="F2310" t="str">
            <v>0040004743</v>
          </cell>
          <cell r="G2310" t="str">
            <v>2003 DASA</v>
          </cell>
          <cell r="H2310" t="str">
            <v>CONTRACT DELIVERY</v>
          </cell>
          <cell r="J2310">
            <v>1.7942399999999999E-3</v>
          </cell>
          <cell r="K2310">
            <v>-9.4955200000000003E-3</v>
          </cell>
          <cell r="L2310">
            <v>-1.3707E-2</v>
          </cell>
          <cell r="M2310">
            <v>-1.321E-2</v>
          </cell>
          <cell r="N2310">
            <v>-2.997E-2</v>
          </cell>
          <cell r="O2310">
            <v>-1.4970000000000001E-2</v>
          </cell>
          <cell r="P2310">
            <v>-1.4970000000000001E-2</v>
          </cell>
        </row>
        <row r="2311">
          <cell r="A2311" t="str">
            <v>US GOVERNMENTDEPT OF ARMY</v>
          </cell>
          <cell r="B2311" t="str">
            <v>DEPT OF ARMY</v>
          </cell>
          <cell r="C2311" t="str">
            <v>US GOVERNMENT</v>
          </cell>
          <cell r="D2311" t="str">
            <v>Cost of Revenue</v>
          </cell>
          <cell r="E2311" t="str">
            <v>DEPT OF ARMY</v>
          </cell>
          <cell r="F2311" t="str">
            <v>0040000937</v>
          </cell>
          <cell r="G2311" t="str">
            <v>ACES SIDPERS</v>
          </cell>
          <cell r="H2311" t="str">
            <v>CONTRACT DELIVERY</v>
          </cell>
          <cell r="I2311">
            <v>1.0256319999999999E-2</v>
          </cell>
          <cell r="J2311">
            <v>1.6800700000000001E-3</v>
          </cell>
          <cell r="K2311">
            <v>1.71335E-3</v>
          </cell>
        </row>
        <row r="2312">
          <cell r="A2312" t="str">
            <v>US GOVERNMENTDEPT OF ARMY</v>
          </cell>
          <cell r="B2312" t="str">
            <v>DEPT OF ARMY</v>
          </cell>
          <cell r="C2312" t="str">
            <v>US GOVERNMENT</v>
          </cell>
          <cell r="D2312" t="str">
            <v>Cost of Revenue</v>
          </cell>
          <cell r="E2312" t="str">
            <v>DEPT OF ARMY</v>
          </cell>
          <cell r="F2312" t="str">
            <v>0040003684</v>
          </cell>
          <cell r="G2312" t="str">
            <v>AHRS BEST VALUE BPA</v>
          </cell>
          <cell r="H2312" t="str">
            <v>CONTRACT DELIVERY</v>
          </cell>
          <cell r="I2312">
            <v>-0.71650289</v>
          </cell>
          <cell r="J2312">
            <v>-3.3270010000000003E-2</v>
          </cell>
          <cell r="K2312">
            <v>-0.67502474999999995</v>
          </cell>
          <cell r="L2312">
            <v>-0.71170699999999998</v>
          </cell>
          <cell r="M2312">
            <v>-0.71421000000000001</v>
          </cell>
          <cell r="N2312">
            <v>-0.91049999999999998</v>
          </cell>
          <cell r="O2312">
            <v>-0.91100999999999999</v>
          </cell>
          <cell r="P2312">
            <v>-0.77249999999999996</v>
          </cell>
        </row>
        <row r="2313">
          <cell r="A2313" t="str">
            <v>US GOVERNMENTDEPT OF ARMY</v>
          </cell>
          <cell r="B2313" t="str">
            <v>DEPT OF ARMY</v>
          </cell>
          <cell r="C2313" t="str">
            <v>US GOVERNMENT</v>
          </cell>
          <cell r="D2313" t="str">
            <v>Cost of Revenue</v>
          </cell>
          <cell r="E2313" t="str">
            <v>DEPT OF ARMY</v>
          </cell>
          <cell r="F2313" t="str">
            <v>0040000936</v>
          </cell>
          <cell r="G2313" t="str">
            <v>ARMY BPA</v>
          </cell>
          <cell r="H2313" t="str">
            <v>CONTRACT DELIVERY</v>
          </cell>
          <cell r="I2313">
            <v>-0.29100951000000003</v>
          </cell>
          <cell r="J2313">
            <v>-0.3657726</v>
          </cell>
          <cell r="K2313">
            <v>-0.11260704000000001</v>
          </cell>
          <cell r="L2313">
            <v>-3.3845E-2</v>
          </cell>
          <cell r="M2313">
            <v>-4.5200999999999998E-2</v>
          </cell>
          <cell r="N2313">
            <v>-5.262E-2</v>
          </cell>
          <cell r="O2313">
            <v>-5.262E-2</v>
          </cell>
          <cell r="P2313">
            <v>-5.262E-2</v>
          </cell>
        </row>
        <row r="2314">
          <cell r="A2314" t="str">
            <v>US GOVERNMENTDEPT OF ARMY</v>
          </cell>
          <cell r="B2314" t="str">
            <v>DEPT OF ARMY</v>
          </cell>
          <cell r="C2314" t="str">
            <v>US GOVERNMENT</v>
          </cell>
          <cell r="D2314" t="str">
            <v>Cost of Revenue</v>
          </cell>
          <cell r="E2314" t="str">
            <v>DEPT OF ARMY</v>
          </cell>
          <cell r="F2314" t="str">
            <v>0040000935</v>
          </cell>
          <cell r="G2314" t="str">
            <v>ARMY BPA ORLANDO</v>
          </cell>
          <cell r="H2314" t="str">
            <v>CONTRACT DELIVERY</v>
          </cell>
          <cell r="I2314">
            <v>1.475715E-2</v>
          </cell>
        </row>
        <row r="2315">
          <cell r="A2315" t="str">
            <v>US GOVERNMENTDEPT OF ARMY</v>
          </cell>
          <cell r="B2315" t="str">
            <v>DEPT OF ARMY</v>
          </cell>
          <cell r="C2315" t="str">
            <v>US GOVERNMENT</v>
          </cell>
          <cell r="D2315" t="str">
            <v>Cost of Revenue</v>
          </cell>
          <cell r="E2315" t="str">
            <v>DEPT OF ARMY</v>
          </cell>
          <cell r="F2315" t="str">
            <v>0040002666</v>
          </cell>
          <cell r="G2315" t="str">
            <v>ARMY KNOWLEDGE JOINT</v>
          </cell>
          <cell r="H2315" t="str">
            <v>CONTRACT DELIVERY</v>
          </cell>
          <cell r="J2315">
            <v>4.818E-4</v>
          </cell>
        </row>
        <row r="2316">
          <cell r="A2316" t="str">
            <v>US GOVERNMENTDEPT OF ARMY</v>
          </cell>
          <cell r="B2316" t="str">
            <v>DEPT OF ARMY</v>
          </cell>
          <cell r="C2316" t="str">
            <v>US GOVERNMENT</v>
          </cell>
          <cell r="D2316" t="str">
            <v>Cost of Revenue</v>
          </cell>
          <cell r="E2316" t="str">
            <v>DEPT OF ARMY</v>
          </cell>
          <cell r="F2316" t="str">
            <v>0040002871</v>
          </cell>
          <cell r="G2316" t="str">
            <v>ARMY MATERIEL COMMAN</v>
          </cell>
          <cell r="H2316" t="str">
            <v>CONTRACT DELIVERY</v>
          </cell>
          <cell r="I2316">
            <v>5.7998900000000003E-3</v>
          </cell>
          <cell r="J2316">
            <v>-5.7998900000000003E-3</v>
          </cell>
        </row>
        <row r="2317">
          <cell r="A2317" t="str">
            <v>US GOVERNMENTDEPT OF ARMY</v>
          </cell>
          <cell r="B2317" t="str">
            <v>DEPT OF ARMY</v>
          </cell>
          <cell r="C2317" t="str">
            <v>US GOVERNMENT</v>
          </cell>
          <cell r="D2317" t="str">
            <v>Cost of Revenue</v>
          </cell>
          <cell r="E2317" t="str">
            <v>DEPT OF ARMY</v>
          </cell>
          <cell r="F2317" t="str">
            <v>0040001116</v>
          </cell>
          <cell r="G2317" t="str">
            <v>CCAD EDM</v>
          </cell>
          <cell r="H2317" t="str">
            <v>CONTRACT DELIVERY</v>
          </cell>
          <cell r="I2317">
            <v>-6.7998180000000005E-2</v>
          </cell>
          <cell r="J2317">
            <v>-0.15807802000000001</v>
          </cell>
          <cell r="K2317">
            <v>3.0407460000000001E-2</v>
          </cell>
        </row>
        <row r="2318">
          <cell r="A2318" t="str">
            <v>US GOVERNMENTDEPT OF ARMY</v>
          </cell>
          <cell r="B2318" t="str">
            <v>DEPT OF ARMY</v>
          </cell>
          <cell r="C2318" t="str">
            <v>US GOVERNMENT</v>
          </cell>
          <cell r="D2318" t="str">
            <v>Cost of Revenue</v>
          </cell>
          <cell r="E2318" t="str">
            <v>DEPT OF ARMY</v>
          </cell>
          <cell r="F2318" t="str">
            <v>0040000191</v>
          </cell>
          <cell r="G2318" t="str">
            <v>CECOM FIELD SUPPORT</v>
          </cell>
          <cell r="H2318" t="str">
            <v>CONTRACT DELIVERY</v>
          </cell>
          <cell r="I2318">
            <v>1.3444879999999999E-2</v>
          </cell>
          <cell r="J2318">
            <v>-2.06149E-3</v>
          </cell>
          <cell r="K2318">
            <v>-2.3883930000000001E-2</v>
          </cell>
          <cell r="L2318">
            <v>-1.737E-2</v>
          </cell>
          <cell r="M2318">
            <v>-1.9178000000000001E-2</v>
          </cell>
          <cell r="N2318">
            <v>-1.6632000000000001E-2</v>
          </cell>
          <cell r="O2318">
            <v>-1.6632000000000001E-2</v>
          </cell>
          <cell r="P2318">
            <v>-1.0508E-2</v>
          </cell>
        </row>
        <row r="2319">
          <cell r="A2319" t="str">
            <v>US GOVERNMENTDEPT OF ARMY</v>
          </cell>
          <cell r="B2319" t="str">
            <v>DEPT OF ARMY</v>
          </cell>
          <cell r="C2319" t="str">
            <v>US GOVERNMENT</v>
          </cell>
          <cell r="D2319" t="str">
            <v>Cost of Revenue</v>
          </cell>
          <cell r="E2319" t="str">
            <v>DEPT OF ARMY</v>
          </cell>
          <cell r="F2319" t="str">
            <v>0040004776</v>
          </cell>
          <cell r="G2319" t="str">
            <v>COPS 2003</v>
          </cell>
          <cell r="H2319" t="str">
            <v>CONTRACT DELIVERY</v>
          </cell>
          <cell r="J2319">
            <v>2.5581030000000001E-2</v>
          </cell>
          <cell r="K2319">
            <v>-3.62591E-3</v>
          </cell>
          <cell r="L2319">
            <v>-0.14200699999999999</v>
          </cell>
        </row>
        <row r="2320">
          <cell r="A2320" t="str">
            <v>US GOVERNMENTDEPT OF ARMY</v>
          </cell>
          <cell r="B2320" t="str">
            <v>DEPT OF ARMY</v>
          </cell>
          <cell r="C2320" t="str">
            <v>US GOVERNMENT</v>
          </cell>
          <cell r="D2320" t="str">
            <v>Cost of Revenue</v>
          </cell>
          <cell r="E2320" t="str">
            <v>DEPT OF ARMY</v>
          </cell>
          <cell r="F2320" t="str">
            <v>0040003795</v>
          </cell>
          <cell r="G2320" t="str">
            <v>DEPT OF ARMY CORBETT</v>
          </cell>
          <cell r="H2320" t="str">
            <v>CONTRACT DELIVERY</v>
          </cell>
          <cell r="J2320">
            <v>3.7908000000000001E-4</v>
          </cell>
          <cell r="K2320">
            <v>3.9505999999999997E-4</v>
          </cell>
        </row>
        <row r="2321">
          <cell r="A2321" t="str">
            <v>US GOVERNMENTDEPT OF ARMY</v>
          </cell>
          <cell r="B2321" t="str">
            <v>DEPT OF ARMY</v>
          </cell>
          <cell r="C2321" t="str">
            <v>US GOVERNMENT</v>
          </cell>
          <cell r="D2321" t="str">
            <v>Cost of Revenue</v>
          </cell>
          <cell r="E2321" t="str">
            <v>DEPT OF ARMY</v>
          </cell>
          <cell r="F2321" t="str">
            <v>0040003797</v>
          </cell>
          <cell r="G2321" t="str">
            <v>DEPT OF ARMY UITSSS</v>
          </cell>
          <cell r="H2321" t="str">
            <v>CONTRACT DELIVERY</v>
          </cell>
          <cell r="I2321">
            <v>-1.09693544</v>
          </cell>
          <cell r="J2321">
            <v>-0.99863709000000001</v>
          </cell>
          <cell r="K2321">
            <v>-0.96867899000000002</v>
          </cell>
          <cell r="L2321">
            <v>-0.75230600000000003</v>
          </cell>
          <cell r="M2321">
            <v>-0.36221900000000001</v>
          </cell>
          <cell r="N2321">
            <v>-0.39694400000000002</v>
          </cell>
          <cell r="O2321">
            <v>-0.41247800000000001</v>
          </cell>
          <cell r="P2321">
            <v>-0.62867399999999996</v>
          </cell>
        </row>
        <row r="2322">
          <cell r="A2322" t="str">
            <v>US GOVERNMENTDEPT OF ARMY</v>
          </cell>
          <cell r="B2322" t="str">
            <v>DEPT OF ARMY</v>
          </cell>
          <cell r="C2322" t="str">
            <v>US GOVERNMENT</v>
          </cell>
          <cell r="D2322" t="str">
            <v>Cost of Revenue</v>
          </cell>
          <cell r="E2322" t="str">
            <v>DEPT OF ARMY</v>
          </cell>
          <cell r="F2322" t="str">
            <v>0040004760</v>
          </cell>
          <cell r="G2322" t="str">
            <v>Disaster Recovery 20</v>
          </cell>
          <cell r="H2322" t="str">
            <v>CONTRACT DELIVERY</v>
          </cell>
          <cell r="J2322">
            <v>-9.8061570000000001E-2</v>
          </cell>
          <cell r="K2322">
            <v>-0.12186921000000001</v>
          </cell>
          <cell r="L2322">
            <v>-0.12361221999999999</v>
          </cell>
          <cell r="M2322">
            <v>-0.1419</v>
          </cell>
          <cell r="N2322">
            <v>-0.1419</v>
          </cell>
          <cell r="O2322">
            <v>-0.1419</v>
          </cell>
          <cell r="P2322">
            <v>-0.1419</v>
          </cell>
        </row>
        <row r="2323">
          <cell r="A2323" t="str">
            <v>US GOVERNMENTDEPT OF ARMY</v>
          </cell>
          <cell r="B2323" t="str">
            <v>DEPT OF ARMY</v>
          </cell>
          <cell r="C2323" t="str">
            <v>US GOVERNMENT</v>
          </cell>
          <cell r="D2323" t="str">
            <v>Cost of Revenue</v>
          </cell>
          <cell r="E2323" t="str">
            <v>DEPT OF ARMY</v>
          </cell>
          <cell r="F2323" t="str">
            <v>0040000196</v>
          </cell>
          <cell r="G2323" t="str">
            <v>DISTANCE LEARNING XX</v>
          </cell>
          <cell r="H2323" t="str">
            <v>CONTRACT DELIVERY</v>
          </cell>
          <cell r="I2323">
            <v>6.2735899999999999E-3</v>
          </cell>
          <cell r="J2323">
            <v>-3.0712500000000002E-3</v>
          </cell>
          <cell r="K2323">
            <v>4.1154399999999997E-3</v>
          </cell>
        </row>
        <row r="2324">
          <cell r="A2324" t="str">
            <v>US GOVERNMENTDEPT OF ARMY</v>
          </cell>
          <cell r="B2324" t="str">
            <v>DEPT OF ARMY</v>
          </cell>
          <cell r="C2324" t="str">
            <v>US GOVERNMENT</v>
          </cell>
          <cell r="D2324" t="str">
            <v>Cost of Revenue</v>
          </cell>
          <cell r="E2324" t="str">
            <v>DEPT OF ARMY</v>
          </cell>
          <cell r="F2324" t="str">
            <v>0040004517</v>
          </cell>
          <cell r="G2324" t="str">
            <v>DLS</v>
          </cell>
          <cell r="H2324" t="str">
            <v>CONTRACT DELIVERY</v>
          </cell>
          <cell r="I2324">
            <v>-2.3572579999999999E-2</v>
          </cell>
          <cell r="J2324">
            <v>0.11404021</v>
          </cell>
          <cell r="K2324">
            <v>-3.068237E-2</v>
          </cell>
          <cell r="L2324">
            <v>-0.48835000000000001</v>
          </cell>
        </row>
        <row r="2325">
          <cell r="A2325" t="str">
            <v>US GOVERNMENTDEPT OF ARMY</v>
          </cell>
          <cell r="B2325" t="str">
            <v>DEPT OF ARMY</v>
          </cell>
          <cell r="C2325" t="str">
            <v>US GOVERNMENT</v>
          </cell>
          <cell r="D2325" t="str">
            <v>Cost of Revenue</v>
          </cell>
          <cell r="E2325" t="str">
            <v>DEPT OF ARMY</v>
          </cell>
          <cell r="F2325" t="str">
            <v>0040000941</v>
          </cell>
          <cell r="G2325" t="str">
            <v>DSSMP</v>
          </cell>
          <cell r="H2325" t="str">
            <v>CONTRACT DELIVERY</v>
          </cell>
          <cell r="I2325">
            <v>6.4079999999999996E-5</v>
          </cell>
          <cell r="J2325">
            <v>6.4079999999999996E-5</v>
          </cell>
          <cell r="K2325">
            <v>6.4079999999999996E-5</v>
          </cell>
        </row>
        <row r="2326">
          <cell r="A2326" t="str">
            <v>US GOVERNMENTDEPT OF ARMY</v>
          </cell>
          <cell r="B2326" t="str">
            <v>DEPT OF ARMY</v>
          </cell>
          <cell r="C2326" t="str">
            <v>US GOVERNMENT</v>
          </cell>
          <cell r="D2326" t="str">
            <v>Cost of Revenue</v>
          </cell>
          <cell r="E2326" t="str">
            <v>DEPT OF ARMY</v>
          </cell>
          <cell r="F2326" t="str">
            <v>0040003703</v>
          </cell>
          <cell r="G2326" t="str">
            <v>GROWTH ALLOCATION JO</v>
          </cell>
          <cell r="H2326" t="str">
            <v>CONTRACT DELIVERY</v>
          </cell>
          <cell r="K2326">
            <v>0.22262222000000001</v>
          </cell>
          <cell r="L2326">
            <v>0.25799499999999997</v>
          </cell>
        </row>
        <row r="2327">
          <cell r="A2327" t="str">
            <v>US GOVERNMENTDEPT OF ARMY</v>
          </cell>
          <cell r="B2327" t="str">
            <v>DEPT OF ARMY</v>
          </cell>
          <cell r="C2327" t="str">
            <v>US GOVERNMENT</v>
          </cell>
          <cell r="D2327" t="str">
            <v>Cost of Revenue</v>
          </cell>
          <cell r="E2327" t="str">
            <v>DEPT OF ARMY</v>
          </cell>
          <cell r="F2327" t="str">
            <v>0040001131</v>
          </cell>
          <cell r="G2327" t="str">
            <v>IMCEN</v>
          </cell>
          <cell r="H2327" t="str">
            <v>CONTRACT DELIVERY</v>
          </cell>
          <cell r="I2327">
            <v>-0.17459403000000001</v>
          </cell>
          <cell r="J2327">
            <v>-0.11149762000000001</v>
          </cell>
          <cell r="K2327">
            <v>-0.18621218</v>
          </cell>
          <cell r="L2327">
            <v>-0.25325500000000001</v>
          </cell>
          <cell r="M2327">
            <v>-0.16791</v>
          </cell>
          <cell r="N2327">
            <v>-0.16791</v>
          </cell>
          <cell r="O2327">
            <v>-0.16791</v>
          </cell>
          <cell r="P2327">
            <v>-0.16791</v>
          </cell>
        </row>
        <row r="2328">
          <cell r="A2328" t="str">
            <v>US GOVERNMENTDEPT OF ARMY</v>
          </cell>
          <cell r="B2328" t="str">
            <v>DEPT OF ARMY</v>
          </cell>
          <cell r="C2328" t="str">
            <v>US GOVERNMENT</v>
          </cell>
          <cell r="D2328" t="str">
            <v>Cost of Revenue</v>
          </cell>
          <cell r="E2328" t="str">
            <v>DEPT OF ARMY</v>
          </cell>
          <cell r="F2328" t="str">
            <v>0040001029</v>
          </cell>
          <cell r="G2328" t="str">
            <v>INFRASTRUCTURE SUPPO</v>
          </cell>
          <cell r="H2328" t="str">
            <v>CONTRACT DELIVERY</v>
          </cell>
          <cell r="I2328">
            <v>-1.4960000000000001E-5</v>
          </cell>
          <cell r="J2328">
            <v>1.6589999999999999E-5</v>
          </cell>
          <cell r="K2328">
            <v>1.624E-5</v>
          </cell>
        </row>
        <row r="2329">
          <cell r="A2329" t="str">
            <v>US GOVERNMENTDEPT OF ARMY</v>
          </cell>
          <cell r="B2329" t="str">
            <v>DEPT OF ARMY</v>
          </cell>
          <cell r="C2329" t="str">
            <v>US GOVERNMENT</v>
          </cell>
          <cell r="D2329" t="str">
            <v>Cost of Revenue</v>
          </cell>
          <cell r="E2329" t="str">
            <v>DEPT OF ARMY</v>
          </cell>
          <cell r="F2329" t="str">
            <v>0040000930</v>
          </cell>
          <cell r="G2329" t="str">
            <v>LOGARMS</v>
          </cell>
          <cell r="H2329" t="str">
            <v>CONTRACT DELIVERY</v>
          </cell>
          <cell r="I2329">
            <v>2.4643539999999999E-2</v>
          </cell>
          <cell r="J2329">
            <v>7.0653659999999993E-2</v>
          </cell>
          <cell r="K2329">
            <v>0.19344712</v>
          </cell>
          <cell r="L2329">
            <v>3.3799999999999997E-2</v>
          </cell>
          <cell r="M2329">
            <v>-2.2200000000000001E-2</v>
          </cell>
        </row>
        <row r="2330">
          <cell r="A2330" t="str">
            <v>US GOVERNMENTDEPT OF ARMY</v>
          </cell>
          <cell r="B2330" t="str">
            <v>DEPT OF ARMY</v>
          </cell>
          <cell r="C2330" t="str">
            <v>US GOVERNMENT</v>
          </cell>
          <cell r="D2330" t="str">
            <v>Cost of Revenue</v>
          </cell>
          <cell r="E2330" t="str">
            <v>DEPT OF ARMY</v>
          </cell>
          <cell r="F2330" t="str">
            <v>0040000943</v>
          </cell>
          <cell r="G2330" t="str">
            <v>NATIONAL GUARD BPA</v>
          </cell>
          <cell r="H2330" t="str">
            <v>CONTRACT DELIVERY</v>
          </cell>
          <cell r="I2330">
            <v>7.3234679999999996E-2</v>
          </cell>
          <cell r="J2330">
            <v>1.712282E-2</v>
          </cell>
          <cell r="K2330">
            <v>2.0699660000000002E-2</v>
          </cell>
        </row>
        <row r="2331">
          <cell r="A2331" t="str">
            <v>US GOVERNMENTDEPT OF ARMY</v>
          </cell>
          <cell r="B2331" t="str">
            <v>DEPT OF ARMY</v>
          </cell>
          <cell r="C2331" t="str">
            <v>US GOVERNMENT</v>
          </cell>
          <cell r="D2331" t="str">
            <v>Cost of Revenue</v>
          </cell>
          <cell r="E2331" t="str">
            <v>DEPT OF ARMY</v>
          </cell>
          <cell r="F2331" t="str">
            <v>0040000680</v>
          </cell>
          <cell r="G2331" t="str">
            <v>PERSONAL COMPUTER-1</v>
          </cell>
          <cell r="H2331" t="str">
            <v>CONTRACT DELIVERY</v>
          </cell>
          <cell r="I2331">
            <v>1.2510000000000001E-5</v>
          </cell>
          <cell r="K2331">
            <v>-4.6562909999999999E-2</v>
          </cell>
        </row>
        <row r="2332">
          <cell r="A2332" t="str">
            <v>US GOVERNMENTDEPT OF ARMY</v>
          </cell>
          <cell r="B2332" t="str">
            <v>DEPT OF ARMY</v>
          </cell>
          <cell r="C2332" t="str">
            <v>US GOVERNMENT</v>
          </cell>
          <cell r="D2332" t="str">
            <v>Cost of Revenue</v>
          </cell>
          <cell r="E2332" t="str">
            <v>DEPT OF ARMY</v>
          </cell>
          <cell r="F2332" t="str">
            <v>0040002417</v>
          </cell>
          <cell r="G2332" t="str">
            <v>PES-A</v>
          </cell>
          <cell r="H2332" t="str">
            <v>CONTRACT DELIVERY</v>
          </cell>
          <cell r="I2332">
            <v>-0.54948388999999997</v>
          </cell>
          <cell r="J2332">
            <v>-0.69847782000000003</v>
          </cell>
          <cell r="K2332">
            <v>-0.67633326999999999</v>
          </cell>
          <cell r="L2332">
            <v>-0.65688999999999997</v>
          </cell>
          <cell r="M2332">
            <v>-0.55249999999999999</v>
          </cell>
          <cell r="N2332">
            <v>-0.69850000000000001</v>
          </cell>
          <cell r="O2332">
            <v>-0.6764</v>
          </cell>
          <cell r="P2332">
            <v>-0.65690000000000004</v>
          </cell>
        </row>
        <row r="2333">
          <cell r="A2333" t="str">
            <v>US GOVERNMENTDEPT OF ARMY</v>
          </cell>
          <cell r="B2333" t="str">
            <v>DEPT OF ARMY</v>
          </cell>
          <cell r="C2333" t="str">
            <v>US GOVERNMENT</v>
          </cell>
          <cell r="D2333" t="str">
            <v>Cost of Revenue</v>
          </cell>
          <cell r="E2333" t="str">
            <v>DEPT OF ARMY</v>
          </cell>
          <cell r="F2333" t="str">
            <v>0040004757</v>
          </cell>
          <cell r="G2333" t="str">
            <v>PESystemsMTMCWISATS2</v>
          </cell>
          <cell r="H2333" t="str">
            <v>CONTRACT DELIVERY</v>
          </cell>
          <cell r="J2333">
            <v>1.3924860000000001E-2</v>
          </cell>
          <cell r="K2333">
            <v>-1.4386650000000001E-2</v>
          </cell>
          <cell r="L2333">
            <v>-7.3999999999999999E-4</v>
          </cell>
          <cell r="M2333">
            <v>-5.0400000000000002E-3</v>
          </cell>
          <cell r="N2333">
            <v>-2.2450000000000001E-2</v>
          </cell>
        </row>
        <row r="2334">
          <cell r="A2334" t="str">
            <v>US GOVERNMENTDEPT OF ARMY</v>
          </cell>
          <cell r="B2334" t="str">
            <v>DEPT OF ARMY</v>
          </cell>
          <cell r="C2334" t="str">
            <v>US GOVERNMENT</v>
          </cell>
          <cell r="D2334" t="str">
            <v>Cost of Revenue</v>
          </cell>
          <cell r="E2334" t="str">
            <v>DEPT OF ARMY</v>
          </cell>
          <cell r="F2334" t="str">
            <v>0040000792</v>
          </cell>
          <cell r="G2334" t="str">
            <v>PROGRAMMING, ADMIN.</v>
          </cell>
          <cell r="H2334" t="str">
            <v>CONTRACT DELIVERY</v>
          </cell>
          <cell r="I2334">
            <v>2.4414959999999999E-2</v>
          </cell>
          <cell r="J2334">
            <v>1.221699E-2</v>
          </cell>
          <cell r="K2334">
            <v>1.77574E-3</v>
          </cell>
          <cell r="L2334">
            <v>-5.9999999999999995E-8</v>
          </cell>
        </row>
        <row r="2335">
          <cell r="A2335" t="str">
            <v>US GOVERNMENTDEPT OF ARMY</v>
          </cell>
          <cell r="B2335" t="str">
            <v>DEPT OF ARMY</v>
          </cell>
          <cell r="C2335" t="str">
            <v>US GOVERNMENT</v>
          </cell>
          <cell r="D2335" t="str">
            <v>Cost of Revenue</v>
          </cell>
          <cell r="E2335" t="str">
            <v>DEPT OF ARMY</v>
          </cell>
          <cell r="F2335" t="str">
            <v>0040000359</v>
          </cell>
          <cell r="G2335" t="str">
            <v>PROGRAMMING, ADMINIS</v>
          </cell>
          <cell r="H2335" t="str">
            <v>CONTRACT DELIVERY</v>
          </cell>
          <cell r="I2335">
            <v>-8.0599999999999997E-4</v>
          </cell>
          <cell r="J2335">
            <v>2.7E-4</v>
          </cell>
          <cell r="K2335">
            <v>2.7E-4</v>
          </cell>
        </row>
        <row r="2336">
          <cell r="A2336" t="str">
            <v>US GOVERNMENTDEPT OF ARMY</v>
          </cell>
          <cell r="B2336" t="str">
            <v>DEPT OF ARMY</v>
          </cell>
          <cell r="C2336" t="str">
            <v>US GOVERNMENT</v>
          </cell>
          <cell r="D2336" t="str">
            <v>Cost of Revenue</v>
          </cell>
          <cell r="E2336" t="str">
            <v>DEPT OF ARMY</v>
          </cell>
          <cell r="F2336" t="str">
            <v>0040001030</v>
          </cell>
          <cell r="G2336" t="str">
            <v>RAPID RESPONSE TO CR</v>
          </cell>
          <cell r="H2336" t="str">
            <v>CONTRACT DELIVERY</v>
          </cell>
          <cell r="I2336">
            <v>-8.9666460000000003E-2</v>
          </cell>
          <cell r="J2336">
            <v>-0.12071628</v>
          </cell>
          <cell r="K2336">
            <v>-8.7246889999999994E-2</v>
          </cell>
          <cell r="L2336">
            <v>-8.5500000000000007E-2</v>
          </cell>
          <cell r="M2336">
            <v>-9.3630000000000005E-2</v>
          </cell>
          <cell r="N2336">
            <v>-9.3630000000000005E-2</v>
          </cell>
          <cell r="O2336">
            <v>-9.3630000000000005E-2</v>
          </cell>
          <cell r="P2336">
            <v>-9.3630000000000005E-2</v>
          </cell>
        </row>
        <row r="2337">
          <cell r="A2337" t="str">
            <v>US GOVERNMENTDEPT OF ARMY</v>
          </cell>
          <cell r="B2337" t="str">
            <v>DEPT OF ARMY</v>
          </cell>
          <cell r="C2337" t="str">
            <v>US GOVERNMENT</v>
          </cell>
          <cell r="D2337" t="str">
            <v>Cost of Revenue</v>
          </cell>
          <cell r="E2337" t="str">
            <v>DEPT OF ARMY</v>
          </cell>
          <cell r="F2337" t="str">
            <v>0040000274</v>
          </cell>
          <cell r="G2337" t="str">
            <v>SDNP 2003</v>
          </cell>
          <cell r="H2337" t="str">
            <v>CONTRACT DELIVERY</v>
          </cell>
          <cell r="K2337">
            <v>8.3264870000000005E-2</v>
          </cell>
          <cell r="L2337">
            <v>-8.9063000000000003E-2</v>
          </cell>
        </row>
        <row r="2338">
          <cell r="A2338" t="str">
            <v>US GOVERNMENTDEPT OF ARMY</v>
          </cell>
          <cell r="B2338" t="str">
            <v>DEPT OF ARMY</v>
          </cell>
          <cell r="C2338" t="str">
            <v>US GOVERNMENT</v>
          </cell>
          <cell r="D2338" t="str">
            <v>Cost of Revenue</v>
          </cell>
          <cell r="E2338" t="str">
            <v>DEPT OF ARMY</v>
          </cell>
          <cell r="F2338" t="str">
            <v>0040001031</v>
          </cell>
          <cell r="G2338" t="str">
            <v>SINGLE AGENCY MANAGE</v>
          </cell>
          <cell r="H2338" t="str">
            <v>CONTRACT DELIVERY</v>
          </cell>
          <cell r="I2338">
            <v>1.1763800000000001E-3</v>
          </cell>
          <cell r="J2338">
            <v>-3.2521999999999998E-3</v>
          </cell>
          <cell r="K2338">
            <v>-3.1016300000000002E-3</v>
          </cell>
          <cell r="L2338">
            <v>-4.0999999999999999E-4</v>
          </cell>
          <cell r="M2338">
            <v>-3.2070000000000002E-3</v>
          </cell>
          <cell r="N2338">
            <v>-3.2100000000000002E-3</v>
          </cell>
          <cell r="O2338">
            <v>-3.2100000000000002E-3</v>
          </cell>
          <cell r="P2338">
            <v>-3.2100000000000002E-3</v>
          </cell>
        </row>
        <row r="2339">
          <cell r="A2339" t="str">
            <v>US GOVERNMENTDEPT OF ARMY</v>
          </cell>
          <cell r="B2339" t="str">
            <v>DEPT OF ARMY</v>
          </cell>
          <cell r="C2339" t="str">
            <v>US GOVERNMENT</v>
          </cell>
          <cell r="D2339" t="str">
            <v>Cost of Revenue</v>
          </cell>
          <cell r="E2339" t="str">
            <v>DEPT OF ARMY</v>
          </cell>
          <cell r="F2339" t="str">
            <v>0040002671</v>
          </cell>
          <cell r="G2339" t="str">
            <v>STRICOM ACT</v>
          </cell>
          <cell r="H2339" t="str">
            <v>CONTRACT DELIVERY</v>
          </cell>
          <cell r="I2339">
            <v>-2.3220009999999999E-2</v>
          </cell>
          <cell r="J2339">
            <v>1.707388E-2</v>
          </cell>
          <cell r="K2339">
            <v>1.6093219999999998E-2</v>
          </cell>
          <cell r="L2339">
            <v>-1.0713E-2</v>
          </cell>
          <cell r="M2339">
            <v>-2.7E-2</v>
          </cell>
          <cell r="N2339">
            <v>-2.7E-2</v>
          </cell>
          <cell r="O2339">
            <v>-2.7E-2</v>
          </cell>
          <cell r="P2339">
            <v>-2.7E-2</v>
          </cell>
        </row>
        <row r="2340">
          <cell r="A2340" t="str">
            <v>US GOVERNMENTDEPT OF ARMY</v>
          </cell>
          <cell r="B2340" t="str">
            <v>DEPT OF ARMY</v>
          </cell>
          <cell r="C2340" t="str">
            <v>US GOVERNMENT</v>
          </cell>
          <cell r="D2340" t="str">
            <v>Cost of Revenue</v>
          </cell>
          <cell r="E2340" t="str">
            <v>DEPT OF ARMY</v>
          </cell>
          <cell r="F2340" t="str">
            <v>0040000205</v>
          </cell>
          <cell r="G2340" t="str">
            <v>STRICOM EC-EDI</v>
          </cell>
          <cell r="H2340" t="str">
            <v>CONTRACT DELIVERY</v>
          </cell>
          <cell r="I2340">
            <v>1.5767999999999999E-4</v>
          </cell>
          <cell r="J2340">
            <v>1.4682000000000001E-4</v>
          </cell>
          <cell r="K2340">
            <v>1.4145E-4</v>
          </cell>
        </row>
        <row r="2341">
          <cell r="A2341" t="str">
            <v>US GOVERNMENTDEPT OF ARMY</v>
          </cell>
          <cell r="B2341" t="str">
            <v>DEPT OF ARMY</v>
          </cell>
          <cell r="C2341" t="str">
            <v>US GOVERNMENT</v>
          </cell>
          <cell r="D2341" t="str">
            <v>Cost of Revenue</v>
          </cell>
          <cell r="E2341" t="str">
            <v>DEPT OF ARMY</v>
          </cell>
          <cell r="F2341" t="str">
            <v>0040000207</v>
          </cell>
          <cell r="G2341" t="str">
            <v>TACOM OMNIBUS</v>
          </cell>
          <cell r="H2341" t="str">
            <v>CONTRACT DELIVERY</v>
          </cell>
          <cell r="I2341">
            <v>2.2650569999999998E-2</v>
          </cell>
          <cell r="J2341">
            <v>1.5505499999999999E-3</v>
          </cell>
          <cell r="K2341">
            <v>4.0182420000000003E-2</v>
          </cell>
        </row>
        <row r="2342">
          <cell r="A2342" t="str">
            <v>US GOVERNMENTDEPT OF ARMY</v>
          </cell>
          <cell r="B2342" t="str">
            <v>DEPT OF ARMY</v>
          </cell>
          <cell r="C2342" t="str">
            <v>US GOVERNMENT</v>
          </cell>
          <cell r="D2342" t="str">
            <v>Cost of Revenue</v>
          </cell>
          <cell r="E2342" t="str">
            <v>DEPT OF ARMY</v>
          </cell>
          <cell r="F2342" t="str">
            <v>0040002872</v>
          </cell>
          <cell r="G2342" t="str">
            <v>TEIS</v>
          </cell>
          <cell r="H2342" t="str">
            <v>CONTRACT DELIVERY</v>
          </cell>
          <cell r="I2342">
            <v>-0.21275369</v>
          </cell>
          <cell r="J2342">
            <v>-0.27755640999999998</v>
          </cell>
          <cell r="K2342">
            <v>-0.30399626000000002</v>
          </cell>
          <cell r="L2342">
            <v>-0.21301</v>
          </cell>
          <cell r="M2342">
            <v>-3.8684999999999997E-2</v>
          </cell>
          <cell r="N2342">
            <v>-0.294456</v>
          </cell>
          <cell r="O2342">
            <v>-0.28817999999999999</v>
          </cell>
          <cell r="P2342">
            <v>-0.27917999999999998</v>
          </cell>
        </row>
        <row r="2343">
          <cell r="A2343" t="str">
            <v>US GOVERNMENTDEPT OF ARMY</v>
          </cell>
          <cell r="B2343" t="str">
            <v>DEPT OF ARMY</v>
          </cell>
          <cell r="C2343" t="str">
            <v>US GOVERNMENT</v>
          </cell>
          <cell r="D2343" t="str">
            <v>Cost of Revenue</v>
          </cell>
          <cell r="E2343" t="str">
            <v>DEPT OF ARMY</v>
          </cell>
          <cell r="F2343" t="str">
            <v>0040000682</v>
          </cell>
          <cell r="G2343" t="str">
            <v>U3 SIDPERS-3</v>
          </cell>
          <cell r="H2343" t="str">
            <v>CONTRACT DELIVERY</v>
          </cell>
          <cell r="I2343">
            <v>6.9300000000000004E-5</v>
          </cell>
          <cell r="J2343">
            <v>3.1639999999999999E-4</v>
          </cell>
          <cell r="K2343">
            <v>1.4190000000000001E-4</v>
          </cell>
        </row>
        <row r="2344">
          <cell r="A2344" t="str">
            <v>US GOVERNMENTDEPT OF ARMY</v>
          </cell>
          <cell r="B2344" t="str">
            <v>DEPT OF ARMY</v>
          </cell>
          <cell r="C2344" t="str">
            <v>US GOVERNMENT</v>
          </cell>
          <cell r="D2344" t="str">
            <v>Cost of Revenue</v>
          </cell>
          <cell r="E2344" t="str">
            <v>DEPT OF ARMY</v>
          </cell>
          <cell r="F2344" t="str">
            <v>0040000684</v>
          </cell>
          <cell r="G2344" t="str">
            <v>UMBRELLA 3</v>
          </cell>
          <cell r="H2344" t="str">
            <v>CONTRACT DELIVERY</v>
          </cell>
          <cell r="I2344">
            <v>2.834E-5</v>
          </cell>
          <cell r="J2344">
            <v>1.785E-5</v>
          </cell>
          <cell r="K2344">
            <v>1.785E-5</v>
          </cell>
        </row>
        <row r="2345">
          <cell r="A2345" t="str">
            <v>US GOVERNMENTDEPT OF ARMY</v>
          </cell>
          <cell r="B2345" t="str">
            <v>DEPT OF ARMY</v>
          </cell>
          <cell r="C2345" t="str">
            <v>US GOVERNMENT</v>
          </cell>
          <cell r="D2345" t="str">
            <v>Cost of Revenue</v>
          </cell>
          <cell r="E2345" t="str">
            <v>DEPT OF ARMY</v>
          </cell>
          <cell r="F2345" t="str">
            <v>0040000683</v>
          </cell>
          <cell r="G2345" t="str">
            <v>UNITED DEFENSE CONTR</v>
          </cell>
          <cell r="H2345" t="str">
            <v>CONTRACT DELIVERY</v>
          </cell>
          <cell r="I2345">
            <v>-4.4640409999999998E-2</v>
          </cell>
          <cell r="J2345">
            <v>-9.025242E-2</v>
          </cell>
          <cell r="K2345">
            <v>-0.80471515000000005</v>
          </cell>
          <cell r="L2345">
            <v>-0.19573499999999999</v>
          </cell>
          <cell r="M2345">
            <v>-0.12</v>
          </cell>
          <cell r="N2345">
            <v>-0.12</v>
          </cell>
          <cell r="O2345">
            <v>-0.12</v>
          </cell>
          <cell r="P2345">
            <v>-0.12433</v>
          </cell>
        </row>
        <row r="2346">
          <cell r="A2346" t="str">
            <v>US GOVERNMENTDEPT OF COMMERCE</v>
          </cell>
          <cell r="B2346" t="str">
            <v>DEPT OF COMMERCE</v>
          </cell>
          <cell r="C2346" t="str">
            <v>US GOVERNMENT</v>
          </cell>
          <cell r="D2346" t="str">
            <v>Cost of Revenue</v>
          </cell>
          <cell r="E2346" t="str">
            <v>DEPT OF COMMERCE</v>
          </cell>
          <cell r="F2346" t="str">
            <v>0040000914</v>
          </cell>
          <cell r="G2346" t="str">
            <v>DCS2000</v>
          </cell>
          <cell r="H2346" t="str">
            <v>CONTRACT DELIVERY</v>
          </cell>
          <cell r="I2346">
            <v>6.9070000000000001E-5</v>
          </cell>
          <cell r="J2346">
            <v>2.868E-5</v>
          </cell>
          <cell r="K2346">
            <v>-2.5201300000000002E-3</v>
          </cell>
        </row>
        <row r="2347">
          <cell r="A2347" t="str">
            <v>US GOVERNMENTDEPT OF COMMERCE</v>
          </cell>
          <cell r="B2347" t="str">
            <v>DEPT OF COMMERCE</v>
          </cell>
          <cell r="C2347" t="str">
            <v>US GOVERNMENT</v>
          </cell>
          <cell r="D2347" t="str">
            <v>Cost of Revenue</v>
          </cell>
          <cell r="E2347" t="str">
            <v>DEPT OF COMMERCE</v>
          </cell>
          <cell r="F2347" t="str">
            <v>0040003709</v>
          </cell>
          <cell r="G2347" t="str">
            <v>GROWTH ALLOCATION IN</v>
          </cell>
          <cell r="H2347" t="str">
            <v>CONTRACT DELIVERY</v>
          </cell>
          <cell r="L2347">
            <v>-0.153</v>
          </cell>
          <cell r="P2347">
            <v>0</v>
          </cell>
        </row>
        <row r="2348">
          <cell r="A2348" t="str">
            <v>US GOVERNMENTDEPT OF COMMERCE</v>
          </cell>
          <cell r="B2348" t="str">
            <v>DEPT OF COMMERCE</v>
          </cell>
          <cell r="C2348" t="str">
            <v>US GOVERNMENT</v>
          </cell>
          <cell r="D2348" t="str">
            <v>Cost of Revenue</v>
          </cell>
          <cell r="E2348" t="str">
            <v>DEPT OF COMMERCE</v>
          </cell>
          <cell r="F2348" t="str">
            <v>0040003700</v>
          </cell>
          <cell r="G2348" t="str">
            <v>GROWTH ALLOCATION PO</v>
          </cell>
          <cell r="H2348" t="str">
            <v>CONTRACT DELIVERY</v>
          </cell>
          <cell r="O2348">
            <v>-0.87651299999999999</v>
          </cell>
          <cell r="P2348">
            <v>-0.87651299999999999</v>
          </cell>
        </row>
        <row r="2349">
          <cell r="A2349" t="str">
            <v>US GOVERNMENTDEPT OF COMMERCE</v>
          </cell>
          <cell r="B2349" t="str">
            <v>DEPT OF COMMERCE</v>
          </cell>
          <cell r="C2349" t="str">
            <v>US GOVERNMENT</v>
          </cell>
          <cell r="D2349" t="str">
            <v>Cost of Revenue</v>
          </cell>
          <cell r="E2349" t="str">
            <v>DEPT OF COMMERCE</v>
          </cell>
          <cell r="F2349" t="str">
            <v>0040003853</v>
          </cell>
          <cell r="G2349" t="str">
            <v>NPC VULNERABILITY AS</v>
          </cell>
          <cell r="H2349" t="str">
            <v>CONTRACT DELIVERY</v>
          </cell>
          <cell r="I2349">
            <v>6.7029999999999998E-4</v>
          </cell>
        </row>
        <row r="2350">
          <cell r="A2350" t="str">
            <v>US GOVERNMENTDEPT OF COMMERCE</v>
          </cell>
          <cell r="B2350" t="str">
            <v>DEPT OF COMMERCE</v>
          </cell>
          <cell r="C2350" t="str">
            <v>US GOVERNMENT</v>
          </cell>
          <cell r="D2350" t="str">
            <v>Cost of Revenue</v>
          </cell>
          <cell r="E2350" t="str">
            <v>DEPT OF COMMERCE</v>
          </cell>
          <cell r="F2350" t="str">
            <v>0040000921</v>
          </cell>
          <cell r="G2350" t="str">
            <v>PTO</v>
          </cell>
          <cell r="H2350" t="str">
            <v>CONTRACT DELIVERY</v>
          </cell>
          <cell r="I2350">
            <v>-3.7243369999999998E-2</v>
          </cell>
          <cell r="J2350">
            <v>-7.2502259999999999E-2</v>
          </cell>
          <cell r="K2350">
            <v>-0.18274078999999999</v>
          </cell>
          <cell r="L2350">
            <v>-0.16807415000000001</v>
          </cell>
          <cell r="M2350">
            <v>-5.8092520000000002E-2</v>
          </cell>
          <cell r="N2350">
            <v>-6.9934850000000007E-2</v>
          </cell>
          <cell r="O2350">
            <v>-0.16362826</v>
          </cell>
          <cell r="P2350">
            <v>-0.15942274000000001</v>
          </cell>
        </row>
        <row r="2351">
          <cell r="A2351" t="str">
            <v>US GOVERNMENTDEPT OF DEFENSE</v>
          </cell>
          <cell r="B2351" t="str">
            <v>DEPT OF DEFENSE</v>
          </cell>
          <cell r="C2351" t="str">
            <v>US GOVERNMENT</v>
          </cell>
          <cell r="D2351" t="str">
            <v>Cost of Revenue</v>
          </cell>
          <cell r="E2351" t="str">
            <v>DEPT OF DEFENSE</v>
          </cell>
          <cell r="F2351" t="str">
            <v>0040004139</v>
          </cell>
          <cell r="G2351" t="str">
            <v>2002 CPMS</v>
          </cell>
          <cell r="H2351" t="str">
            <v>CONTRACT DELIVERY</v>
          </cell>
          <cell r="I2351">
            <v>-6.4300430000000006E-2</v>
          </cell>
          <cell r="J2351">
            <v>-8.425945E-2</v>
          </cell>
          <cell r="K2351">
            <v>-8.3999480000000001E-2</v>
          </cell>
          <cell r="L2351">
            <v>-9.2412880000000003E-2</v>
          </cell>
          <cell r="M2351">
            <v>-7.9203919999999997E-2</v>
          </cell>
          <cell r="N2351">
            <v>-8.7333510000000003E-2</v>
          </cell>
          <cell r="O2351">
            <v>-8.1590270000000006E-2</v>
          </cell>
          <cell r="P2351">
            <v>-8.3984760000000006E-2</v>
          </cell>
        </row>
        <row r="2352">
          <cell r="A2352" t="str">
            <v>US GOVERNMENTDEPT OF DEFENSE</v>
          </cell>
          <cell r="B2352" t="str">
            <v>DEPT OF DEFENSE</v>
          </cell>
          <cell r="C2352" t="str">
            <v>US GOVERNMENT</v>
          </cell>
          <cell r="D2352" t="str">
            <v>Cost of Revenue</v>
          </cell>
          <cell r="E2352" t="str">
            <v>DEPT OF DEFENSE</v>
          </cell>
          <cell r="F2352" t="str">
            <v>0040004146</v>
          </cell>
          <cell r="G2352" t="str">
            <v>2002 DCAS</v>
          </cell>
          <cell r="H2352" t="str">
            <v>CONTRACT DELIVERY</v>
          </cell>
          <cell r="I2352">
            <v>-3.734606E-2</v>
          </cell>
          <cell r="J2352">
            <v>-1.693563E-2</v>
          </cell>
          <cell r="K2352">
            <v>-3.8740999999999998E-4</v>
          </cell>
        </row>
        <row r="2353">
          <cell r="A2353" t="str">
            <v>US GOVERNMENTDEPT OF DEFENSE</v>
          </cell>
          <cell r="B2353" t="str">
            <v>DEPT OF DEFENSE</v>
          </cell>
          <cell r="C2353" t="str">
            <v>US GOVERNMENT</v>
          </cell>
          <cell r="D2353" t="str">
            <v>Cost of Revenue</v>
          </cell>
          <cell r="E2353" t="str">
            <v>DEPT OF DEFENSE</v>
          </cell>
          <cell r="F2353" t="str">
            <v>0040004080</v>
          </cell>
          <cell r="G2353" t="str">
            <v>2002 DFISS II</v>
          </cell>
          <cell r="H2353" t="str">
            <v>CONTRACT DELIVERY</v>
          </cell>
          <cell r="I2353">
            <v>-0.88957887999999996</v>
          </cell>
          <cell r="J2353">
            <v>-0.81920767999999999</v>
          </cell>
          <cell r="K2353">
            <v>-0.84612118000000003</v>
          </cell>
          <cell r="L2353">
            <v>-0.59994700000000001</v>
          </cell>
          <cell r="M2353">
            <v>-0.95833900000000005</v>
          </cell>
          <cell r="N2353">
            <v>-1.0348029999999999</v>
          </cell>
          <cell r="O2353">
            <v>-1.140298</v>
          </cell>
          <cell r="P2353">
            <v>-1.007558</v>
          </cell>
        </row>
        <row r="2354">
          <cell r="A2354" t="str">
            <v>US GOVERNMENTDEPT OF DEFENSE</v>
          </cell>
          <cell r="B2354" t="str">
            <v>DEPT OF DEFENSE</v>
          </cell>
          <cell r="C2354" t="str">
            <v>US GOVERNMENT</v>
          </cell>
          <cell r="D2354" t="str">
            <v>Cost of Revenue</v>
          </cell>
          <cell r="E2354" t="str">
            <v>DEPT OF DEFENSE</v>
          </cell>
          <cell r="F2354" t="str">
            <v>0040004140</v>
          </cell>
          <cell r="G2354" t="str">
            <v>2002 ENCORE</v>
          </cell>
          <cell r="H2354" t="str">
            <v>CONTRACT DELIVERY</v>
          </cell>
          <cell r="I2354">
            <v>-0.40104577000000002</v>
          </cell>
          <cell r="J2354">
            <v>-0.60611442000000004</v>
          </cell>
          <cell r="K2354">
            <v>-0.25165923000000001</v>
          </cell>
          <cell r="L2354">
            <v>-0.71932976000000004</v>
          </cell>
          <cell r="M2354">
            <v>-0.76685917000000003</v>
          </cell>
          <cell r="N2354">
            <v>-0.74412792000000005</v>
          </cell>
          <cell r="O2354">
            <v>-0.87857806000000005</v>
          </cell>
          <cell r="P2354">
            <v>-0.46595472999999998</v>
          </cell>
        </row>
        <row r="2355">
          <cell r="A2355" t="str">
            <v>US GOVERNMENTDEPT OF DEFENSE</v>
          </cell>
          <cell r="B2355" t="str">
            <v>DEPT OF DEFENSE</v>
          </cell>
          <cell r="C2355" t="str">
            <v>US GOVERNMENT</v>
          </cell>
          <cell r="D2355" t="str">
            <v>Cost of Revenue</v>
          </cell>
          <cell r="E2355" t="str">
            <v>DEPT OF DEFENSE</v>
          </cell>
          <cell r="F2355" t="str">
            <v>0040004481</v>
          </cell>
          <cell r="G2355" t="str">
            <v>2002 GTN Outreach</v>
          </cell>
          <cell r="H2355" t="str">
            <v>CONTRACT DELIVERY</v>
          </cell>
          <cell r="I2355">
            <v>-2.1105639999999998E-2</v>
          </cell>
          <cell r="J2355">
            <v>-3.12583E-3</v>
          </cell>
          <cell r="K2355">
            <v>-2.21053E-3</v>
          </cell>
          <cell r="L2355">
            <v>-1.55784E-3</v>
          </cell>
          <cell r="M2355">
            <v>0</v>
          </cell>
        </row>
        <row r="2356">
          <cell r="A2356" t="str">
            <v>US GOVERNMENTDEPT OF DEFENSE</v>
          </cell>
          <cell r="B2356" t="str">
            <v>DEPT OF DEFENSE</v>
          </cell>
          <cell r="C2356" t="str">
            <v>US GOVERNMENT</v>
          </cell>
          <cell r="D2356" t="str">
            <v>Cost of Revenue</v>
          </cell>
          <cell r="E2356" t="str">
            <v>DEPT OF DEFENSE</v>
          </cell>
          <cell r="F2356" t="str">
            <v>0040004349</v>
          </cell>
          <cell r="G2356" t="str">
            <v>2002 SOCOM EITC</v>
          </cell>
          <cell r="H2356" t="str">
            <v>CONTRACT DELIVERY</v>
          </cell>
          <cell r="I2356">
            <v>6.5808069999999996E-2</v>
          </cell>
          <cell r="J2356">
            <v>-0.17887242</v>
          </cell>
          <cell r="K2356">
            <v>4.7214249999999999E-2</v>
          </cell>
          <cell r="L2356">
            <v>-0.33456794000000001</v>
          </cell>
          <cell r="M2356">
            <v>-9.1003200000000003E-3</v>
          </cell>
          <cell r="N2356">
            <v>-1.709509E-2</v>
          </cell>
          <cell r="O2356">
            <v>-2.1890219999999998E-2</v>
          </cell>
          <cell r="P2356">
            <v>-2.1890219999999998E-2</v>
          </cell>
        </row>
        <row r="2357">
          <cell r="A2357" t="str">
            <v>US GOVERNMENTDEPT OF DEFENSE</v>
          </cell>
          <cell r="B2357" t="str">
            <v>DEPT OF DEFENSE</v>
          </cell>
          <cell r="C2357" t="str">
            <v>US GOVERNMENT</v>
          </cell>
          <cell r="D2357" t="str">
            <v>Cost of Revenue</v>
          </cell>
          <cell r="E2357" t="str">
            <v>DEPT OF DEFENSE</v>
          </cell>
          <cell r="F2357" t="str">
            <v>0040004735</v>
          </cell>
          <cell r="G2357" t="str">
            <v>2003 CCSP</v>
          </cell>
          <cell r="H2357" t="str">
            <v>CONTRACT DELIVERY</v>
          </cell>
          <cell r="J2357">
            <v>-0.24973910999999999</v>
          </cell>
          <cell r="K2357">
            <v>-2.1262985599999999</v>
          </cell>
          <cell r="L2357">
            <v>-8.2051020000000001</v>
          </cell>
          <cell r="M2357">
            <v>-6.6326400000000003</v>
          </cell>
          <cell r="N2357">
            <v>-8.1564499999999995</v>
          </cell>
          <cell r="O2357">
            <v>-6.6196000000000002</v>
          </cell>
          <cell r="P2357">
            <v>-4.0110400000000004</v>
          </cell>
        </row>
        <row r="2358">
          <cell r="A2358" t="str">
            <v>US GOVERNMENTDEPT OF DEFENSE</v>
          </cell>
          <cell r="B2358" t="str">
            <v>DEPT OF DEFENSE</v>
          </cell>
          <cell r="C2358" t="str">
            <v>US GOVERNMENT</v>
          </cell>
          <cell r="D2358" t="str">
            <v>Cost of Revenue</v>
          </cell>
          <cell r="E2358" t="str">
            <v>DEPT OF DEFENSE</v>
          </cell>
          <cell r="F2358" t="str">
            <v>0040002689</v>
          </cell>
          <cell r="G2358" t="str">
            <v>AFITS CAS CSS 2003</v>
          </cell>
          <cell r="H2358" t="str">
            <v>CONTRACT DELIVERY</v>
          </cell>
          <cell r="K2358">
            <v>7.8933000000000003E-2</v>
          </cell>
          <cell r="L2358">
            <v>5.6120000000000003E-2</v>
          </cell>
        </row>
        <row r="2359">
          <cell r="A2359" t="str">
            <v>US GOVERNMENTDEPT OF DEFENSE</v>
          </cell>
          <cell r="B2359" t="str">
            <v>DEPT OF DEFENSE</v>
          </cell>
          <cell r="C2359" t="str">
            <v>US GOVERNMENT</v>
          </cell>
          <cell r="D2359" t="str">
            <v>Cost of Revenue</v>
          </cell>
          <cell r="E2359" t="str">
            <v>DEPT OF DEFENSE</v>
          </cell>
          <cell r="F2359" t="str">
            <v>0040001121</v>
          </cell>
          <cell r="G2359" t="str">
            <v>CRS</v>
          </cell>
          <cell r="H2359" t="str">
            <v>CONTRACT DELIVERY</v>
          </cell>
          <cell r="I2359">
            <v>0.47149151</v>
          </cell>
          <cell r="J2359">
            <v>0.28751297999999997</v>
          </cell>
          <cell r="K2359">
            <v>6.5671770000000004E-2</v>
          </cell>
        </row>
        <row r="2360">
          <cell r="A2360" t="str">
            <v>US GOVERNMENTDEPT OF DEFENSE</v>
          </cell>
          <cell r="B2360" t="str">
            <v>DEPT OF DEFENSE</v>
          </cell>
          <cell r="C2360" t="str">
            <v>US GOVERNMENT</v>
          </cell>
          <cell r="D2360" t="str">
            <v>Cost of Revenue</v>
          </cell>
          <cell r="E2360" t="str">
            <v>DEPT OF DEFENSE</v>
          </cell>
          <cell r="F2360" t="str">
            <v>0040004488</v>
          </cell>
          <cell r="G2360" t="str">
            <v>CTC 2002</v>
          </cell>
          <cell r="H2360" t="str">
            <v>CONTRACT DELIVERY</v>
          </cell>
          <cell r="I2360">
            <v>-5.7766409999999997E-2</v>
          </cell>
          <cell r="J2360">
            <v>1.3580999999999999E-4</v>
          </cell>
          <cell r="K2360">
            <v>7.2999999999999999E-5</v>
          </cell>
        </row>
        <row r="2361">
          <cell r="A2361" t="str">
            <v>US GOVERNMENTDEPT OF DEFENSE</v>
          </cell>
          <cell r="B2361" t="str">
            <v>DEPT OF DEFENSE</v>
          </cell>
          <cell r="C2361" t="str">
            <v>US GOVERNMENT</v>
          </cell>
          <cell r="D2361" t="str">
            <v>Cost of Revenue</v>
          </cell>
          <cell r="E2361" t="str">
            <v>DEPT OF DEFENSE</v>
          </cell>
          <cell r="F2361" t="str">
            <v>0040001020</v>
          </cell>
          <cell r="G2361" t="str">
            <v>D SIDDOMS II LOT 3</v>
          </cell>
          <cell r="H2361" t="str">
            <v>CONTRACT DELIVERY</v>
          </cell>
          <cell r="I2361">
            <v>-2.36791558</v>
          </cell>
          <cell r="J2361">
            <v>-2.7009772000000001</v>
          </cell>
          <cell r="K2361">
            <v>-1.45151082</v>
          </cell>
          <cell r="L2361">
            <v>-1.566087</v>
          </cell>
          <cell r="M2361">
            <v>-1.1631039999999999</v>
          </cell>
          <cell r="N2361">
            <v>-0.83719600000000005</v>
          </cell>
          <cell r="O2361">
            <v>-0.68109200000000003</v>
          </cell>
          <cell r="P2361">
            <v>-0.26737699999999998</v>
          </cell>
        </row>
        <row r="2362">
          <cell r="A2362" t="str">
            <v>US GOVERNMENTDEPT OF DEFENSE</v>
          </cell>
          <cell r="B2362" t="str">
            <v>DEPT OF DEFENSE</v>
          </cell>
          <cell r="C2362" t="str">
            <v>US GOVERNMENT</v>
          </cell>
          <cell r="D2362" t="str">
            <v>Cost of Revenue</v>
          </cell>
          <cell r="E2362" t="str">
            <v>DEPT OF DEFENSE</v>
          </cell>
          <cell r="F2362" t="str">
            <v>0040000672</v>
          </cell>
          <cell r="G2362" t="str">
            <v>D-SIDDOMS</v>
          </cell>
          <cell r="H2362" t="str">
            <v>CONTRACT DELIVERY</v>
          </cell>
          <cell r="I2362">
            <v>2.2555349999999998E-2</v>
          </cell>
          <cell r="J2362">
            <v>-2.5428269999999999E-2</v>
          </cell>
          <cell r="K2362">
            <v>5.7503099999999998E-3</v>
          </cell>
        </row>
        <row r="2363">
          <cell r="A2363" t="str">
            <v>US GOVERNMENTDEPT OF DEFENSE</v>
          </cell>
          <cell r="B2363" t="str">
            <v>DEPT OF DEFENSE</v>
          </cell>
          <cell r="C2363" t="str">
            <v>US GOVERNMENT</v>
          </cell>
          <cell r="D2363" t="str">
            <v>Cost of Revenue</v>
          </cell>
          <cell r="E2363" t="str">
            <v>DEPT OF DEFENSE</v>
          </cell>
          <cell r="F2363" t="str">
            <v>0040000915</v>
          </cell>
          <cell r="G2363" t="str">
            <v>DEERS BPA</v>
          </cell>
          <cell r="H2363" t="str">
            <v>CONTRACT DELIVERY</v>
          </cell>
          <cell r="I2363">
            <v>8.9052000000000001E-4</v>
          </cell>
          <cell r="J2363">
            <v>2.9919999999999999E-3</v>
          </cell>
          <cell r="K2363">
            <v>8.8000000000000003E-4</v>
          </cell>
        </row>
        <row r="2364">
          <cell r="A2364" t="str">
            <v>US GOVERNMENTDEPT OF DEFENSE</v>
          </cell>
          <cell r="B2364" t="str">
            <v>DEPT OF DEFENSE</v>
          </cell>
          <cell r="C2364" t="str">
            <v>US GOVERNMENT</v>
          </cell>
          <cell r="D2364" t="str">
            <v>Cost of Revenue</v>
          </cell>
          <cell r="E2364" t="str">
            <v>DEPT OF DEFENSE</v>
          </cell>
          <cell r="F2364" t="str">
            <v>0040001019</v>
          </cell>
          <cell r="G2364" t="str">
            <v>DEERS BPA 2</v>
          </cell>
          <cell r="H2364" t="str">
            <v>CONTRACT DELIVERY</v>
          </cell>
          <cell r="I2364">
            <v>-2.9690791499999998</v>
          </cell>
          <cell r="J2364">
            <v>-4.0934753500000003</v>
          </cell>
          <cell r="K2364">
            <v>-3.60469062</v>
          </cell>
          <cell r="L2364">
            <v>-2.3934007199999998</v>
          </cell>
          <cell r="M2364">
            <v>-2.7101887499999999</v>
          </cell>
          <cell r="N2364">
            <v>-3.1331305199999999</v>
          </cell>
          <cell r="O2364">
            <v>-3.2656738399999998</v>
          </cell>
          <cell r="P2364">
            <v>-3.18951911</v>
          </cell>
        </row>
        <row r="2365">
          <cell r="A2365" t="str">
            <v>US GOVERNMENTDEPT OF DEFENSE</v>
          </cell>
          <cell r="B2365" t="str">
            <v>DEPT OF DEFENSE</v>
          </cell>
          <cell r="C2365" t="str">
            <v>US GOVERNMENT</v>
          </cell>
          <cell r="D2365" t="str">
            <v>Cost of Revenue</v>
          </cell>
          <cell r="E2365" t="str">
            <v>DEPT OF DEFENSE</v>
          </cell>
          <cell r="F2365" t="str">
            <v>0040000438</v>
          </cell>
          <cell r="G2365" t="str">
            <v>DEFENSE ENROLMENT EL</v>
          </cell>
          <cell r="H2365" t="str">
            <v>CONTRACT DELIVERY</v>
          </cell>
          <cell r="I2365">
            <v>4.0484000000000001E-4</v>
          </cell>
          <cell r="J2365">
            <v>5.9289E-4</v>
          </cell>
          <cell r="K2365">
            <v>1.8283000000000001E-4</v>
          </cell>
        </row>
        <row r="2366">
          <cell r="A2366" t="str">
            <v>US GOVERNMENTDEPT OF DEFENSE</v>
          </cell>
          <cell r="B2366" t="str">
            <v>DEPT OF DEFENSE</v>
          </cell>
          <cell r="C2366" t="str">
            <v>US GOVERNMENT</v>
          </cell>
          <cell r="D2366" t="str">
            <v>Cost of Revenue</v>
          </cell>
          <cell r="E2366" t="str">
            <v>DEPT OF DEFENSE</v>
          </cell>
          <cell r="F2366" t="str">
            <v>0040003784</v>
          </cell>
          <cell r="G2366" t="str">
            <v>DEPT OF DEFENSE DFAS</v>
          </cell>
          <cell r="H2366" t="str">
            <v>CONTRACT DELIVERY</v>
          </cell>
          <cell r="I2366">
            <v>7.2730000000000003E-5</v>
          </cell>
        </row>
        <row r="2367">
          <cell r="A2367" t="str">
            <v>US GOVERNMENTDEPT OF DEFENSE</v>
          </cell>
          <cell r="B2367" t="str">
            <v>DEPT OF DEFENSE</v>
          </cell>
          <cell r="C2367" t="str">
            <v>US GOVERNMENT</v>
          </cell>
          <cell r="D2367" t="str">
            <v>Cost of Revenue</v>
          </cell>
          <cell r="E2367" t="str">
            <v>DEPT OF DEFENSE</v>
          </cell>
          <cell r="F2367" t="str">
            <v>0040000600</v>
          </cell>
          <cell r="G2367" t="str">
            <v>DFAS IMAGING</v>
          </cell>
          <cell r="H2367" t="str">
            <v>CONTRACT DELIVERY</v>
          </cell>
          <cell r="I2367">
            <v>1.6000999999999999E-3</v>
          </cell>
          <cell r="J2367">
            <v>-0.30174937000000002</v>
          </cell>
          <cell r="K2367">
            <v>-5.3600000000000004E-6</v>
          </cell>
        </row>
        <row r="2368">
          <cell r="A2368" t="str">
            <v>US GOVERNMENTDEPT OF DEFENSE</v>
          </cell>
          <cell r="B2368" t="str">
            <v>DEPT OF DEFENSE</v>
          </cell>
          <cell r="C2368" t="str">
            <v>US GOVERNMENT</v>
          </cell>
          <cell r="D2368" t="str">
            <v>Cost of Revenue</v>
          </cell>
          <cell r="E2368" t="str">
            <v>DEPT OF DEFENSE</v>
          </cell>
          <cell r="F2368" t="str">
            <v>0040000788</v>
          </cell>
          <cell r="G2368" t="str">
            <v>DFISS</v>
          </cell>
          <cell r="H2368" t="str">
            <v>CONTRACT DELIVERY</v>
          </cell>
          <cell r="I2368">
            <v>-3.0095199999999999E-3</v>
          </cell>
          <cell r="J2368">
            <v>-1.76505E-3</v>
          </cell>
          <cell r="K2368">
            <v>-1.4844000000000001E-4</v>
          </cell>
        </row>
        <row r="2369">
          <cell r="A2369" t="str">
            <v>US GOVERNMENTDEPT OF DEFENSE</v>
          </cell>
          <cell r="B2369" t="str">
            <v>DEPT OF DEFENSE</v>
          </cell>
          <cell r="C2369" t="str">
            <v>US GOVERNMENT</v>
          </cell>
          <cell r="D2369" t="str">
            <v>Cost of Revenue</v>
          </cell>
          <cell r="E2369" t="str">
            <v>DEPT OF DEFENSE</v>
          </cell>
          <cell r="F2369" t="str">
            <v>0040004529</v>
          </cell>
          <cell r="G2369" t="str">
            <v>DIHMRS 2002</v>
          </cell>
          <cell r="H2369" t="str">
            <v>CONTRACT DELIVERY</v>
          </cell>
          <cell r="I2369">
            <v>-0.15552326999999999</v>
          </cell>
          <cell r="J2369">
            <v>5.5254000000000002E-4</v>
          </cell>
        </row>
        <row r="2370">
          <cell r="A2370" t="str">
            <v>US GOVERNMENTDEPT OF DEFENSE</v>
          </cell>
          <cell r="B2370" t="str">
            <v>DEPT OF DEFENSE</v>
          </cell>
          <cell r="C2370" t="str">
            <v>US GOVERNMENT</v>
          </cell>
          <cell r="D2370" t="str">
            <v>Cost of Revenue</v>
          </cell>
          <cell r="E2370" t="str">
            <v>DEPT OF DEFENSE</v>
          </cell>
          <cell r="F2370" t="str">
            <v>0040000506</v>
          </cell>
          <cell r="G2370" t="str">
            <v>DISA CTR OF INFO MGM</v>
          </cell>
          <cell r="H2370" t="str">
            <v>CONTRACT DELIVERY</v>
          </cell>
          <cell r="I2370">
            <v>4.3200000000000001E-6</v>
          </cell>
          <cell r="J2370">
            <v>4.3200000000000001E-6</v>
          </cell>
          <cell r="K2370">
            <v>4.3200000000000001E-6</v>
          </cell>
        </row>
        <row r="2371">
          <cell r="A2371" t="str">
            <v>US GOVERNMENTDEPT OF DEFENSE</v>
          </cell>
          <cell r="B2371" t="str">
            <v>DEPT OF DEFENSE</v>
          </cell>
          <cell r="C2371" t="str">
            <v>US GOVERNMENT</v>
          </cell>
          <cell r="D2371" t="str">
            <v>Cost of Revenue</v>
          </cell>
          <cell r="E2371" t="str">
            <v>DEPT OF DEFENSE</v>
          </cell>
          <cell r="F2371" t="str">
            <v>0040002562</v>
          </cell>
          <cell r="G2371" t="str">
            <v>DISA IA</v>
          </cell>
          <cell r="H2371" t="str">
            <v>CONTRACT DELIVERY</v>
          </cell>
          <cell r="I2371">
            <v>-1.09276431</v>
          </cell>
          <cell r="J2371">
            <v>-1.5512887799999999</v>
          </cell>
          <cell r="K2371">
            <v>-1.3218821199999999</v>
          </cell>
          <cell r="L2371">
            <v>-1.99320808</v>
          </cell>
          <cell r="M2371">
            <v>-0.75949259999999996</v>
          </cell>
          <cell r="N2371">
            <v>-0.86037078</v>
          </cell>
          <cell r="O2371">
            <v>-0.76347374000000001</v>
          </cell>
          <cell r="P2371">
            <v>-0.67533147999999998</v>
          </cell>
        </row>
        <row r="2372">
          <cell r="A2372" t="str">
            <v>US GOVERNMENTDEPT OF DEFENSE</v>
          </cell>
          <cell r="B2372" t="str">
            <v>DEPT OF DEFENSE</v>
          </cell>
          <cell r="C2372" t="str">
            <v>US GOVERNMENT</v>
          </cell>
          <cell r="D2372" t="str">
            <v>Cost of Revenue</v>
          </cell>
          <cell r="E2372" t="str">
            <v>DEPT OF DEFENSE</v>
          </cell>
          <cell r="F2372" t="str">
            <v>0040002681</v>
          </cell>
          <cell r="G2372" t="str">
            <v>DISA IIMS 2003</v>
          </cell>
          <cell r="H2372" t="str">
            <v>CONTRACT DELIVERY</v>
          </cell>
          <cell r="J2372">
            <v>4.137329E-2</v>
          </cell>
          <cell r="K2372">
            <v>2.40961E-3</v>
          </cell>
          <cell r="L2372">
            <v>-5.9628E-2</v>
          </cell>
        </row>
        <row r="2373">
          <cell r="A2373" t="str">
            <v>US GOVERNMENTDEPT OF DEFENSE</v>
          </cell>
          <cell r="B2373" t="str">
            <v>DEPT OF DEFENSE</v>
          </cell>
          <cell r="C2373" t="str">
            <v>US GOVERNMENT</v>
          </cell>
          <cell r="D2373" t="str">
            <v>Cost of Revenue</v>
          </cell>
          <cell r="E2373" t="str">
            <v>DEPT OF DEFENSE</v>
          </cell>
          <cell r="F2373" t="str">
            <v>0040000939</v>
          </cell>
          <cell r="G2373" t="str">
            <v>DLABPA</v>
          </cell>
          <cell r="H2373" t="str">
            <v>CONTRACT DELIVERY</v>
          </cell>
          <cell r="I2373">
            <v>7.8659999999999996E-5</v>
          </cell>
          <cell r="J2373">
            <v>1.2058E-4</v>
          </cell>
          <cell r="K2373">
            <v>1.1571E-4</v>
          </cell>
        </row>
        <row r="2374">
          <cell r="A2374" t="str">
            <v>US GOVERNMENTDEPT OF DEFENSE</v>
          </cell>
          <cell r="B2374" t="str">
            <v>DEPT OF DEFENSE</v>
          </cell>
          <cell r="C2374" t="str">
            <v>US GOVERNMENT</v>
          </cell>
          <cell r="D2374" t="str">
            <v>Cost of Revenue</v>
          </cell>
          <cell r="E2374" t="str">
            <v>DEPT OF DEFENSE</v>
          </cell>
          <cell r="F2374" t="str">
            <v>0040000916</v>
          </cell>
          <cell r="G2374" t="str">
            <v>DOD HEALTH AFFAIRS B</v>
          </cell>
          <cell r="H2374" t="str">
            <v>CONTRACT DELIVERY</v>
          </cell>
          <cell r="I2374">
            <v>-0.10994949</v>
          </cell>
          <cell r="J2374">
            <v>-5.2382369999999998E-2</v>
          </cell>
          <cell r="K2374">
            <v>-9.0404209999999999E-2</v>
          </cell>
          <cell r="L2374">
            <v>-7.1554000000000006E-2</v>
          </cell>
          <cell r="M2374">
            <v>-0.161991</v>
          </cell>
          <cell r="N2374">
            <v>-9.9010000000000001E-2</v>
          </cell>
          <cell r="O2374">
            <v>-0.10233100000000001</v>
          </cell>
          <cell r="P2374">
            <v>-8.6118E-2</v>
          </cell>
        </row>
        <row r="2375">
          <cell r="A2375" t="str">
            <v>US GOVERNMENTDEPT OF DEFENSE</v>
          </cell>
          <cell r="B2375" t="str">
            <v>DEPT OF DEFENSE</v>
          </cell>
          <cell r="C2375" t="str">
            <v>US GOVERNMENT</v>
          </cell>
          <cell r="D2375" t="str">
            <v>Cost of Revenue</v>
          </cell>
          <cell r="E2375" t="str">
            <v>DEPT OF DEFENSE</v>
          </cell>
          <cell r="F2375" t="str">
            <v>0040000940</v>
          </cell>
          <cell r="G2375" t="str">
            <v>DSETS</v>
          </cell>
          <cell r="H2375" t="str">
            <v>CONTRACT DELIVERY</v>
          </cell>
          <cell r="I2375">
            <v>2.091289E-2</v>
          </cell>
          <cell r="J2375">
            <v>-4.4232799999999999E-3</v>
          </cell>
          <cell r="K2375">
            <v>1.7355300000000001E-3</v>
          </cell>
        </row>
        <row r="2376">
          <cell r="A2376" t="str">
            <v>US GOVERNMENTDEPT OF DEFENSE</v>
          </cell>
          <cell r="B2376" t="str">
            <v>DEPT OF DEFENSE</v>
          </cell>
          <cell r="C2376" t="str">
            <v>US GOVERNMENT</v>
          </cell>
          <cell r="D2376" t="str">
            <v>Cost of Revenue</v>
          </cell>
          <cell r="E2376" t="str">
            <v>DEPT OF DEFENSE</v>
          </cell>
          <cell r="F2376" t="str">
            <v>0040002404</v>
          </cell>
          <cell r="G2376" t="str">
            <v>DSG</v>
          </cell>
          <cell r="H2376" t="str">
            <v>CONTRACT DELIVERY</v>
          </cell>
          <cell r="I2376">
            <v>-3.4332939999999999E-2</v>
          </cell>
          <cell r="J2376">
            <v>-8.1006299999999993E-3</v>
          </cell>
          <cell r="K2376">
            <v>-9.5572599999999997E-3</v>
          </cell>
          <cell r="L2376">
            <v>6.9999999999999999E-4</v>
          </cell>
          <cell r="M2376">
            <v>-2.0699999999999998E-3</v>
          </cell>
          <cell r="N2376">
            <v>-4.3699999999999998E-3</v>
          </cell>
          <cell r="O2376">
            <v>-4.47E-3</v>
          </cell>
          <cell r="P2376">
            <v>-2.97E-3</v>
          </cell>
        </row>
        <row r="2377">
          <cell r="A2377" t="str">
            <v>US GOVERNMENTDEPT OF DEFENSE</v>
          </cell>
          <cell r="B2377" t="str">
            <v>DEPT OF DEFENSE</v>
          </cell>
          <cell r="C2377" t="str">
            <v>US GOVERNMENT</v>
          </cell>
          <cell r="D2377" t="str">
            <v>Cost of Revenue</v>
          </cell>
          <cell r="E2377" t="str">
            <v>DEPT OF DEFENSE</v>
          </cell>
          <cell r="F2377" t="str">
            <v>0040000198</v>
          </cell>
          <cell r="G2377" t="str">
            <v>EDM BRIDGE</v>
          </cell>
          <cell r="H2377" t="str">
            <v>CONTRACT DELIVERY</v>
          </cell>
          <cell r="I2377">
            <v>-3.8546000000000001E-4</v>
          </cell>
          <cell r="J2377">
            <v>-6.8778000000000003E-4</v>
          </cell>
        </row>
        <row r="2378">
          <cell r="A2378" t="str">
            <v>US GOVERNMENTDEPT OF DEFENSE</v>
          </cell>
          <cell r="B2378" t="str">
            <v>DEPT OF DEFENSE</v>
          </cell>
          <cell r="C2378" t="str">
            <v>US GOVERNMENT</v>
          </cell>
          <cell r="D2378" t="str">
            <v>Cost of Revenue</v>
          </cell>
          <cell r="E2378" t="str">
            <v>DEPT OF DEFENSE</v>
          </cell>
          <cell r="F2378" t="str">
            <v>0040003914</v>
          </cell>
          <cell r="G2378" t="str">
            <v>EDM RECOMPETE</v>
          </cell>
          <cell r="H2378" t="str">
            <v>CONTRACT DELIVERY</v>
          </cell>
          <cell r="I2378">
            <v>-0.18449528000000001</v>
          </cell>
          <cell r="J2378">
            <v>-0.1836265</v>
          </cell>
          <cell r="K2378">
            <v>-0.21733369</v>
          </cell>
          <cell r="L2378">
            <v>-0.26115637000000003</v>
          </cell>
          <cell r="M2378">
            <v>-0.18848899999999999</v>
          </cell>
          <cell r="N2378">
            <v>-0.235934</v>
          </cell>
          <cell r="O2378">
            <v>-0.207705</v>
          </cell>
          <cell r="P2378">
            <v>-0.21293000000000001</v>
          </cell>
        </row>
        <row r="2379">
          <cell r="A2379" t="str">
            <v>US GOVERNMENTDEPT OF DEFENSE</v>
          </cell>
          <cell r="B2379" t="str">
            <v>DEPT OF DEFENSE</v>
          </cell>
          <cell r="C2379" t="str">
            <v>US GOVERNMENT</v>
          </cell>
          <cell r="D2379" t="str">
            <v>Cost of Revenue</v>
          </cell>
          <cell r="E2379" t="str">
            <v>DEPT OF DEFENSE</v>
          </cell>
          <cell r="F2379" t="str">
            <v>0040003408</v>
          </cell>
          <cell r="G2379" t="str">
            <v>ICE BPA</v>
          </cell>
          <cell r="H2379" t="str">
            <v>CONTRACT DELIVERY</v>
          </cell>
          <cell r="I2379">
            <v>-6.6776909999999995E-2</v>
          </cell>
          <cell r="J2379">
            <v>-8.9743260000000005E-2</v>
          </cell>
          <cell r="K2379">
            <v>-7.0103159999999998E-2</v>
          </cell>
          <cell r="L2379">
            <v>-7.5417739999999997E-2</v>
          </cell>
          <cell r="M2379">
            <v>-7.7214840000000007E-2</v>
          </cell>
          <cell r="N2379">
            <v>-7.7378589999999997E-2</v>
          </cell>
          <cell r="O2379">
            <v>-7.4577110000000002E-2</v>
          </cell>
          <cell r="P2379">
            <v>-7.7729850000000003E-2</v>
          </cell>
        </row>
        <row r="2380">
          <cell r="A2380" t="str">
            <v>US GOVERNMENTDEPT OF DEFENSE</v>
          </cell>
          <cell r="B2380" t="str">
            <v>DEPT OF DEFENSE</v>
          </cell>
          <cell r="C2380" t="str">
            <v>US GOVERNMENT</v>
          </cell>
          <cell r="D2380" t="str">
            <v>Cost of Revenue</v>
          </cell>
          <cell r="E2380" t="str">
            <v>DEPT OF DEFENSE</v>
          </cell>
          <cell r="F2380" t="str">
            <v>0040004485</v>
          </cell>
          <cell r="G2380" t="str">
            <v>IOG 2002</v>
          </cell>
          <cell r="H2380" t="str">
            <v>CONTRACT DELIVERY</v>
          </cell>
          <cell r="I2380">
            <v>-1.1106899999999999E-3</v>
          </cell>
          <cell r="J2380">
            <v>-5.7782299999999997E-3</v>
          </cell>
          <cell r="K2380">
            <v>-2.0250730000000002E-2</v>
          </cell>
          <cell r="L2380">
            <v>-1.4678180000000001E-2</v>
          </cell>
        </row>
        <row r="2381">
          <cell r="A2381" t="str">
            <v>US GOVERNMENTDEPT OF DEFENSE</v>
          </cell>
          <cell r="B2381" t="str">
            <v>DEPT OF DEFENSE</v>
          </cell>
          <cell r="C2381" t="str">
            <v>US GOVERNMENT</v>
          </cell>
          <cell r="D2381" t="str">
            <v>Cost of Revenue</v>
          </cell>
          <cell r="E2381" t="str">
            <v>DEPT OF DEFENSE</v>
          </cell>
          <cell r="F2381" t="str">
            <v>0040000785</v>
          </cell>
          <cell r="G2381" t="str">
            <v>JAMSS LOG</v>
          </cell>
          <cell r="H2381" t="str">
            <v>CONTRACT DELIVERY</v>
          </cell>
          <cell r="I2381">
            <v>-5.9001599999999998E-3</v>
          </cell>
          <cell r="J2381">
            <v>1.681E-5</v>
          </cell>
          <cell r="K2381">
            <v>2.319E-5</v>
          </cell>
        </row>
        <row r="2382">
          <cell r="A2382" t="str">
            <v>US GOVERNMENTDEPT OF DEFENSE</v>
          </cell>
          <cell r="B2382" t="str">
            <v>DEPT OF DEFENSE</v>
          </cell>
          <cell r="C2382" t="str">
            <v>US GOVERNMENT</v>
          </cell>
          <cell r="D2382" t="str">
            <v>Cost of Revenue</v>
          </cell>
          <cell r="E2382" t="str">
            <v>DEPT OF DEFENSE</v>
          </cell>
          <cell r="F2382" t="str">
            <v>0040000790</v>
          </cell>
          <cell r="G2382" t="str">
            <v>JRISS</v>
          </cell>
          <cell r="H2382" t="str">
            <v>CONTRACT DELIVERY</v>
          </cell>
          <cell r="I2382">
            <v>-1.5331620000000001E-2</v>
          </cell>
          <cell r="J2382">
            <v>8.5041400000000003E-3</v>
          </cell>
          <cell r="K2382">
            <v>-8.1733299999999995E-3</v>
          </cell>
          <cell r="L2382">
            <v>-3.2399999999999998E-3</v>
          </cell>
        </row>
        <row r="2383">
          <cell r="A2383" t="str">
            <v>US GOVERNMENTDEPT OF DEFENSE</v>
          </cell>
          <cell r="B2383" t="str">
            <v>DEPT OF DEFENSE</v>
          </cell>
          <cell r="C2383" t="str">
            <v>US GOVERNMENT</v>
          </cell>
          <cell r="D2383" t="str">
            <v>Cost of Revenue</v>
          </cell>
          <cell r="E2383" t="str">
            <v>DEPT OF DEFENSE</v>
          </cell>
          <cell r="F2383" t="str">
            <v>0040004530</v>
          </cell>
          <cell r="G2383" t="str">
            <v>MAMBO 2002</v>
          </cell>
          <cell r="H2383" t="str">
            <v>CONTRACT DELIVERY</v>
          </cell>
          <cell r="I2383">
            <v>2.1126500000000002E-3</v>
          </cell>
          <cell r="J2383">
            <v>-9.2584199999999998E-3</v>
          </cell>
          <cell r="K2383">
            <v>3.5107799999999998E-3</v>
          </cell>
          <cell r="L2383">
            <v>-3.458609E-2</v>
          </cell>
        </row>
        <row r="2384">
          <cell r="A2384" t="str">
            <v>US GOVERNMENTDEPT OF DEFENSE</v>
          </cell>
          <cell r="B2384" t="str">
            <v>DEPT OF DEFENSE</v>
          </cell>
          <cell r="C2384" t="str">
            <v>US GOVERNMENT</v>
          </cell>
          <cell r="D2384" t="str">
            <v>Cost of Revenue</v>
          </cell>
          <cell r="E2384" t="str">
            <v>DEPT OF DEFENSE</v>
          </cell>
          <cell r="F2384" t="str">
            <v>0040002564</v>
          </cell>
          <cell r="G2384" t="str">
            <v>SMART CARD</v>
          </cell>
          <cell r="H2384" t="str">
            <v>CONTRACT DELIVERY</v>
          </cell>
          <cell r="I2384">
            <v>-0.26001117000000001</v>
          </cell>
          <cell r="J2384">
            <v>-0.39470924000000002</v>
          </cell>
          <cell r="K2384">
            <v>8.2234070000000006E-2</v>
          </cell>
          <cell r="L2384">
            <v>-0.11055</v>
          </cell>
          <cell r="M2384">
            <v>-1.5618750000000001E-2</v>
          </cell>
          <cell r="N2384">
            <v>-1.5618750000000001E-2</v>
          </cell>
          <cell r="O2384">
            <v>-1.5618750000000001E-2</v>
          </cell>
          <cell r="P2384">
            <v>-1.5618750000000001E-2</v>
          </cell>
        </row>
        <row r="2385">
          <cell r="A2385" t="str">
            <v>US GOVERNMENTDEPT OF DEFENSE</v>
          </cell>
          <cell r="B2385" t="str">
            <v>DEPT OF DEFENSE</v>
          </cell>
          <cell r="C2385" t="str">
            <v>US GOVERNMENT</v>
          </cell>
          <cell r="D2385" t="str">
            <v>Cost of Revenue</v>
          </cell>
          <cell r="E2385" t="str">
            <v>DEPT OF DEFENSE</v>
          </cell>
          <cell r="F2385" t="str">
            <v>0040003204</v>
          </cell>
          <cell r="G2385" t="str">
            <v>TIMPO LAN</v>
          </cell>
          <cell r="H2385" t="str">
            <v>CONTRACT DELIVERY</v>
          </cell>
          <cell r="I2385">
            <v>-0.24423233</v>
          </cell>
          <cell r="J2385">
            <v>-7.9028370000000001E-2</v>
          </cell>
          <cell r="K2385">
            <v>-0.26307069</v>
          </cell>
          <cell r="L2385">
            <v>-3.1199999999999999E-3</v>
          </cell>
          <cell r="M2385">
            <v>-3.9729E-2</v>
          </cell>
          <cell r="N2385">
            <v>-3.9729E-2</v>
          </cell>
          <cell r="O2385">
            <v>-1.3243E-2</v>
          </cell>
        </row>
        <row r="2386">
          <cell r="A2386" t="str">
            <v>US GOVERNMENTDEPT OF DEFENSE</v>
          </cell>
          <cell r="B2386" t="str">
            <v>DEPT OF DEFENSE</v>
          </cell>
          <cell r="C2386" t="str">
            <v>US GOVERNMENT</v>
          </cell>
          <cell r="D2386" t="str">
            <v>Cost of Revenue</v>
          </cell>
          <cell r="E2386" t="str">
            <v>DEPT OF DEFENSE</v>
          </cell>
          <cell r="F2386" t="str">
            <v>0040001032</v>
          </cell>
          <cell r="G2386" t="str">
            <v>UITTS</v>
          </cell>
          <cell r="H2386" t="str">
            <v>CONTRACT DELIVERY</v>
          </cell>
          <cell r="I2386">
            <v>-4.8344299999999998E-3</v>
          </cell>
          <cell r="J2386">
            <v>-2.3110600000000002E-3</v>
          </cell>
          <cell r="K2386">
            <v>-3.17213E-3</v>
          </cell>
          <cell r="L2386">
            <v>-7.8499999999999993E-3</v>
          </cell>
        </row>
        <row r="2387">
          <cell r="A2387" t="str">
            <v>US GOVERNMENTDEPT OF DEFENSE</v>
          </cell>
          <cell r="B2387" t="str">
            <v>DEPT OF DEFENSE</v>
          </cell>
          <cell r="C2387" t="str">
            <v>US GOVERNMENT</v>
          </cell>
          <cell r="D2387" t="str">
            <v>Cost of Revenue</v>
          </cell>
          <cell r="E2387" t="str">
            <v>DEPT OF DEFENSE</v>
          </cell>
          <cell r="F2387" t="str">
            <v>0040000212</v>
          </cell>
          <cell r="G2387" t="str">
            <v>VISO II</v>
          </cell>
          <cell r="H2387" t="str">
            <v>CONTRACT DELIVERY</v>
          </cell>
          <cell r="I2387">
            <v>-1.839785E-2</v>
          </cell>
          <cell r="J2387">
            <v>-3.4467829999999998E-2</v>
          </cell>
          <cell r="K2387">
            <v>-3.5402799999999998E-3</v>
          </cell>
        </row>
        <row r="2388">
          <cell r="A2388" t="str">
            <v>US GOVERNMENTDEPT OF DEFENSE</v>
          </cell>
          <cell r="B2388" t="str">
            <v>DEPT OF DEFENSE</v>
          </cell>
          <cell r="C2388" t="str">
            <v>US GOVERNMENT</v>
          </cell>
          <cell r="D2388" t="str">
            <v>Cost of Revenue</v>
          </cell>
          <cell r="E2388" t="str">
            <v>DEPT OF DEFENSE</v>
          </cell>
          <cell r="F2388" t="str">
            <v>0040000214</v>
          </cell>
          <cell r="G2388" t="str">
            <v>Y2K SUPPORT SERVICES</v>
          </cell>
          <cell r="H2388" t="str">
            <v>CONTRACT DELIVERY</v>
          </cell>
          <cell r="I2388">
            <v>-9.747E-5</v>
          </cell>
        </row>
        <row r="2389">
          <cell r="A2389" t="str">
            <v>US GOVERNMENTDEPT OF DEFENSE - HE</v>
          </cell>
          <cell r="B2389" t="str">
            <v>DEPT OF DEFENSE - HE</v>
          </cell>
          <cell r="C2389" t="str">
            <v>US GOVERNMENT</v>
          </cell>
          <cell r="D2389" t="str">
            <v>Cost of Revenue</v>
          </cell>
          <cell r="E2389" t="str">
            <v>DEPT OF DEFENSE - HE</v>
          </cell>
          <cell r="F2389" t="str">
            <v>0040001021</v>
          </cell>
          <cell r="G2389" t="str">
            <v>D SIDDOMS PM ALLOCAT</v>
          </cell>
          <cell r="H2389" t="str">
            <v>CONTRACT DELIVERY</v>
          </cell>
          <cell r="I2389">
            <v>5.7570610000000001E-2</v>
          </cell>
          <cell r="J2389">
            <v>-0.14194686000000001</v>
          </cell>
          <cell r="K2389">
            <v>0.12371694</v>
          </cell>
          <cell r="L2389">
            <v>6.9872000000000004E-2</v>
          </cell>
          <cell r="M2389">
            <v>-1.8466E-2</v>
          </cell>
          <cell r="N2389">
            <v>-4.8253999999999998E-2</v>
          </cell>
          <cell r="O2389">
            <v>9.0030000000000006E-3</v>
          </cell>
          <cell r="P2389">
            <v>0.10947800000000001</v>
          </cell>
        </row>
        <row r="2390">
          <cell r="A2390" t="str">
            <v>US GOVERNMENTDEPT OF HEALTH AND H</v>
          </cell>
          <cell r="B2390" t="str">
            <v>DEPT OF HEALTH AND H</v>
          </cell>
          <cell r="C2390" t="str">
            <v>US GOVERNMENT</v>
          </cell>
          <cell r="D2390" t="str">
            <v>Cost of Revenue</v>
          </cell>
          <cell r="E2390" t="str">
            <v>DEPT OF HEALTH AND H</v>
          </cell>
          <cell r="F2390" t="str">
            <v>0040004070</v>
          </cell>
          <cell r="G2390" t="str">
            <v>2002 CMS BPA MCDC</v>
          </cell>
          <cell r="H2390" t="str">
            <v>CONTRACT DELIVERY</v>
          </cell>
          <cell r="I2390">
            <v>-0.47108736000000001</v>
          </cell>
          <cell r="J2390">
            <v>-0.53625659000000003</v>
          </cell>
          <cell r="K2390">
            <v>-0.47363938</v>
          </cell>
          <cell r="L2390">
            <v>-0.34001999999999999</v>
          </cell>
          <cell r="M2390">
            <v>-0.46640999999999999</v>
          </cell>
          <cell r="N2390">
            <v>-0.51776999999999995</v>
          </cell>
          <cell r="O2390">
            <v>-0.42493999999999998</v>
          </cell>
          <cell r="P2390">
            <v>-0.35036</v>
          </cell>
        </row>
        <row r="2391">
          <cell r="A2391" t="str">
            <v>US GOVERNMENTDEPT OF HEALTH AND H</v>
          </cell>
          <cell r="B2391" t="str">
            <v>DEPT OF HEALTH AND H</v>
          </cell>
          <cell r="C2391" t="str">
            <v>US GOVERNMENT</v>
          </cell>
          <cell r="D2391" t="str">
            <v>Cost of Revenue</v>
          </cell>
          <cell r="E2391" t="str">
            <v>DEPT OF HEALTH AND H</v>
          </cell>
          <cell r="F2391" t="str">
            <v>0040001112</v>
          </cell>
          <cell r="G2391" t="str">
            <v>ACF Y2K</v>
          </cell>
          <cell r="H2391" t="str">
            <v>CONTRACT DELIVERY</v>
          </cell>
          <cell r="I2391">
            <v>1.0648700000000001E-3</v>
          </cell>
          <cell r="J2391">
            <v>1.03425E-3</v>
          </cell>
          <cell r="K2391">
            <v>9.1660000000000005E-4</v>
          </cell>
        </row>
        <row r="2392">
          <cell r="A2392" t="str">
            <v>US GOVERNMENTDEPT OF HEALTH AND H</v>
          </cell>
          <cell r="B2392" t="str">
            <v>DEPT OF HEALTH AND H</v>
          </cell>
          <cell r="C2392" t="str">
            <v>US GOVERNMENT</v>
          </cell>
          <cell r="D2392" t="str">
            <v>Cost of Revenue</v>
          </cell>
          <cell r="E2392" t="str">
            <v>DEPT OF HEALTH AND H</v>
          </cell>
          <cell r="F2392" t="str">
            <v>0040000188</v>
          </cell>
          <cell r="G2392" t="str">
            <v>BISC</v>
          </cell>
          <cell r="H2392" t="str">
            <v>CONTRACT DELIVERY</v>
          </cell>
          <cell r="I2392">
            <v>-0.34979949999999999</v>
          </cell>
          <cell r="J2392">
            <v>-0.55640997999999997</v>
          </cell>
          <cell r="K2392">
            <v>-0.78300466999999996</v>
          </cell>
          <cell r="L2392">
            <v>-0.85495310000000002</v>
          </cell>
          <cell r="M2392">
            <v>-0.75895058000000004</v>
          </cell>
          <cell r="N2392">
            <v>-0.7284197</v>
          </cell>
          <cell r="O2392">
            <v>-0.84709276</v>
          </cell>
          <cell r="P2392">
            <v>-0.62279698999999999</v>
          </cell>
        </row>
        <row r="2393">
          <cell r="A2393" t="str">
            <v>US GOVERNMENTDEPT OF HEALTH AND H</v>
          </cell>
          <cell r="B2393" t="str">
            <v>DEPT OF HEALTH AND H</v>
          </cell>
          <cell r="C2393" t="str">
            <v>US GOVERNMENT</v>
          </cell>
          <cell r="D2393" t="str">
            <v>Cost of Revenue</v>
          </cell>
          <cell r="E2393" t="str">
            <v>DEPT OF HEALTH AND H</v>
          </cell>
          <cell r="F2393" t="str">
            <v>0040000772</v>
          </cell>
          <cell r="G2393" t="str">
            <v>CDC/CISSS</v>
          </cell>
          <cell r="H2393" t="str">
            <v>CONTRACT DELIVERY</v>
          </cell>
          <cell r="I2393">
            <v>1.6991320000000001E-2</v>
          </cell>
          <cell r="J2393">
            <v>7.8466300000000003E-3</v>
          </cell>
          <cell r="K2393">
            <v>1.6563E-4</v>
          </cell>
          <cell r="L2393">
            <v>0.36844900000000003</v>
          </cell>
        </row>
        <row r="2394">
          <cell r="A2394" t="str">
            <v>US GOVERNMENTDEPT OF HEALTH AND H</v>
          </cell>
          <cell r="B2394" t="str">
            <v>DEPT OF HEALTH AND H</v>
          </cell>
          <cell r="C2394" t="str">
            <v>US GOVERNMENT</v>
          </cell>
          <cell r="D2394" t="str">
            <v>Cost of Revenue</v>
          </cell>
          <cell r="E2394" t="str">
            <v>DEPT OF HEALTH AND H</v>
          </cell>
          <cell r="F2394" t="str">
            <v>0040003699</v>
          </cell>
          <cell r="G2394" t="str">
            <v>GROWTH ALLOCATION ME</v>
          </cell>
          <cell r="H2394" t="str">
            <v>CONTRACT DELIVERY</v>
          </cell>
          <cell r="K2394">
            <v>2.5751900000000002E-3</v>
          </cell>
          <cell r="L2394">
            <v>-1.098E-2</v>
          </cell>
        </row>
        <row r="2395">
          <cell r="A2395" t="str">
            <v>US GOVERNMENTDEPT OF HEALTH AND H</v>
          </cell>
          <cell r="B2395" t="str">
            <v>DEPT OF HEALTH AND H</v>
          </cell>
          <cell r="C2395" t="str">
            <v>US GOVERNMENT</v>
          </cell>
          <cell r="D2395" t="str">
            <v>Cost of Revenue</v>
          </cell>
          <cell r="E2395" t="str">
            <v>DEPT OF HEALTH AND H</v>
          </cell>
          <cell r="F2395" t="str">
            <v>0040004441</v>
          </cell>
          <cell r="G2395" t="str">
            <v>HOMELAND SEC Growth</v>
          </cell>
          <cell r="H2395" t="str">
            <v>CONTRACT DELIVERY</v>
          </cell>
          <cell r="M2395">
            <v>5.4600000000000003E-2</v>
          </cell>
          <cell r="N2395">
            <v>-4.8300000000000003E-2</v>
          </cell>
          <cell r="O2395">
            <v>-0.11992</v>
          </cell>
          <cell r="P2395">
            <v>-0.16872999999999999</v>
          </cell>
        </row>
        <row r="2396">
          <cell r="A2396" t="str">
            <v>US GOVERNMENTDEPT OF HEALTH AND H</v>
          </cell>
          <cell r="B2396" t="str">
            <v>DEPT OF HEALTH AND H</v>
          </cell>
          <cell r="C2396" t="str">
            <v>US GOVERNMENT</v>
          </cell>
          <cell r="D2396" t="str">
            <v>Cost of Revenue</v>
          </cell>
          <cell r="E2396" t="str">
            <v>DEPT OF HEALTH AND H</v>
          </cell>
          <cell r="F2396" t="str">
            <v>0040003847</v>
          </cell>
          <cell r="G2396" t="str">
            <v>HOMELAND SECURITY</v>
          </cell>
          <cell r="H2396" t="str">
            <v>CONTRACT DELIVERY</v>
          </cell>
          <cell r="I2396">
            <v>0.1073645</v>
          </cell>
          <cell r="J2396">
            <v>0.15692471</v>
          </cell>
          <cell r="K2396">
            <v>-5.3381020000000001E-2</v>
          </cell>
          <cell r="L2396">
            <v>8.5459999999999994E-2</v>
          </cell>
          <cell r="M2396">
            <v>-1.1050000000000001E-2</v>
          </cell>
          <cell r="N2396">
            <v>-6.7499999999999999E-3</v>
          </cell>
          <cell r="O2396">
            <v>-7.0499999999999998E-3</v>
          </cell>
          <cell r="P2396">
            <v>2.0000000000000001E-4</v>
          </cell>
        </row>
        <row r="2397">
          <cell r="A2397" t="str">
            <v>US GOVERNMENTDEPT OF HEALTH AND H</v>
          </cell>
          <cell r="B2397" t="str">
            <v>DEPT OF HEALTH AND H</v>
          </cell>
          <cell r="C2397" t="str">
            <v>US GOVERNMENT</v>
          </cell>
          <cell r="D2397" t="str">
            <v>Cost of Revenue</v>
          </cell>
          <cell r="E2397" t="str">
            <v>DEPT OF HEALTH AND H</v>
          </cell>
          <cell r="F2397" t="str">
            <v>0040000615</v>
          </cell>
          <cell r="G2397" t="str">
            <v>IOWA/N.DAK</v>
          </cell>
          <cell r="H2397" t="str">
            <v>CONTRACT DELIVERY</v>
          </cell>
          <cell r="I2397">
            <v>-0.56196877999999995</v>
          </cell>
          <cell r="J2397">
            <v>-0.47407042999999999</v>
          </cell>
          <cell r="K2397">
            <v>-0.51155410000000001</v>
          </cell>
          <cell r="L2397">
            <v>-0.46525</v>
          </cell>
          <cell r="M2397">
            <v>-0.26445999999999997</v>
          </cell>
          <cell r="N2397">
            <v>-0.32745999999999997</v>
          </cell>
          <cell r="O2397">
            <v>-0.37465999999999999</v>
          </cell>
          <cell r="P2397">
            <v>-0.44440000000000002</v>
          </cell>
        </row>
        <row r="2398">
          <cell r="A2398" t="str">
            <v>US GOVERNMENTDEPT OF HEALTH AND H</v>
          </cell>
          <cell r="B2398" t="str">
            <v>DEPT OF HEALTH AND H</v>
          </cell>
          <cell r="C2398" t="str">
            <v>US GOVERNMENT</v>
          </cell>
          <cell r="D2398" t="str">
            <v>Cost of Revenue</v>
          </cell>
          <cell r="E2398" t="str">
            <v>DEPT OF HEALTH AND H</v>
          </cell>
          <cell r="F2398" t="str">
            <v>0040002409</v>
          </cell>
          <cell r="G2398" t="str">
            <v>ISSE</v>
          </cell>
          <cell r="H2398" t="str">
            <v>CONTRACT DELIVERY</v>
          </cell>
          <cell r="I2398">
            <v>5.1208999999999998E-4</v>
          </cell>
          <cell r="J2398">
            <v>-9.0399999999999998E-6</v>
          </cell>
          <cell r="K2398">
            <v>5.9999999999999997E-7</v>
          </cell>
        </row>
        <row r="2399">
          <cell r="A2399" t="str">
            <v>US GOVERNMENTDEPT OF HEALTH AND H</v>
          </cell>
          <cell r="B2399" t="str">
            <v>DEPT OF HEALTH AND H</v>
          </cell>
          <cell r="C2399" t="str">
            <v>US GOVERNMENT</v>
          </cell>
          <cell r="D2399" t="str">
            <v>Cost of Revenue</v>
          </cell>
          <cell r="E2399" t="str">
            <v>DEPT OF HEALTH AND H</v>
          </cell>
          <cell r="F2399" t="str">
            <v>0040003691</v>
          </cell>
          <cell r="G2399" t="str">
            <v>MHP GROWTH</v>
          </cell>
          <cell r="H2399" t="str">
            <v>CONTRACT DELIVERY</v>
          </cell>
          <cell r="J2399">
            <v>1.07164E-3</v>
          </cell>
          <cell r="K2399">
            <v>-0.17894586000000001</v>
          </cell>
          <cell r="L2399">
            <v>-0.13681399999999999</v>
          </cell>
          <cell r="M2399">
            <v>-0.414246</v>
          </cell>
          <cell r="N2399">
            <v>-0.84507299999999996</v>
          </cell>
          <cell r="O2399">
            <v>-0.82518499999999995</v>
          </cell>
          <cell r="P2399">
            <v>-1.3163609999999999</v>
          </cell>
        </row>
        <row r="2400">
          <cell r="A2400" t="str">
            <v>US GOVERNMENTDEPT OF HEALTH AND H</v>
          </cell>
          <cell r="B2400" t="str">
            <v>DEPT OF HEALTH AND H</v>
          </cell>
          <cell r="C2400" t="str">
            <v>US GOVERNMENT</v>
          </cell>
          <cell r="D2400" t="str">
            <v>Cost of Revenue</v>
          </cell>
          <cell r="E2400" t="str">
            <v>DEPT OF HEALTH AND H</v>
          </cell>
          <cell r="F2400" t="str">
            <v>0040000369</v>
          </cell>
          <cell r="G2400" t="str">
            <v>NATIONWIDE</v>
          </cell>
          <cell r="H2400" t="str">
            <v>CONTRACT DELIVERY</v>
          </cell>
          <cell r="I2400">
            <v>4.3937000000000002E-4</v>
          </cell>
          <cell r="J2400">
            <v>6.9395999999999998E-4</v>
          </cell>
          <cell r="K2400">
            <v>3.6398000000000002E-4</v>
          </cell>
        </row>
        <row r="2401">
          <cell r="A2401" t="str">
            <v>US GOVERNMENTDEPT OF HEALTH AND H</v>
          </cell>
          <cell r="B2401" t="str">
            <v>DEPT OF HEALTH AND H</v>
          </cell>
          <cell r="C2401" t="str">
            <v>US GOVERNMENT</v>
          </cell>
          <cell r="D2401" t="str">
            <v>Cost of Revenue</v>
          </cell>
          <cell r="E2401" t="str">
            <v>DEPT OF HEALTH AND H</v>
          </cell>
          <cell r="F2401" t="str">
            <v>0040000819</v>
          </cell>
          <cell r="G2401" t="str">
            <v>SINGLEB</v>
          </cell>
          <cell r="H2401" t="str">
            <v>CONTRACT DELIVERY</v>
          </cell>
          <cell r="I2401">
            <v>-1.0557305800000001</v>
          </cell>
          <cell r="J2401">
            <v>-0.45065604999999997</v>
          </cell>
          <cell r="K2401">
            <v>-0.87726367000000005</v>
          </cell>
          <cell r="L2401">
            <v>-0.42044618</v>
          </cell>
          <cell r="M2401">
            <v>-0.86343239999999999</v>
          </cell>
          <cell r="N2401">
            <v>-0.23459072</v>
          </cell>
          <cell r="O2401">
            <v>-0.91230266999999998</v>
          </cell>
          <cell r="P2401">
            <v>-0.23739584999999999</v>
          </cell>
        </row>
        <row r="2402">
          <cell r="A2402" t="str">
            <v>US GOVERNMENTDEPT OF HEALTH AND H</v>
          </cell>
          <cell r="B2402" t="str">
            <v>DEPT OF HEALTH AND H</v>
          </cell>
          <cell r="C2402" t="str">
            <v>US GOVERNMENT</v>
          </cell>
          <cell r="D2402" t="str">
            <v>Cost of Revenue</v>
          </cell>
          <cell r="E2402" t="str">
            <v>DEPT OF HEALTH AND H</v>
          </cell>
          <cell r="F2402" t="str">
            <v>0040000343</v>
          </cell>
          <cell r="G2402" t="str">
            <v>UPSTATE</v>
          </cell>
          <cell r="H2402" t="str">
            <v>CONTRACT DELIVERY</v>
          </cell>
          <cell r="I2402">
            <v>-0.72732969999999997</v>
          </cell>
          <cell r="J2402">
            <v>-0.81095689999999998</v>
          </cell>
          <cell r="K2402">
            <v>-0.86794382000000003</v>
          </cell>
          <cell r="L2402">
            <v>-0.75968199999999997</v>
          </cell>
          <cell r="M2402">
            <v>-0.74683299999999997</v>
          </cell>
          <cell r="N2402">
            <v>-0.733294</v>
          </cell>
          <cell r="O2402">
            <v>-0.67685799999999996</v>
          </cell>
          <cell r="P2402">
            <v>-0.66665399999999997</v>
          </cell>
        </row>
        <row r="2403">
          <cell r="A2403" t="str">
            <v>US GOVERNMENTDEPT OF HOUSING &amp; UR</v>
          </cell>
          <cell r="B2403" t="str">
            <v>DEPT OF HOUSING &amp; UR</v>
          </cell>
          <cell r="C2403" t="str">
            <v>US GOVERNMENT</v>
          </cell>
          <cell r="D2403" t="str">
            <v>Cost of Revenue</v>
          </cell>
          <cell r="E2403" t="str">
            <v>DEPT OF HOUSING &amp; UR</v>
          </cell>
          <cell r="F2403" t="str">
            <v>0040001126</v>
          </cell>
          <cell r="G2403" t="str">
            <v>GSA HUD BPA TO 1</v>
          </cell>
          <cell r="H2403" t="str">
            <v>CONTRACT DELIVERY</v>
          </cell>
          <cell r="I2403">
            <v>-1.7196799999999999E-3</v>
          </cell>
        </row>
        <row r="2404">
          <cell r="A2404" t="str">
            <v>US GOVERNMENTDEPT OF HOUSING &amp; UR</v>
          </cell>
          <cell r="B2404" t="str">
            <v>DEPT OF HOUSING &amp; UR</v>
          </cell>
          <cell r="C2404" t="str">
            <v>US GOVERNMENT</v>
          </cell>
          <cell r="D2404" t="str">
            <v>Cost of Revenue</v>
          </cell>
          <cell r="E2404" t="str">
            <v>DEPT OF HOUSING &amp; UR</v>
          </cell>
          <cell r="F2404" t="str">
            <v>0040002795</v>
          </cell>
          <cell r="G2404" t="str">
            <v>HOUSING URBAN DEVELO</v>
          </cell>
          <cell r="H2404" t="str">
            <v>CONTRACT DELIVERY</v>
          </cell>
          <cell r="I2404">
            <v>1.08E-6</v>
          </cell>
          <cell r="J2404">
            <v>9.8900000000000002E-6</v>
          </cell>
        </row>
        <row r="2405">
          <cell r="A2405" t="str">
            <v>US GOVERNMENTDEPT OF HOUSING &amp; UR</v>
          </cell>
          <cell r="B2405" t="str">
            <v>DEPT OF HOUSING &amp; UR</v>
          </cell>
          <cell r="C2405" t="str">
            <v>US GOVERNMENT</v>
          </cell>
          <cell r="D2405" t="str">
            <v>Cost of Revenue</v>
          </cell>
          <cell r="E2405" t="str">
            <v>DEPT OF HOUSING &amp; UR</v>
          </cell>
          <cell r="F2405" t="str">
            <v>0040002694</v>
          </cell>
          <cell r="G2405" t="str">
            <v>HUD HITS 2003</v>
          </cell>
          <cell r="H2405" t="str">
            <v>CONTRACT DELIVERY</v>
          </cell>
          <cell r="K2405">
            <v>2.0109829999999999E-2</v>
          </cell>
          <cell r="L2405">
            <v>-1.7795240000000001</v>
          </cell>
          <cell r="M2405">
            <v>-2.506392</v>
          </cell>
          <cell r="N2405">
            <v>-2.5064039999999999</v>
          </cell>
          <cell r="O2405">
            <v>-3.0938059999999998</v>
          </cell>
          <cell r="P2405">
            <v>-4.2685829999999996</v>
          </cell>
        </row>
        <row r="2406">
          <cell r="A2406" t="str">
            <v>US GOVERNMENTDEPT OF HOUSING &amp; UR</v>
          </cell>
          <cell r="B2406" t="str">
            <v>DEPT OF HOUSING &amp; UR</v>
          </cell>
          <cell r="C2406" t="str">
            <v>US GOVERNMENT</v>
          </cell>
          <cell r="D2406" t="str">
            <v>Cost of Revenue</v>
          </cell>
          <cell r="E2406" t="str">
            <v>DEPT OF HOUSING &amp; UR</v>
          </cell>
          <cell r="F2406" t="str">
            <v>0040000676</v>
          </cell>
          <cell r="G2406" t="str">
            <v>HUD SAMS MAINTENANCE</v>
          </cell>
          <cell r="H2406" t="str">
            <v>CONTRACT DELIVERY</v>
          </cell>
          <cell r="I2406">
            <v>-9.6823989999999999E-2</v>
          </cell>
          <cell r="J2406">
            <v>-0.13596842000000001</v>
          </cell>
          <cell r="K2406">
            <v>-0.22034463000000001</v>
          </cell>
          <cell r="L2406">
            <v>-0.14110900000000001</v>
          </cell>
          <cell r="M2406">
            <v>-0.15585764999999999</v>
          </cell>
          <cell r="N2406">
            <v>-0.15585764999999999</v>
          </cell>
          <cell r="O2406">
            <v>-0.15585764999999999</v>
          </cell>
          <cell r="P2406">
            <v>-0.15693765000000001</v>
          </cell>
        </row>
        <row r="2407">
          <cell r="A2407" t="str">
            <v>US GOVERNMENTDEPT OF JUSTICE</v>
          </cell>
          <cell r="B2407" t="str">
            <v>DEPT OF JUSTICE</v>
          </cell>
          <cell r="C2407" t="str">
            <v>US GOVERNMENT</v>
          </cell>
          <cell r="D2407" t="str">
            <v>Cost of Revenue</v>
          </cell>
          <cell r="E2407" t="str">
            <v>DEPT OF JUSTICE</v>
          </cell>
          <cell r="F2407" t="str">
            <v>0040003722</v>
          </cell>
          <cell r="G2407" t="str">
            <v>GROWTH ALLOCATION EN</v>
          </cell>
          <cell r="H2407" t="str">
            <v>CONTRACT DELIVERY</v>
          </cell>
          <cell r="L2407">
            <v>0</v>
          </cell>
          <cell r="N2407">
            <v>-0.4113</v>
          </cell>
          <cell r="O2407">
            <v>-1.3509</v>
          </cell>
          <cell r="P2407">
            <v>-2.9379</v>
          </cell>
        </row>
        <row r="2408">
          <cell r="A2408" t="str">
            <v>US GOVERNMENTDEPT OF JUSTICE</v>
          </cell>
          <cell r="B2408" t="str">
            <v>DEPT OF JUSTICE</v>
          </cell>
          <cell r="C2408" t="str">
            <v>US GOVERNMENT</v>
          </cell>
          <cell r="D2408" t="str">
            <v>Cost of Revenue</v>
          </cell>
          <cell r="E2408" t="str">
            <v>DEPT OF JUSTICE</v>
          </cell>
          <cell r="F2408" t="str">
            <v>0040003720</v>
          </cell>
          <cell r="G2408" t="str">
            <v>GROWTH ALLOCATION LA</v>
          </cell>
          <cell r="H2408" t="str">
            <v>CONTRACT DELIVERY</v>
          </cell>
          <cell r="M2408">
            <v>-8.6127120000000001E-2</v>
          </cell>
          <cell r="N2408">
            <v>-0.20908182</v>
          </cell>
          <cell r="O2408">
            <v>-0.43357709</v>
          </cell>
          <cell r="P2408">
            <v>-0.96598861000000003</v>
          </cell>
        </row>
        <row r="2409">
          <cell r="A2409" t="str">
            <v>US GOVERNMENTDEPT OF JUSTICE</v>
          </cell>
          <cell r="B2409" t="str">
            <v>DEPT OF JUSTICE</v>
          </cell>
          <cell r="C2409" t="str">
            <v>US GOVERNMENT</v>
          </cell>
          <cell r="D2409" t="str">
            <v>Cost of Revenue</v>
          </cell>
          <cell r="E2409" t="str">
            <v>DEPT OF JUSTICE</v>
          </cell>
          <cell r="F2409" t="str">
            <v>0040000778</v>
          </cell>
          <cell r="G2409" t="str">
            <v>IMMIGRATION CARD (IC</v>
          </cell>
          <cell r="H2409" t="str">
            <v>CONTRACT DELIVERY</v>
          </cell>
          <cell r="I2409">
            <v>1.8900000000000001E-4</v>
          </cell>
          <cell r="J2409">
            <v>1.26E-4</v>
          </cell>
        </row>
        <row r="2410">
          <cell r="A2410" t="str">
            <v>US GOVERNMENTDEPT OF JUSTICE</v>
          </cell>
          <cell r="B2410" t="str">
            <v>DEPT OF JUSTICE</v>
          </cell>
          <cell r="C2410" t="str">
            <v>US GOVERNMENT</v>
          </cell>
          <cell r="D2410" t="str">
            <v>Cost of Revenue</v>
          </cell>
          <cell r="E2410" t="str">
            <v>DEPT OF JUSTICE</v>
          </cell>
          <cell r="F2410" t="str">
            <v>0040000598</v>
          </cell>
          <cell r="G2410" t="str">
            <v>INS - INFORMATION TE</v>
          </cell>
          <cell r="H2410" t="str">
            <v>CONTRACT DELIVERY</v>
          </cell>
          <cell r="I2410">
            <v>-9.7809999999999998E-4</v>
          </cell>
        </row>
        <row r="2411">
          <cell r="A2411" t="str">
            <v>US GOVERNMENTDEPT OF JUSTICE</v>
          </cell>
          <cell r="B2411" t="str">
            <v>DEPT OF JUSTICE</v>
          </cell>
          <cell r="C2411" t="str">
            <v>US GOVERNMENT</v>
          </cell>
          <cell r="D2411" t="str">
            <v>Cost of Revenue</v>
          </cell>
          <cell r="E2411" t="str">
            <v>DEPT OF JUSTICE</v>
          </cell>
          <cell r="F2411" t="str">
            <v>0040002580</v>
          </cell>
          <cell r="G2411" t="str">
            <v>INS ITP MISCELLANEOU</v>
          </cell>
          <cell r="H2411" t="str">
            <v>CONTRACT DELIVERY</v>
          </cell>
          <cell r="I2411">
            <v>0.2424781</v>
          </cell>
          <cell r="J2411">
            <v>0.37443581999999997</v>
          </cell>
          <cell r="K2411">
            <v>0.44382113000000001</v>
          </cell>
          <cell r="L2411">
            <v>0.12248402999999999</v>
          </cell>
          <cell r="M2411">
            <v>0.20005803</v>
          </cell>
          <cell r="N2411">
            <v>0.18805802999999999</v>
          </cell>
          <cell r="O2411">
            <v>0.2120726</v>
          </cell>
          <cell r="P2411">
            <v>0.25455990000000001</v>
          </cell>
        </row>
        <row r="2412">
          <cell r="A2412" t="str">
            <v>US GOVERNMENTDEPT OF JUSTICE</v>
          </cell>
          <cell r="B2412" t="str">
            <v>DEPT OF JUSTICE</v>
          </cell>
          <cell r="C2412" t="str">
            <v>US GOVERNMENT</v>
          </cell>
          <cell r="D2412" t="str">
            <v>Cost of Revenue</v>
          </cell>
          <cell r="E2412" t="str">
            <v>DEPT OF JUSTICE</v>
          </cell>
          <cell r="F2412" t="str">
            <v>0040000383</v>
          </cell>
          <cell r="G2412" t="str">
            <v>INS-ICF/IMMIGRATION</v>
          </cell>
          <cell r="H2412" t="str">
            <v>CONTRACT DELIVERY</v>
          </cell>
          <cell r="I2412">
            <v>6.5859999999999996E-4</v>
          </cell>
          <cell r="J2412">
            <v>4.6323000000000002E-4</v>
          </cell>
          <cell r="K2412">
            <v>1.12246E-3</v>
          </cell>
        </row>
        <row r="2413">
          <cell r="A2413" t="str">
            <v>US GOVERNMENTDEPT OF JUSTICE</v>
          </cell>
          <cell r="B2413" t="str">
            <v>DEPT OF JUSTICE</v>
          </cell>
          <cell r="C2413" t="str">
            <v>US GOVERNMENT</v>
          </cell>
          <cell r="D2413" t="str">
            <v>Cost of Revenue</v>
          </cell>
          <cell r="E2413" t="str">
            <v>DEPT OF JUSTICE</v>
          </cell>
          <cell r="F2413" t="str">
            <v>0040004795</v>
          </cell>
          <cell r="G2413" t="str">
            <v>STARLIGHT 2003</v>
          </cell>
          <cell r="H2413" t="str">
            <v>CONTRACT DELIVERY</v>
          </cell>
          <cell r="K2413">
            <v>-0.18585572</v>
          </cell>
          <cell r="L2413">
            <v>-0.39455980000000002</v>
          </cell>
          <cell r="M2413">
            <v>-0.69144709999999998</v>
          </cell>
          <cell r="N2413">
            <v>-0.41375001</v>
          </cell>
          <cell r="O2413">
            <v>-1.0585480899999999</v>
          </cell>
          <cell r="P2413">
            <v>-0.77960253999999996</v>
          </cell>
        </row>
        <row r="2414">
          <cell r="A2414" t="str">
            <v>US GOVERNMENTDEPT OF JUSTICE</v>
          </cell>
          <cell r="B2414" t="str">
            <v>DEPT OF JUSTICE</v>
          </cell>
          <cell r="C2414" t="str">
            <v>US GOVERNMENT</v>
          </cell>
          <cell r="D2414" t="str">
            <v>Cost of Revenue</v>
          </cell>
          <cell r="E2414" t="str">
            <v>DEPT OF JUSTICE</v>
          </cell>
          <cell r="F2414" t="str">
            <v>0040001024</v>
          </cell>
          <cell r="G2414" t="str">
            <v>STARS</v>
          </cell>
          <cell r="H2414" t="str">
            <v>CONTRACT DELIVERY</v>
          </cell>
          <cell r="I2414">
            <v>-3.1614965100000001</v>
          </cell>
          <cell r="J2414">
            <v>-2.40113903</v>
          </cell>
          <cell r="K2414">
            <v>-2.2691962800000001</v>
          </cell>
          <cell r="L2414">
            <v>-1.5443292</v>
          </cell>
          <cell r="M2414">
            <v>-1.2360997899999999</v>
          </cell>
          <cell r="N2414">
            <v>-0.98003001999999995</v>
          </cell>
          <cell r="O2414">
            <v>-0.94824801000000003</v>
          </cell>
          <cell r="P2414">
            <v>-1.5499999999999999E-3</v>
          </cell>
        </row>
        <row r="2415">
          <cell r="A2415" t="str">
            <v>US GOVERNMENTDEPT OF JUSTICE</v>
          </cell>
          <cell r="B2415" t="str">
            <v>DEPT OF JUSTICE</v>
          </cell>
          <cell r="C2415" t="str">
            <v>US GOVERNMENT</v>
          </cell>
          <cell r="D2415" t="str">
            <v>Cost of Revenue</v>
          </cell>
          <cell r="E2415" t="str">
            <v>DEPT OF JUSTICE</v>
          </cell>
          <cell r="F2415" t="str">
            <v>0040003564</v>
          </cell>
          <cell r="G2415" t="str">
            <v>TAAMS ASSESSMENT</v>
          </cell>
          <cell r="H2415" t="str">
            <v>CONTRACT DELIVERY</v>
          </cell>
          <cell r="I2415">
            <v>-0.33936518999999998</v>
          </cell>
          <cell r="J2415">
            <v>-0.23437854</v>
          </cell>
          <cell r="K2415">
            <v>-0.19790028000000001</v>
          </cell>
          <cell r="L2415">
            <v>-0.12195599999999999</v>
          </cell>
          <cell r="M2415">
            <v>-5.3470999999999998E-2</v>
          </cell>
          <cell r="N2415">
            <v>-0.196135</v>
          </cell>
          <cell r="O2415">
            <v>-0.19697100000000001</v>
          </cell>
          <cell r="P2415">
            <v>-0.19697100000000001</v>
          </cell>
        </row>
        <row r="2416">
          <cell r="A2416" t="str">
            <v>US GOVERNMENTDEPT OF LABOR</v>
          </cell>
          <cell r="B2416" t="str">
            <v>DEPT OF LABOR</v>
          </cell>
          <cell r="C2416" t="str">
            <v>US GOVERNMENT</v>
          </cell>
          <cell r="D2416" t="str">
            <v>Cost of Revenue</v>
          </cell>
          <cell r="E2416" t="str">
            <v>DEPT OF LABOR</v>
          </cell>
          <cell r="F2416" t="str">
            <v>0040004607</v>
          </cell>
          <cell r="G2416" t="str">
            <v>2002 NLRB IU</v>
          </cell>
          <cell r="H2416" t="str">
            <v>CONTRACT DELIVERY</v>
          </cell>
          <cell r="I2416">
            <v>-6.2360000000000002E-3</v>
          </cell>
        </row>
        <row r="2417">
          <cell r="A2417" t="str">
            <v>US GOVERNMENTDEPT OF LABOR</v>
          </cell>
          <cell r="B2417" t="str">
            <v>DEPT OF LABOR</v>
          </cell>
          <cell r="C2417" t="str">
            <v>US GOVERNMENT</v>
          </cell>
          <cell r="D2417" t="str">
            <v>Cost of Revenue</v>
          </cell>
          <cell r="E2417" t="str">
            <v>DEPT OF LABOR</v>
          </cell>
          <cell r="F2417" t="str">
            <v>0040003565</v>
          </cell>
          <cell r="G2417" t="str">
            <v>FEMA</v>
          </cell>
          <cell r="H2417" t="str">
            <v>CONTRACT DELIVERY</v>
          </cell>
          <cell r="I2417">
            <v>2.3191999999999999E-4</v>
          </cell>
          <cell r="K2417">
            <v>-2.3165999999999999E-4</v>
          </cell>
        </row>
        <row r="2418">
          <cell r="A2418" t="str">
            <v>US GOVERNMENTDEPT OF LABOR</v>
          </cell>
          <cell r="B2418" t="str">
            <v>DEPT OF LABOR</v>
          </cell>
          <cell r="C2418" t="str">
            <v>US GOVERNMENT</v>
          </cell>
          <cell r="D2418" t="str">
            <v>Cost of Revenue</v>
          </cell>
          <cell r="E2418" t="str">
            <v>DEPT OF LABOR</v>
          </cell>
          <cell r="F2418" t="str">
            <v>0040002769</v>
          </cell>
          <cell r="G2418" t="str">
            <v>OSOS</v>
          </cell>
          <cell r="H2418" t="str">
            <v>CONTRACT DELIVERY</v>
          </cell>
          <cell r="I2418">
            <v>2.976821E-2</v>
          </cell>
          <cell r="J2418">
            <v>2.9593910000000001E-2</v>
          </cell>
          <cell r="K2418">
            <v>-0.1934158</v>
          </cell>
          <cell r="L2418">
            <v>-4.2943259999999997E-2</v>
          </cell>
        </row>
        <row r="2419">
          <cell r="A2419" t="str">
            <v>US GOVERNMENTDEPT OF THE AIR FORC</v>
          </cell>
          <cell r="B2419" t="str">
            <v>DEPT OF THE AIR FORC</v>
          </cell>
          <cell r="C2419" t="str">
            <v>US GOVERNMENT</v>
          </cell>
          <cell r="D2419" t="str">
            <v>Cost of Revenue</v>
          </cell>
          <cell r="E2419" t="str">
            <v>DEPT OF THE AIR FORC</v>
          </cell>
          <cell r="F2419" t="str">
            <v>0040003972</v>
          </cell>
          <cell r="G2419" t="str">
            <v>2001 AF ITS</v>
          </cell>
          <cell r="H2419" t="str">
            <v>CONTRACT DELIVERY</v>
          </cell>
          <cell r="I2419">
            <v>1.457841E-2</v>
          </cell>
          <cell r="J2419">
            <v>-2.196273E-2</v>
          </cell>
          <cell r="K2419">
            <v>-5.6983649999999997E-2</v>
          </cell>
          <cell r="L2419">
            <v>-4.7730000000000002E-2</v>
          </cell>
          <cell r="M2419">
            <v>-0.13034899999999999</v>
          </cell>
          <cell r="N2419">
            <v>-8.2170000000000007E-2</v>
          </cell>
          <cell r="O2419">
            <v>-6.5472000000000002E-2</v>
          </cell>
          <cell r="P2419">
            <v>-6.9334000000000007E-2</v>
          </cell>
        </row>
        <row r="2420">
          <cell r="A2420" t="str">
            <v>US GOVERNMENTDEPT OF THE AIR FORC</v>
          </cell>
          <cell r="B2420" t="str">
            <v>DEPT OF THE AIR FORC</v>
          </cell>
          <cell r="C2420" t="str">
            <v>US GOVERNMENT</v>
          </cell>
          <cell r="D2420" t="str">
            <v>Cost of Revenue</v>
          </cell>
          <cell r="E2420" t="str">
            <v>DEPT OF THE AIR FORC</v>
          </cell>
          <cell r="F2420" t="str">
            <v>0040004597</v>
          </cell>
          <cell r="G2420" t="str">
            <v>2002 amc conf</v>
          </cell>
          <cell r="H2420" t="str">
            <v>CONTRACT DELIVERY</v>
          </cell>
          <cell r="I2420">
            <v>6.3078040000000002E-2</v>
          </cell>
          <cell r="J2420">
            <v>-8.5772979999999999E-2</v>
          </cell>
          <cell r="K2420">
            <v>-1.121991E-2</v>
          </cell>
          <cell r="L2420">
            <v>-1.015893E-2</v>
          </cell>
        </row>
        <row r="2421">
          <cell r="A2421" t="str">
            <v>US GOVERNMENTDEPT OF THE AIR FORC</v>
          </cell>
          <cell r="B2421" t="str">
            <v>DEPT OF THE AIR FORC</v>
          </cell>
          <cell r="C2421" t="str">
            <v>US GOVERNMENT</v>
          </cell>
          <cell r="D2421" t="str">
            <v>Cost of Revenue</v>
          </cell>
          <cell r="E2421" t="str">
            <v>DEPT OF THE AIR FORC</v>
          </cell>
          <cell r="F2421" t="str">
            <v>0040003673</v>
          </cell>
          <cell r="G2421" t="str">
            <v>AF MONTGOMERY PORTAL</v>
          </cell>
          <cell r="H2421" t="str">
            <v>CONTRACT DELIVERY</v>
          </cell>
          <cell r="I2421">
            <v>2.0420000000000001E-5</v>
          </cell>
        </row>
        <row r="2422">
          <cell r="A2422" t="str">
            <v>US GOVERNMENTDEPT OF THE AIR FORC</v>
          </cell>
          <cell r="B2422" t="str">
            <v>DEPT OF THE AIR FORC</v>
          </cell>
          <cell r="C2422" t="str">
            <v>US GOVERNMENT</v>
          </cell>
          <cell r="D2422" t="str">
            <v>Cost of Revenue</v>
          </cell>
          <cell r="E2422" t="str">
            <v>DEPT OF THE AIR FORC</v>
          </cell>
          <cell r="F2422" t="str">
            <v>0040003872</v>
          </cell>
          <cell r="G2422" t="str">
            <v>AF SUPPORT</v>
          </cell>
          <cell r="H2422" t="str">
            <v>CONTRACT DELIVERY</v>
          </cell>
          <cell r="I2422">
            <v>2.044963E-2</v>
          </cell>
          <cell r="J2422">
            <v>-0.17028974999999999</v>
          </cell>
          <cell r="K2422">
            <v>-0.14891138000000001</v>
          </cell>
          <cell r="L2422">
            <v>-0.210205</v>
          </cell>
          <cell r="M2422">
            <v>-0.20397000000000001</v>
          </cell>
          <cell r="N2422">
            <v>-0.13444700000000001</v>
          </cell>
          <cell r="O2422">
            <v>-7.2900000000000006E-2</v>
          </cell>
          <cell r="P2422">
            <v>-6.4710000000000004E-2</v>
          </cell>
        </row>
        <row r="2423">
          <cell r="A2423" t="str">
            <v>US GOVERNMENTDEPT OF THE AIR FORC</v>
          </cell>
          <cell r="B2423" t="str">
            <v>DEPT OF THE AIR FORC</v>
          </cell>
          <cell r="C2423" t="str">
            <v>US GOVERNMENT</v>
          </cell>
          <cell r="D2423" t="str">
            <v>Cost of Revenue</v>
          </cell>
          <cell r="E2423" t="str">
            <v>DEPT OF THE AIR FORC</v>
          </cell>
          <cell r="F2423" t="str">
            <v>0040000282</v>
          </cell>
          <cell r="G2423" t="str">
            <v>AF Surgeon General 2</v>
          </cell>
          <cell r="H2423" t="str">
            <v>CONTRACT DELIVERY</v>
          </cell>
          <cell r="J2423">
            <v>1.0566529999999999E-2</v>
          </cell>
          <cell r="K2423">
            <v>3.6220929999999998E-2</v>
          </cell>
          <cell r="L2423">
            <v>-4.7730000000000003E-3</v>
          </cell>
          <cell r="M2423">
            <v>-1.902E-3</v>
          </cell>
          <cell r="N2423">
            <v>-1.526E-3</v>
          </cell>
          <cell r="P2423">
            <v>-7.3000000000000001E-3</v>
          </cell>
        </row>
        <row r="2424">
          <cell r="A2424" t="str">
            <v>US GOVERNMENTDEPT OF THE AIR FORC</v>
          </cell>
          <cell r="B2424" t="str">
            <v>DEPT OF THE AIR FORC</v>
          </cell>
          <cell r="C2424" t="str">
            <v>US GOVERNMENT</v>
          </cell>
          <cell r="D2424" t="str">
            <v>Cost of Revenue</v>
          </cell>
          <cell r="E2424" t="str">
            <v>DEPT OF THE AIR FORC</v>
          </cell>
          <cell r="F2424" t="str">
            <v>0040000189</v>
          </cell>
          <cell r="G2424" t="str">
            <v>CDA CTS</v>
          </cell>
          <cell r="H2424" t="str">
            <v>CONTRACT DELIVERY</v>
          </cell>
          <cell r="I2424">
            <v>6.9758870000000001E-2</v>
          </cell>
          <cell r="J2424">
            <v>5.8305370000000002E-2</v>
          </cell>
          <cell r="K2424">
            <v>7.9418909999999995E-2</v>
          </cell>
          <cell r="L2424">
            <v>4.0550950000000002E-2</v>
          </cell>
          <cell r="M2424">
            <v>-7.1295600000000001E-3</v>
          </cell>
          <cell r="N2424">
            <v>-7.1295600000000001E-3</v>
          </cell>
          <cell r="O2424">
            <v>-4.8975199999999998E-3</v>
          </cell>
          <cell r="P2424">
            <v>-8.6839999999999997E-4</v>
          </cell>
        </row>
        <row r="2425">
          <cell r="A2425" t="str">
            <v>US GOVERNMENTDEPT OF THE AIR FORC</v>
          </cell>
          <cell r="B2425" t="str">
            <v>DEPT OF THE AIR FORC</v>
          </cell>
          <cell r="C2425" t="str">
            <v>US GOVERNMENT</v>
          </cell>
          <cell r="D2425" t="str">
            <v>Cost of Revenue</v>
          </cell>
          <cell r="E2425" t="str">
            <v>DEPT OF THE AIR FORC</v>
          </cell>
          <cell r="F2425" t="str">
            <v>0040003829</v>
          </cell>
          <cell r="G2425" t="str">
            <v>Dept of the Air Forc</v>
          </cell>
          <cell r="H2425" t="str">
            <v>CONTRACT DELIVERY</v>
          </cell>
          <cell r="J2425">
            <v>-1.9333999999999999E-4</v>
          </cell>
        </row>
        <row r="2426">
          <cell r="A2426" t="str">
            <v>US GOVERNMENTDEPT OF THE AIR FORC</v>
          </cell>
          <cell r="B2426" t="str">
            <v>DEPT OF THE AIR FORC</v>
          </cell>
          <cell r="C2426" t="str">
            <v>US GOVERNMENT</v>
          </cell>
          <cell r="D2426" t="str">
            <v>Cost of Revenue</v>
          </cell>
          <cell r="E2426" t="str">
            <v>DEPT OF THE AIR FORC</v>
          </cell>
          <cell r="F2426" t="str">
            <v>0040000789</v>
          </cell>
          <cell r="G2426" t="str">
            <v>GCSS</v>
          </cell>
          <cell r="H2426" t="str">
            <v>CONTRACT DELIVERY</v>
          </cell>
          <cell r="I2426">
            <v>7.8424709999999995E-2</v>
          </cell>
          <cell r="J2426">
            <v>2.5074929999999999E-2</v>
          </cell>
          <cell r="K2426">
            <v>9.5837370000000005E-2</v>
          </cell>
          <cell r="M2426">
            <v>-4.9399980000000003E-2</v>
          </cell>
          <cell r="N2426">
            <v>-6.54E-2</v>
          </cell>
          <cell r="O2426">
            <v>-4.7399999999999998E-2</v>
          </cell>
          <cell r="P2426">
            <v>-3.4299990000000002E-2</v>
          </cell>
        </row>
        <row r="2427">
          <cell r="A2427" t="str">
            <v>US GOVERNMENTDEPT OF THE AIR FORC</v>
          </cell>
          <cell r="B2427" t="str">
            <v>DEPT OF THE AIR FORC</v>
          </cell>
          <cell r="C2427" t="str">
            <v>US GOVERNMENT</v>
          </cell>
          <cell r="D2427" t="str">
            <v>Cost of Revenue</v>
          </cell>
          <cell r="E2427" t="str">
            <v>DEPT OF THE AIR FORC</v>
          </cell>
          <cell r="F2427" t="str">
            <v>0040003717</v>
          </cell>
          <cell r="G2427" t="str">
            <v>GROWTH ALLOCATION AF</v>
          </cell>
          <cell r="H2427" t="str">
            <v>CONTRACT DELIVERY</v>
          </cell>
          <cell r="K2427">
            <v>-3.8560320000000002E-2</v>
          </cell>
          <cell r="L2427">
            <v>-7.6999999999999999E-2</v>
          </cell>
          <cell r="M2427">
            <v>-7.0499999999999993E-2</v>
          </cell>
          <cell r="N2427">
            <v>-9.06E-2</v>
          </cell>
          <cell r="O2427">
            <v>-9.06E-2</v>
          </cell>
          <cell r="P2427">
            <v>-8.1600000000000006E-2</v>
          </cell>
        </row>
        <row r="2428">
          <cell r="A2428" t="str">
            <v>US GOVERNMENTDEPT OF THE AIR FORC</v>
          </cell>
          <cell r="B2428" t="str">
            <v>DEPT OF THE AIR FORC</v>
          </cell>
          <cell r="C2428" t="str">
            <v>US GOVERNMENT</v>
          </cell>
          <cell r="D2428" t="str">
            <v>Cost of Revenue</v>
          </cell>
          <cell r="E2428" t="str">
            <v>DEPT OF THE AIR FORC</v>
          </cell>
          <cell r="F2428" t="str">
            <v>0040003714</v>
          </cell>
          <cell r="G2428" t="str">
            <v>GROWTH ALLOCATION IN</v>
          </cell>
          <cell r="H2428" t="str">
            <v>CONTRACT DELIVERY</v>
          </cell>
          <cell r="K2428">
            <v>5.2128720000000003E-2</v>
          </cell>
          <cell r="L2428">
            <v>-1.299791E-2</v>
          </cell>
          <cell r="M2428">
            <v>-1.716345E-2</v>
          </cell>
          <cell r="N2428">
            <v>-2.420371E-2</v>
          </cell>
          <cell r="O2428">
            <v>-5.9172910000000002E-2</v>
          </cell>
          <cell r="P2428">
            <v>-3.8503419999999997E-2</v>
          </cell>
        </row>
        <row r="2429">
          <cell r="A2429" t="str">
            <v>US GOVERNMENTDEPT OF THE AIR FORC</v>
          </cell>
          <cell r="B2429" t="str">
            <v>DEPT OF THE AIR FORC</v>
          </cell>
          <cell r="C2429" t="str">
            <v>US GOVERNMENT</v>
          </cell>
          <cell r="D2429" t="str">
            <v>Cost of Revenue</v>
          </cell>
          <cell r="E2429" t="str">
            <v>DEPT OF THE AIR FORC</v>
          </cell>
          <cell r="F2429" t="str">
            <v>0040003855</v>
          </cell>
          <cell r="G2429" t="str">
            <v>I2S LOCKHEED</v>
          </cell>
          <cell r="H2429" t="str">
            <v>CONTRACT DELIVERY</v>
          </cell>
          <cell r="I2429">
            <v>-9.0855599999999995E-3</v>
          </cell>
          <cell r="J2429">
            <v>-4.8091499999999999E-3</v>
          </cell>
          <cell r="K2429">
            <v>1.276366E-2</v>
          </cell>
          <cell r="L2429">
            <v>6.4789499999999998E-3</v>
          </cell>
          <cell r="M2429">
            <v>-4.5664030000000001E-2</v>
          </cell>
          <cell r="N2429">
            <v>-2.4625040000000001E-2</v>
          </cell>
          <cell r="O2429">
            <v>-2.3986560000000001E-2</v>
          </cell>
          <cell r="P2429">
            <v>-1.1669499999999999E-3</v>
          </cell>
        </row>
        <row r="2430">
          <cell r="A2430" t="str">
            <v>US GOVERNMENTDEPT OF THE AIR FORC</v>
          </cell>
          <cell r="B2430" t="str">
            <v>DEPT OF THE AIR FORC</v>
          </cell>
          <cell r="C2430" t="str">
            <v>US GOVERNMENT</v>
          </cell>
          <cell r="D2430" t="str">
            <v>Cost of Revenue</v>
          </cell>
          <cell r="E2430" t="str">
            <v>DEPT OF THE AIR FORC</v>
          </cell>
          <cell r="F2430" t="str">
            <v>0040000678</v>
          </cell>
          <cell r="G2430" t="str">
            <v>INTEG COMMAND CNTRL</v>
          </cell>
          <cell r="H2430" t="str">
            <v>CONTRACT DELIVERY</v>
          </cell>
          <cell r="I2430">
            <v>1.5610000000000001E-5</v>
          </cell>
          <cell r="J2430">
            <v>2.459E-5</v>
          </cell>
          <cell r="K2430">
            <v>3.608E-5</v>
          </cell>
        </row>
        <row r="2431">
          <cell r="A2431" t="str">
            <v>US GOVERNMENTDEPT OF THE AIR FORC</v>
          </cell>
          <cell r="B2431" t="str">
            <v>DEPT OF THE AIR FORC</v>
          </cell>
          <cell r="C2431" t="str">
            <v>US GOVERNMENT</v>
          </cell>
          <cell r="D2431" t="str">
            <v>Cost of Revenue</v>
          </cell>
          <cell r="E2431" t="str">
            <v>DEPT OF THE AIR FORC</v>
          </cell>
          <cell r="F2431" t="str">
            <v>0040001133</v>
          </cell>
          <cell r="G2431" t="str">
            <v>ITSP BPA</v>
          </cell>
          <cell r="H2431" t="str">
            <v>CONTRACT DELIVERY</v>
          </cell>
          <cell r="I2431">
            <v>-7.5000000000000002E-7</v>
          </cell>
        </row>
        <row r="2432">
          <cell r="A2432" t="str">
            <v>US GOVERNMENTDEPT OF THE AIR FORC</v>
          </cell>
          <cell r="B2432" t="str">
            <v>DEPT OF THE AIR FORC</v>
          </cell>
          <cell r="C2432" t="str">
            <v>US GOVERNMENT</v>
          </cell>
          <cell r="D2432" t="str">
            <v>Cost of Revenue</v>
          </cell>
          <cell r="E2432" t="str">
            <v>DEPT OF THE AIR FORC</v>
          </cell>
          <cell r="F2432" t="str">
            <v>0040002412</v>
          </cell>
          <cell r="G2432" t="str">
            <v>JPAS</v>
          </cell>
          <cell r="H2432" t="str">
            <v>CONTRACT DELIVERY</v>
          </cell>
          <cell r="I2432">
            <v>-0.96534313999999999</v>
          </cell>
          <cell r="J2432">
            <v>-2.3866008600000002</v>
          </cell>
          <cell r="K2432">
            <v>-1.9833505600000001</v>
          </cell>
          <cell r="L2432">
            <v>-0.67615424999999996</v>
          </cell>
          <cell r="M2432">
            <v>-0.71013000000000004</v>
          </cell>
          <cell r="N2432">
            <v>-0.71013000000000004</v>
          </cell>
          <cell r="O2432">
            <v>-0.71013000000000004</v>
          </cell>
          <cell r="P2432">
            <v>-0.70623000000000002</v>
          </cell>
        </row>
        <row r="2433">
          <cell r="A2433" t="str">
            <v>US GOVERNMENTDEPT OF THE AIR FORC</v>
          </cell>
          <cell r="B2433" t="str">
            <v>DEPT OF THE AIR FORC</v>
          </cell>
          <cell r="C2433" t="str">
            <v>US GOVERNMENT</v>
          </cell>
          <cell r="D2433" t="str">
            <v>Cost of Revenue</v>
          </cell>
          <cell r="E2433" t="str">
            <v>DEPT OF THE AIR FORC</v>
          </cell>
          <cell r="F2433" t="str">
            <v>0040000612</v>
          </cell>
          <cell r="G2433" t="str">
            <v>ULANA II</v>
          </cell>
          <cell r="H2433" t="str">
            <v>CONTRACT DELIVERY</v>
          </cell>
          <cell r="I2433">
            <v>-1.039029E-2</v>
          </cell>
          <cell r="J2433">
            <v>8.7864799999999993E-3</v>
          </cell>
          <cell r="K2433">
            <v>4.7009299999999999E-3</v>
          </cell>
        </row>
        <row r="2434">
          <cell r="A2434" t="str">
            <v>US GOVERNMENTDEPT OF THE NAVY</v>
          </cell>
          <cell r="B2434" t="str">
            <v>DEPT OF THE NAVY</v>
          </cell>
          <cell r="C2434" t="str">
            <v>US GOVERNMENT</v>
          </cell>
          <cell r="D2434" t="str">
            <v>Cost of Revenue</v>
          </cell>
          <cell r="E2434" t="str">
            <v>DEPT OF THE NAVY</v>
          </cell>
          <cell r="F2434" t="str">
            <v>0040004316</v>
          </cell>
          <cell r="G2434" t="str">
            <v>2002 NAVSEA NEIMAIS</v>
          </cell>
          <cell r="H2434" t="str">
            <v>CONTRACT DELIVERY</v>
          </cell>
          <cell r="K2434">
            <v>3.7900000000000001E-6</v>
          </cell>
        </row>
        <row r="2435">
          <cell r="A2435" t="str">
            <v>US GOVERNMENTDEPT OF THE NAVY</v>
          </cell>
          <cell r="B2435" t="str">
            <v>DEPT OF THE NAVY</v>
          </cell>
          <cell r="C2435" t="str">
            <v>US GOVERNMENT</v>
          </cell>
          <cell r="D2435" t="str">
            <v>Cost of Revenue</v>
          </cell>
          <cell r="E2435" t="str">
            <v>DEPT OF THE NAVY</v>
          </cell>
          <cell r="F2435" t="str">
            <v>0040004248</v>
          </cell>
          <cell r="G2435" t="str">
            <v>2002 NAVY AFLOAT</v>
          </cell>
          <cell r="H2435" t="str">
            <v>CONTRACT DELIVERY</v>
          </cell>
          <cell r="I2435">
            <v>-0.36039889000000003</v>
          </cell>
          <cell r="J2435">
            <v>-5.0758070000000002E-2</v>
          </cell>
          <cell r="K2435">
            <v>-6.4325099999999996E-2</v>
          </cell>
          <cell r="L2435">
            <v>-6.1900000000000002E-3</v>
          </cell>
          <cell r="M2435">
            <v>-5.3310000000000003E-2</v>
          </cell>
          <cell r="N2435">
            <v>-5.3310000000000003E-2</v>
          </cell>
          <cell r="O2435">
            <v>-5.3310000000000003E-2</v>
          </cell>
          <cell r="P2435">
            <v>-5.3310000000000003E-2</v>
          </cell>
        </row>
        <row r="2436">
          <cell r="A2436" t="str">
            <v>US GOVERNMENTDEPT OF THE NAVY</v>
          </cell>
          <cell r="B2436" t="str">
            <v>DEPT OF THE NAVY</v>
          </cell>
          <cell r="C2436" t="str">
            <v>US GOVERNMENT</v>
          </cell>
          <cell r="D2436" t="str">
            <v>Cost of Revenue</v>
          </cell>
          <cell r="E2436" t="str">
            <v>DEPT OF THE NAVY</v>
          </cell>
          <cell r="F2436" t="str">
            <v>0040004322</v>
          </cell>
          <cell r="G2436" t="str">
            <v>2002 PM TRASYS</v>
          </cell>
          <cell r="H2436" t="str">
            <v>CONTRACT DELIVERY</v>
          </cell>
          <cell r="I2436">
            <v>3.3243999999999998E-4</v>
          </cell>
          <cell r="J2436">
            <v>-3.3362000000000002E-4</v>
          </cell>
        </row>
        <row r="2437">
          <cell r="A2437" t="str">
            <v>US GOVERNMENTDEPT OF THE NAVY</v>
          </cell>
          <cell r="B2437" t="str">
            <v>DEPT OF THE NAVY</v>
          </cell>
          <cell r="C2437" t="str">
            <v>US GOVERNMENT</v>
          </cell>
          <cell r="D2437" t="str">
            <v>Cost of Revenue</v>
          </cell>
          <cell r="E2437" t="str">
            <v>DEPT OF THE NAVY</v>
          </cell>
          <cell r="F2437" t="str">
            <v>0040002636</v>
          </cell>
          <cell r="G2437" t="str">
            <v>Growth Allocation CL</v>
          </cell>
          <cell r="H2437" t="str">
            <v>CONTRACT DELIVERY</v>
          </cell>
          <cell r="L2437">
            <v>-0.33750000000000002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</row>
        <row r="2438">
          <cell r="A2438" t="str">
            <v>US GOVERNMENTDEPT OF THE NAVY</v>
          </cell>
          <cell r="B2438" t="str">
            <v>DEPT OF THE NAVY</v>
          </cell>
          <cell r="C2438" t="str">
            <v>US GOVERNMENT</v>
          </cell>
          <cell r="D2438" t="str">
            <v>Cost of Revenue</v>
          </cell>
          <cell r="E2438" t="str">
            <v>DEPT OF THE NAVY</v>
          </cell>
          <cell r="F2438" t="str">
            <v>0040003696</v>
          </cell>
          <cell r="G2438" t="str">
            <v>GROWTH ALLOCATION NA</v>
          </cell>
          <cell r="H2438" t="str">
            <v>CONTRACT DELIVERY</v>
          </cell>
          <cell r="K2438">
            <v>8.4892690000000007E-2</v>
          </cell>
          <cell r="L2438">
            <v>-0.92332199999999998</v>
          </cell>
          <cell r="M2438">
            <v>-0.28799999999999998</v>
          </cell>
          <cell r="N2438">
            <v>-0.28799999999999998</v>
          </cell>
          <cell r="O2438">
            <v>-0.28799999999999998</v>
          </cell>
          <cell r="P2438">
            <v>-0.28799999999999998</v>
          </cell>
        </row>
        <row r="2439">
          <cell r="A2439" t="str">
            <v>US GOVERNMENTDEPT OF THE NAVY</v>
          </cell>
          <cell r="B2439" t="str">
            <v>DEPT OF THE NAVY</v>
          </cell>
          <cell r="C2439" t="str">
            <v>US GOVERNMENT</v>
          </cell>
          <cell r="D2439" t="str">
            <v>Cost of Revenue</v>
          </cell>
          <cell r="E2439" t="str">
            <v>DEPT OF THE NAVY</v>
          </cell>
          <cell r="F2439" t="str">
            <v>0040000440</v>
          </cell>
          <cell r="G2439" t="str">
            <v>INVENTORY CONTROL PO</v>
          </cell>
          <cell r="H2439" t="str">
            <v>CONTRACT DELIVERY</v>
          </cell>
          <cell r="I2439">
            <v>2.05E-5</v>
          </cell>
        </row>
        <row r="2440">
          <cell r="A2440" t="str">
            <v>US GOVERNMENTDEPT OF THE NAVY</v>
          </cell>
          <cell r="B2440" t="str">
            <v>DEPT OF THE NAVY</v>
          </cell>
          <cell r="C2440" t="str">
            <v>US GOVERNMENT</v>
          </cell>
          <cell r="D2440" t="str">
            <v>Cost of Revenue</v>
          </cell>
          <cell r="E2440" t="str">
            <v>DEPT OF THE NAVY</v>
          </cell>
          <cell r="F2440" t="str">
            <v>0040001135</v>
          </cell>
          <cell r="G2440" t="str">
            <v>NAV ICP II</v>
          </cell>
          <cell r="H2440" t="str">
            <v>CONTRACT DELIVERY</v>
          </cell>
          <cell r="I2440">
            <v>-0.28773748999999998</v>
          </cell>
          <cell r="J2440">
            <v>-0.35899424000000002</v>
          </cell>
          <cell r="K2440">
            <v>-0.27292978000000001</v>
          </cell>
          <cell r="L2440">
            <v>-0.25328200000000001</v>
          </cell>
          <cell r="M2440">
            <v>-0.18287100000000001</v>
          </cell>
          <cell r="N2440">
            <v>-0.157635</v>
          </cell>
          <cell r="O2440">
            <v>-0.15001999999999999</v>
          </cell>
          <cell r="P2440">
            <v>-0.107517</v>
          </cell>
        </row>
        <row r="2441">
          <cell r="A2441" t="str">
            <v>US GOVERNMENTDEPT OF THE NAVY</v>
          </cell>
          <cell r="B2441" t="str">
            <v>DEPT OF THE NAVY</v>
          </cell>
          <cell r="C2441" t="str">
            <v>US GOVERNMENT</v>
          </cell>
          <cell r="D2441" t="str">
            <v>Cost of Revenue</v>
          </cell>
          <cell r="E2441" t="str">
            <v>DEPT OF THE NAVY</v>
          </cell>
          <cell r="F2441" t="str">
            <v>0040001136</v>
          </cell>
          <cell r="G2441" t="str">
            <v>NAV SUP</v>
          </cell>
          <cell r="H2441" t="str">
            <v>CONTRACT DELIVERY</v>
          </cell>
          <cell r="I2441">
            <v>-0.42173664999999999</v>
          </cell>
          <cell r="J2441">
            <v>-2.2728385200000001</v>
          </cell>
          <cell r="K2441">
            <v>-5.0718249999999999E-2</v>
          </cell>
          <cell r="L2441">
            <v>-0.101843</v>
          </cell>
          <cell r="M2441">
            <v>-0.307002</v>
          </cell>
          <cell r="N2441">
            <v>-0.307002</v>
          </cell>
          <cell r="O2441">
            <v>-0.307002</v>
          </cell>
          <cell r="P2441">
            <v>-0.30699900000000002</v>
          </cell>
        </row>
        <row r="2442">
          <cell r="A2442" t="str">
            <v>US GOVERNMENTDEPT OF THE NAVY</v>
          </cell>
          <cell r="B2442" t="str">
            <v>DEPT OF THE NAVY</v>
          </cell>
          <cell r="C2442" t="str">
            <v>US GOVERNMENT</v>
          </cell>
          <cell r="D2442" t="str">
            <v>Cost of Revenue</v>
          </cell>
          <cell r="E2442" t="str">
            <v>DEPT OF THE NAVY</v>
          </cell>
          <cell r="F2442" t="str">
            <v>0040000791</v>
          </cell>
          <cell r="G2442" t="str">
            <v>NAVY BPA</v>
          </cell>
          <cell r="H2442" t="str">
            <v>CONTRACT DELIVERY</v>
          </cell>
          <cell r="I2442">
            <v>1.8542700000000001E-3</v>
          </cell>
          <cell r="J2442">
            <v>-1.1354009999999999E-2</v>
          </cell>
          <cell r="K2442">
            <v>0.10013801</v>
          </cell>
          <cell r="L2442">
            <v>-0.18565200000000001</v>
          </cell>
          <cell r="M2442">
            <v>-0.11700000000000001</v>
          </cell>
          <cell r="N2442">
            <v>-5.1999999999999998E-2</v>
          </cell>
          <cell r="O2442">
            <v>-3.9E-2</v>
          </cell>
          <cell r="P2442">
            <v>-3.9E-2</v>
          </cell>
        </row>
        <row r="2443">
          <cell r="A2443" t="str">
            <v>US GOVERNMENT0040002670NMCI</v>
          </cell>
          <cell r="B2443" t="str">
            <v>0040002670NMCI</v>
          </cell>
          <cell r="C2443" t="str">
            <v>US GOVERNMENT</v>
          </cell>
          <cell r="D2443" t="str">
            <v>Cost of Revenue</v>
          </cell>
          <cell r="E2443" t="str">
            <v>DEPT OF THE NAVY</v>
          </cell>
          <cell r="F2443" t="str">
            <v>0040002670</v>
          </cell>
          <cell r="G2443" t="str">
            <v>NMCI</v>
          </cell>
          <cell r="H2443" t="str">
            <v>CONTRACT DELIVERY</v>
          </cell>
          <cell r="I2443">
            <v>120.75313010000001</v>
          </cell>
          <cell r="J2443">
            <v>93.358142970000003</v>
          </cell>
          <cell r="K2443">
            <v>89.724370089999994</v>
          </cell>
          <cell r="L2443">
            <v>133.27967541999999</v>
          </cell>
          <cell r="M2443">
            <v>-154.34973909000001</v>
          </cell>
          <cell r="N2443">
            <v>-90.553676749999994</v>
          </cell>
          <cell r="O2443">
            <v>-118.98742819</v>
          </cell>
          <cell r="P2443">
            <v>-119.9145365</v>
          </cell>
        </row>
        <row r="2444">
          <cell r="A2444" t="str">
            <v>US GOVERNMENTDEPT OF THE NAVY</v>
          </cell>
          <cell r="B2444" t="str">
            <v>DEPT OF THE NAVY</v>
          </cell>
          <cell r="C2444" t="str">
            <v>US GOVERNMENT</v>
          </cell>
          <cell r="D2444" t="str">
            <v>Cost of Revenue</v>
          </cell>
          <cell r="E2444" t="str">
            <v>DEPT OF THE NAVY</v>
          </cell>
          <cell r="F2444" t="str">
            <v>0040003800</v>
          </cell>
          <cell r="G2444" t="str">
            <v>NRAMS</v>
          </cell>
          <cell r="H2444" t="str">
            <v>CONTRACT DELIVERY</v>
          </cell>
          <cell r="I2444">
            <v>0.18839292999999999</v>
          </cell>
          <cell r="J2444">
            <v>-7.7996650000000001E-2</v>
          </cell>
          <cell r="K2444">
            <v>-5.405302E-2</v>
          </cell>
          <cell r="L2444">
            <v>-4.3460199999999997E-2</v>
          </cell>
          <cell r="M2444">
            <v>-4.3549999999999998E-2</v>
          </cell>
          <cell r="N2444">
            <v>-5.4455000000000003E-2</v>
          </cell>
          <cell r="O2444">
            <v>-4.4999999999999998E-2</v>
          </cell>
          <cell r="P2444">
            <v>-4.4797999999999998E-2</v>
          </cell>
        </row>
        <row r="2445">
          <cell r="A2445" t="str">
            <v>US GOVERNMENTDEPT OF THE NAVY</v>
          </cell>
          <cell r="B2445" t="str">
            <v>DEPT OF THE NAVY</v>
          </cell>
          <cell r="C2445" t="str">
            <v>US GOVERNMENT</v>
          </cell>
          <cell r="D2445" t="str">
            <v>Cost of Revenue</v>
          </cell>
          <cell r="E2445" t="str">
            <v>DEPT OF THE NAVY</v>
          </cell>
          <cell r="F2445" t="str">
            <v>0040000679</v>
          </cell>
          <cell r="G2445" t="str">
            <v>PC LAN PLUS</v>
          </cell>
          <cell r="H2445" t="str">
            <v>CONTRACT DELIVERY</v>
          </cell>
          <cell r="I2445">
            <v>-2.8809899999999999E-3</v>
          </cell>
          <cell r="J2445">
            <v>-3.0277579999999998E-2</v>
          </cell>
          <cell r="K2445">
            <v>-1.3834620000000001E-2</v>
          </cell>
          <cell r="L2445">
            <v>3.9999999999999998E-6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</row>
        <row r="2446">
          <cell r="A2446" t="str">
            <v>US GOVERNMENTDEPT OF THE NAVY</v>
          </cell>
          <cell r="B2446" t="str">
            <v>DEPT OF THE NAVY</v>
          </cell>
          <cell r="C2446" t="str">
            <v>US GOVERNMENT</v>
          </cell>
          <cell r="D2446" t="str">
            <v>Cost of Revenue</v>
          </cell>
          <cell r="E2446" t="str">
            <v>DEPT OF THE NAVY</v>
          </cell>
          <cell r="F2446" t="str">
            <v>0040000351</v>
          </cell>
          <cell r="G2446" t="str">
            <v>STOCK POINT AUTOMATI</v>
          </cell>
          <cell r="H2446" t="str">
            <v>CONTRACT DELIVERY</v>
          </cell>
          <cell r="I2446">
            <v>4.3279999999999999E-5</v>
          </cell>
          <cell r="J2446">
            <v>2.5950000000000001E-5</v>
          </cell>
          <cell r="K2446">
            <v>1.6990000000000002E-5</v>
          </cell>
        </row>
        <row r="2447">
          <cell r="A2447" t="str">
            <v>US GOVERNMENTDEPT OF THE NAVY</v>
          </cell>
          <cell r="B2447" t="str">
            <v>DEPT OF THE NAVY</v>
          </cell>
          <cell r="C2447" t="str">
            <v>US GOVERNMENT</v>
          </cell>
          <cell r="D2447" t="str">
            <v>Cost of Revenue</v>
          </cell>
          <cell r="E2447" t="str">
            <v>DEPT OF THE NAVY</v>
          </cell>
          <cell r="F2447" t="str">
            <v>0040000206</v>
          </cell>
          <cell r="G2447" t="str">
            <v>STRICOM VT</v>
          </cell>
          <cell r="H2447" t="str">
            <v>CONTRACT DELIVERY</v>
          </cell>
          <cell r="I2447">
            <v>-2.7740279999999999E-2</v>
          </cell>
          <cell r="J2447">
            <v>-0.12430861999999999</v>
          </cell>
          <cell r="K2447">
            <v>9.59478E-2</v>
          </cell>
          <cell r="L2447">
            <v>1.1100000000000001E-3</v>
          </cell>
          <cell r="M2447">
            <v>-4.0500000000000001E-2</v>
          </cell>
          <cell r="N2447">
            <v>-4.0500000000000001E-2</v>
          </cell>
          <cell r="O2447">
            <v>-4.0500000000000001E-2</v>
          </cell>
          <cell r="P2447">
            <v>-4.0500000000000001E-2</v>
          </cell>
        </row>
        <row r="2448">
          <cell r="A2448" t="str">
            <v>US GOVERNMENTDEPT OF TRANSPORTATI</v>
          </cell>
          <cell r="B2448" t="str">
            <v>DEPT OF TRANSPORTATI</v>
          </cell>
          <cell r="C2448" t="str">
            <v>US GOVERNMENT</v>
          </cell>
          <cell r="D2448" t="str">
            <v>Cost of Revenue</v>
          </cell>
          <cell r="E2448" t="str">
            <v>DEPT OF TRANSPORTATI</v>
          </cell>
          <cell r="F2448" t="str">
            <v>0040003698</v>
          </cell>
          <cell r="G2448" t="str">
            <v>DEPT OF TRANSPORTATI</v>
          </cell>
          <cell r="H2448" t="str">
            <v>CONTRACT DELIVERY</v>
          </cell>
          <cell r="N2448">
            <v>-0.68559300000000001</v>
          </cell>
          <cell r="O2448">
            <v>-1.371183</v>
          </cell>
          <cell r="P2448">
            <v>-1.371183</v>
          </cell>
        </row>
        <row r="2449">
          <cell r="A2449" t="str">
            <v>US GOVERNMENTDEPT OF TRANSPORTATI</v>
          </cell>
          <cell r="B2449" t="str">
            <v>DEPT OF TRANSPORTATI</v>
          </cell>
          <cell r="C2449" t="str">
            <v>US GOVERNMENT</v>
          </cell>
          <cell r="D2449" t="str">
            <v>Cost of Revenue</v>
          </cell>
          <cell r="E2449" t="str">
            <v>DEPT OF TRANSPORTATI</v>
          </cell>
          <cell r="F2449" t="str">
            <v>0040003870</v>
          </cell>
          <cell r="G2449" t="str">
            <v>GSA NOTAMS SATELLITE</v>
          </cell>
          <cell r="H2449" t="str">
            <v>CONTRACT DELIVERY</v>
          </cell>
          <cell r="I2449">
            <v>-0.49036185999999998</v>
          </cell>
          <cell r="J2449">
            <v>-0.44849106</v>
          </cell>
          <cell r="K2449">
            <v>-0.46880005000000002</v>
          </cell>
          <cell r="L2449">
            <v>-0.27792032</v>
          </cell>
          <cell r="M2449">
            <v>-0.358182</v>
          </cell>
          <cell r="N2449">
            <v>-0.358182</v>
          </cell>
          <cell r="O2449">
            <v>-0.358182</v>
          </cell>
          <cell r="P2449">
            <v>-0.55355399999999999</v>
          </cell>
        </row>
        <row r="2450">
          <cell r="A2450" t="str">
            <v>US GOVERNMENTDEPT OF TRANSPORTATI</v>
          </cell>
          <cell r="B2450" t="str">
            <v>DEPT OF TRANSPORTATI</v>
          </cell>
          <cell r="C2450" t="str">
            <v>US GOVERNMENT</v>
          </cell>
          <cell r="D2450" t="str">
            <v>Cost of Revenue</v>
          </cell>
          <cell r="E2450" t="str">
            <v>DEPT OF TRANSPORTATI</v>
          </cell>
          <cell r="F2450" t="str">
            <v>0040001132</v>
          </cell>
          <cell r="G2450" t="str">
            <v>ITOP II</v>
          </cell>
          <cell r="H2450" t="str">
            <v>CONTRACT DELIVERY</v>
          </cell>
          <cell r="I2450">
            <v>2.0315899999999998E-3</v>
          </cell>
          <cell r="J2450">
            <v>-7.5749399999999996E-3</v>
          </cell>
          <cell r="K2450">
            <v>1.70524E-3</v>
          </cell>
        </row>
        <row r="2451">
          <cell r="A2451" t="str">
            <v>US GOVERNMENTDEPT OF TREASURY</v>
          </cell>
          <cell r="B2451" t="str">
            <v>DEPT OF TREASURY</v>
          </cell>
          <cell r="C2451" t="str">
            <v>US GOVERNMENT</v>
          </cell>
          <cell r="D2451" t="str">
            <v>Cost of Revenue</v>
          </cell>
          <cell r="E2451" t="str">
            <v>DEPT OF TREASURY</v>
          </cell>
          <cell r="F2451" t="str">
            <v>0040004186</v>
          </cell>
          <cell r="G2451" t="str">
            <v>2002 JOHN HANCOCK</v>
          </cell>
          <cell r="H2451" t="str">
            <v>CONTRACT DELIVERY</v>
          </cell>
          <cell r="I2451">
            <v>-0.1080623</v>
          </cell>
          <cell r="J2451">
            <v>-8.4943690000000002E-2</v>
          </cell>
          <cell r="K2451">
            <v>-8.4714349999999994E-2</v>
          </cell>
          <cell r="L2451">
            <v>-6.7542000000000005E-2</v>
          </cell>
          <cell r="M2451">
            <v>-0.11035499999999999</v>
          </cell>
          <cell r="N2451">
            <v>-0.11035499999999999</v>
          </cell>
          <cell r="O2451">
            <v>-0.11035499999999999</v>
          </cell>
          <cell r="P2451">
            <v>-0.11035499999999999</v>
          </cell>
        </row>
        <row r="2452">
          <cell r="A2452" t="str">
            <v>US GOVERNMENTDEPT OF TREASURY</v>
          </cell>
          <cell r="B2452" t="str">
            <v>DEPT OF TREASURY</v>
          </cell>
          <cell r="C2452" t="str">
            <v>US GOVERNMENT</v>
          </cell>
          <cell r="D2452" t="str">
            <v>Cost of Revenue</v>
          </cell>
          <cell r="E2452" t="str">
            <v>DEPT OF TREASURY</v>
          </cell>
          <cell r="F2452" t="str">
            <v>0040004684</v>
          </cell>
          <cell r="G2452" t="str">
            <v>2003 FRB TWAI Outsou</v>
          </cell>
          <cell r="H2452" t="str">
            <v>CONTRACT DELIVERY</v>
          </cell>
          <cell r="I2452">
            <v>-0.28136876999999999</v>
          </cell>
          <cell r="J2452">
            <v>-0.74787512</v>
          </cell>
          <cell r="K2452">
            <v>-0.34588682999999998</v>
          </cell>
          <cell r="L2452">
            <v>-0.49185533999999997</v>
          </cell>
          <cell r="M2452">
            <v>-0.51585614999999996</v>
          </cell>
          <cell r="N2452">
            <v>-0.57585615000000001</v>
          </cell>
          <cell r="O2452">
            <v>-0.66585614999999998</v>
          </cell>
          <cell r="P2452">
            <v>-0.72585615000000003</v>
          </cell>
        </row>
        <row r="2453">
          <cell r="A2453" t="str">
            <v>US GOVERNMENTDEPT OF TREASURY</v>
          </cell>
          <cell r="B2453" t="str">
            <v>DEPT OF TREASURY</v>
          </cell>
          <cell r="C2453" t="str">
            <v>US GOVERNMENT</v>
          </cell>
          <cell r="D2453" t="str">
            <v>Cost of Revenue</v>
          </cell>
          <cell r="E2453" t="str">
            <v>DEPT OF TREASURY</v>
          </cell>
          <cell r="F2453" t="str">
            <v>0040003794</v>
          </cell>
          <cell r="G2453" t="str">
            <v>BUREAU OF ENGRAVING</v>
          </cell>
          <cell r="H2453" t="str">
            <v>CONTRACT DELIVERY</v>
          </cell>
          <cell r="I2453">
            <v>-0.17168259999999999</v>
          </cell>
          <cell r="J2453">
            <v>-0.28831621000000002</v>
          </cell>
          <cell r="K2453">
            <v>-0.15948098999999999</v>
          </cell>
          <cell r="L2453">
            <v>5.3449999999999999E-3</v>
          </cell>
        </row>
        <row r="2454">
          <cell r="A2454" t="str">
            <v>US GOVERNMENTDEPT OF TREASURY</v>
          </cell>
          <cell r="B2454" t="str">
            <v>DEPT OF TREASURY</v>
          </cell>
          <cell r="C2454" t="str">
            <v>US GOVERNMENT</v>
          </cell>
          <cell r="D2454" t="str">
            <v>Cost of Revenue</v>
          </cell>
          <cell r="E2454" t="str">
            <v>DEPT OF TREASURY</v>
          </cell>
          <cell r="F2454" t="str">
            <v>0040002767</v>
          </cell>
          <cell r="G2454" t="str">
            <v>FRB WAI 2003</v>
          </cell>
          <cell r="H2454" t="str">
            <v>CONTRACT DELIVERY</v>
          </cell>
          <cell r="K2454">
            <v>5.5607399999999998E-3</v>
          </cell>
          <cell r="L2454">
            <v>-7.7243199999999998E-2</v>
          </cell>
        </row>
        <row r="2455">
          <cell r="A2455" t="str">
            <v>US GOVERNMENTDEPT OF TREASURY</v>
          </cell>
          <cell r="B2455" t="str">
            <v>DEPT OF TREASURY</v>
          </cell>
          <cell r="C2455" t="str">
            <v>US GOVERNMENT</v>
          </cell>
          <cell r="D2455" t="str">
            <v>Cost of Revenue</v>
          </cell>
          <cell r="E2455" t="str">
            <v>DEPT OF TREASURY</v>
          </cell>
          <cell r="F2455" t="str">
            <v>0040003907</v>
          </cell>
          <cell r="G2455" t="str">
            <v>FRIT TWAI</v>
          </cell>
          <cell r="H2455" t="str">
            <v>CONTRACT DELIVERY</v>
          </cell>
          <cell r="I2455">
            <v>-0.31704627000000002</v>
          </cell>
          <cell r="J2455">
            <v>-2.6162363499999999</v>
          </cell>
          <cell r="K2455">
            <v>-0.69225285999999997</v>
          </cell>
          <cell r="L2455">
            <v>-0.26701007999999998</v>
          </cell>
          <cell r="M2455">
            <v>-0.305898</v>
          </cell>
          <cell r="N2455">
            <v>-0.25828800000000002</v>
          </cell>
          <cell r="O2455">
            <v>-0.25828800000000002</v>
          </cell>
          <cell r="P2455">
            <v>-0.25828800000000002</v>
          </cell>
        </row>
        <row r="2456">
          <cell r="A2456" t="str">
            <v>US GOVERNMENTDEPT OF TREASURY</v>
          </cell>
          <cell r="B2456" t="str">
            <v>DEPT OF TREASURY</v>
          </cell>
          <cell r="C2456" t="str">
            <v>US GOVERNMENT</v>
          </cell>
          <cell r="D2456" t="str">
            <v>Cost of Revenue</v>
          </cell>
          <cell r="E2456" t="str">
            <v>DEPT OF TREASURY</v>
          </cell>
          <cell r="F2456" t="str">
            <v>0040003706</v>
          </cell>
          <cell r="G2456" t="str">
            <v>GROWTH ALLOCATION TR</v>
          </cell>
          <cell r="H2456" t="str">
            <v>CONTRACT DELIVERY</v>
          </cell>
          <cell r="M2456">
            <v>-0.27381</v>
          </cell>
          <cell r="N2456">
            <v>-0.28450817</v>
          </cell>
          <cell r="O2456">
            <v>-0.50821004999999997</v>
          </cell>
          <cell r="P2456">
            <v>-0.92834923000000003</v>
          </cell>
        </row>
        <row r="2457">
          <cell r="A2457" t="str">
            <v>US GOVERNMENTDEPT OF TREASURY</v>
          </cell>
          <cell r="B2457" t="str">
            <v>DEPT OF TREASURY</v>
          </cell>
          <cell r="C2457" t="str">
            <v>US GOVERNMENT</v>
          </cell>
          <cell r="D2457" t="str">
            <v>Cost of Revenue</v>
          </cell>
          <cell r="E2457" t="str">
            <v>DEPT OF TREASURY</v>
          </cell>
          <cell r="F2457" t="str">
            <v>0040004618</v>
          </cell>
          <cell r="G2457" t="str">
            <v>GrowthAlloc FedReser</v>
          </cell>
          <cell r="H2457" t="str">
            <v>CONTRACT DELIVERY</v>
          </cell>
          <cell r="K2457">
            <v>0</v>
          </cell>
          <cell r="L2457">
            <v>-4.301E-2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</row>
        <row r="2458">
          <cell r="A2458" t="str">
            <v>US GOVERNMENTDEPT OF TREASURY</v>
          </cell>
          <cell r="B2458" t="str">
            <v>DEPT OF TREASURY</v>
          </cell>
          <cell r="C2458" t="str">
            <v>US GOVERNMENT</v>
          </cell>
          <cell r="D2458" t="str">
            <v>Cost of Revenue</v>
          </cell>
          <cell r="E2458" t="str">
            <v>DEPT OF TREASURY</v>
          </cell>
          <cell r="F2458" t="str">
            <v>0040000199</v>
          </cell>
          <cell r="G2458" t="str">
            <v>GUI CONVERSION</v>
          </cell>
          <cell r="H2458" t="str">
            <v>CONTRACT DELIVERY</v>
          </cell>
          <cell r="I2458">
            <v>-0.17876048999999999</v>
          </cell>
          <cell r="J2458">
            <v>-0.30676339000000002</v>
          </cell>
          <cell r="K2458">
            <v>-0.24315854000000001</v>
          </cell>
          <cell r="L2458">
            <v>-0.31949343000000002</v>
          </cell>
          <cell r="M2458">
            <v>-3.3709969999999999E-2</v>
          </cell>
        </row>
        <row r="2459">
          <cell r="A2459" t="str">
            <v>US GOVERNMENTDEPT OF TREASURY</v>
          </cell>
          <cell r="B2459" t="str">
            <v>DEPT OF TREASURY</v>
          </cell>
          <cell r="C2459" t="str">
            <v>US GOVERNMENT</v>
          </cell>
          <cell r="D2459" t="str">
            <v>Cost of Revenue</v>
          </cell>
          <cell r="E2459" t="str">
            <v>DEPT OF TREASURY</v>
          </cell>
          <cell r="F2459" t="str">
            <v>0040003866</v>
          </cell>
          <cell r="G2459" t="str">
            <v>HOUSE OF REPRESENTAT</v>
          </cell>
          <cell r="H2459" t="str">
            <v>CONTRACT DELIVERY</v>
          </cell>
          <cell r="I2459">
            <v>-1.6928970000000002E-2</v>
          </cell>
          <cell r="J2459">
            <v>-1.123971E-2</v>
          </cell>
          <cell r="K2459">
            <v>-1.6059810000000001E-2</v>
          </cell>
          <cell r="L2459">
            <v>8.1300000000000003E-4</v>
          </cell>
        </row>
        <row r="2460">
          <cell r="A2460" t="str">
            <v>US GOVERNMENTDEPT OF TREASURY</v>
          </cell>
          <cell r="B2460" t="str">
            <v>DEPT OF TREASURY</v>
          </cell>
          <cell r="C2460" t="str">
            <v>US GOVERNMENT</v>
          </cell>
          <cell r="D2460" t="str">
            <v>Cost of Revenue</v>
          </cell>
          <cell r="E2460" t="str">
            <v>DEPT OF TREASURY</v>
          </cell>
          <cell r="F2460" t="str">
            <v>0040000208</v>
          </cell>
          <cell r="G2460" t="str">
            <v>TIPSS 2</v>
          </cell>
          <cell r="H2460" t="str">
            <v>CONTRACT DELIVERY</v>
          </cell>
          <cell r="I2460">
            <v>-1.6958290000000001E-2</v>
          </cell>
          <cell r="J2460">
            <v>6.3105400000000006E-2</v>
          </cell>
          <cell r="K2460">
            <v>-2.87543E-2</v>
          </cell>
          <cell r="L2460">
            <v>-2.1117E-2</v>
          </cell>
          <cell r="M2460">
            <v>-2.142962E-2</v>
          </cell>
          <cell r="N2460">
            <v>-4.1312000000000001E-2</v>
          </cell>
          <cell r="O2460">
            <v>-3.6473999999999999E-2</v>
          </cell>
          <cell r="P2460">
            <v>-3.6473999999999999E-2</v>
          </cell>
        </row>
        <row r="2461">
          <cell r="A2461" t="str">
            <v>US GOVERNMENTDEPT OF TREASURY</v>
          </cell>
          <cell r="B2461" t="str">
            <v>DEPT OF TREASURY</v>
          </cell>
          <cell r="C2461" t="str">
            <v>US GOVERNMENT</v>
          </cell>
          <cell r="D2461" t="str">
            <v>Cost of Revenue</v>
          </cell>
          <cell r="E2461" t="str">
            <v>DEPT OF TREASURY</v>
          </cell>
          <cell r="F2461" t="str">
            <v>0040000677</v>
          </cell>
          <cell r="G2461" t="str">
            <v>TIPSS ROM</v>
          </cell>
          <cell r="H2461" t="str">
            <v>CONTRACT DELIVERY</v>
          </cell>
          <cell r="I2461">
            <v>3.7530000000000002E-5</v>
          </cell>
          <cell r="J2461">
            <v>2.8200000000000001E-6</v>
          </cell>
          <cell r="K2461">
            <v>-3.0952100000000001E-3</v>
          </cell>
        </row>
        <row r="2462">
          <cell r="A2462" t="str">
            <v>US GOVERNMENTDEPT OF TREASURY</v>
          </cell>
          <cell r="B2462" t="str">
            <v>DEPT OF TREASURY</v>
          </cell>
          <cell r="C2462" t="str">
            <v>US GOVERNMENT</v>
          </cell>
          <cell r="D2462" t="str">
            <v>Cost of Revenue</v>
          </cell>
          <cell r="E2462" t="str">
            <v>DEPT OF TREASURY</v>
          </cell>
          <cell r="F2462" t="str">
            <v>0040002682</v>
          </cell>
          <cell r="G2462" t="str">
            <v>US Secret Service 20</v>
          </cell>
          <cell r="H2462" t="str">
            <v>CONTRACT DELIVERY</v>
          </cell>
          <cell r="J2462">
            <v>2.7851799999999999E-3</v>
          </cell>
          <cell r="K2462">
            <v>-2.655917E-2</v>
          </cell>
          <cell r="L2462">
            <v>-5.5401359999999997E-2</v>
          </cell>
          <cell r="M2462">
            <v>-2.6481999999999999E-3</v>
          </cell>
        </row>
        <row r="2463">
          <cell r="A2463" t="str">
            <v>US GOVERNMENTDEPT OF VETERANS - H</v>
          </cell>
          <cell r="B2463" t="str">
            <v>DEPT OF VETERANS - H</v>
          </cell>
          <cell r="C2463" t="str">
            <v>US GOVERNMENT</v>
          </cell>
          <cell r="D2463" t="str">
            <v>Cost of Revenue</v>
          </cell>
          <cell r="E2463" t="str">
            <v>DEPT OF VETERANS - H</v>
          </cell>
          <cell r="F2463" t="str">
            <v>0040000933</v>
          </cell>
          <cell r="G2463" t="str">
            <v>VA BPA</v>
          </cell>
          <cell r="H2463" t="str">
            <v>CONTRACT DELIVERY</v>
          </cell>
          <cell r="I2463">
            <v>-0.48451454999999999</v>
          </cell>
          <cell r="J2463">
            <v>-0.59807082</v>
          </cell>
          <cell r="K2463">
            <v>-0.33966648999999999</v>
          </cell>
          <cell r="L2463">
            <v>-0.3019</v>
          </cell>
          <cell r="M2463">
            <v>-0.30801600000000001</v>
          </cell>
          <cell r="N2463">
            <v>-0.32684400000000002</v>
          </cell>
          <cell r="O2463">
            <v>-0.33263999999999999</v>
          </cell>
          <cell r="P2463">
            <v>-0.33263999999999999</v>
          </cell>
        </row>
        <row r="2464">
          <cell r="A2464" t="str">
            <v>US GOVERNMENTDEPT OF VETERANS - H</v>
          </cell>
          <cell r="B2464" t="str">
            <v>DEPT OF VETERANS - H</v>
          </cell>
          <cell r="C2464" t="str">
            <v>US GOVERNMENT</v>
          </cell>
          <cell r="D2464" t="str">
            <v>Cost of Revenue</v>
          </cell>
          <cell r="E2464" t="str">
            <v>DEPT OF VETERANS - H</v>
          </cell>
          <cell r="F2464" t="str">
            <v>0040000305</v>
          </cell>
          <cell r="G2464" t="str">
            <v>VA OCS BPA 2003</v>
          </cell>
          <cell r="H2464" t="str">
            <v>CONTRACT DELIVERY</v>
          </cell>
          <cell r="K2464">
            <v>-3.5094609999999998E-2</v>
          </cell>
          <cell r="L2464">
            <v>-0.16089999999999999</v>
          </cell>
          <cell r="M2464">
            <v>-0.1401</v>
          </cell>
          <cell r="N2464">
            <v>-0.1164</v>
          </cell>
          <cell r="O2464">
            <v>-0.1164</v>
          </cell>
          <cell r="P2464">
            <v>-0.1164</v>
          </cell>
        </row>
        <row r="2465">
          <cell r="A2465" t="str">
            <v>US GOVERNMENTDEPT OF VETERANS - H</v>
          </cell>
          <cell r="B2465" t="str">
            <v>DEPT OF VETERANS - H</v>
          </cell>
          <cell r="C2465" t="str">
            <v>US GOVERNMENT</v>
          </cell>
          <cell r="D2465" t="str">
            <v>Cost of Revenue</v>
          </cell>
          <cell r="E2465" t="str">
            <v>DEPT OF VETERANS - H</v>
          </cell>
          <cell r="F2465" t="str">
            <v>0040000339</v>
          </cell>
          <cell r="G2465" t="str">
            <v>VHA BEST</v>
          </cell>
          <cell r="H2465" t="str">
            <v>CONTRACT DELIVERY</v>
          </cell>
          <cell r="I2465">
            <v>-0.21504327000000001</v>
          </cell>
          <cell r="J2465">
            <v>-0.38821491000000002</v>
          </cell>
          <cell r="K2465">
            <v>-0.37224543999999998</v>
          </cell>
          <cell r="L2465">
            <v>-0.38490000000000002</v>
          </cell>
          <cell r="M2465">
            <v>-0.31079600000000002</v>
          </cell>
          <cell r="N2465">
            <v>-0.30826799999999999</v>
          </cell>
          <cell r="O2465">
            <v>-0.30826799999999999</v>
          </cell>
          <cell r="P2465">
            <v>-0.30826799999999999</v>
          </cell>
        </row>
        <row r="2466">
          <cell r="A2466" t="str">
            <v>US GOVERNMENTDEPT OF VETERANS AFF</v>
          </cell>
          <cell r="B2466" t="str">
            <v>DEPT OF VETERANS AFF</v>
          </cell>
          <cell r="C2466" t="str">
            <v>US GOVERNMENT</v>
          </cell>
          <cell r="D2466" t="str">
            <v>Cost of Revenue</v>
          </cell>
          <cell r="E2466" t="str">
            <v>DEPT OF VETERANS AFF</v>
          </cell>
          <cell r="F2466" t="str">
            <v>0040001022</v>
          </cell>
          <cell r="G2466" t="str">
            <v>GSA VA TECH</v>
          </cell>
          <cell r="H2466" t="str">
            <v>CONTRACT DELIVERY</v>
          </cell>
          <cell r="I2466">
            <v>-3.5653382800000002</v>
          </cell>
          <cell r="J2466">
            <v>-6.72492541</v>
          </cell>
          <cell r="K2466">
            <v>-5.6828414</v>
          </cell>
          <cell r="L2466">
            <v>-4.6180000000000003</v>
          </cell>
          <cell r="M2466">
            <v>-5.3681999999999999</v>
          </cell>
          <cell r="N2466">
            <v>-5.3436000000000003</v>
          </cell>
          <cell r="O2466">
            <v>-4.5960000000000001</v>
          </cell>
          <cell r="P2466">
            <v>-4.4325000000000001</v>
          </cell>
        </row>
        <row r="2467">
          <cell r="A2467" t="str">
            <v>US GOVERNMENTDSCP ITS BPA</v>
          </cell>
          <cell r="B2467" t="str">
            <v>DSCP ITS BPA</v>
          </cell>
          <cell r="C2467" t="str">
            <v>US GOVERNMENT</v>
          </cell>
          <cell r="D2467" t="str">
            <v>Cost of Revenue</v>
          </cell>
          <cell r="E2467" t="str">
            <v>DSCP ITS BPA</v>
          </cell>
          <cell r="F2467" t="str">
            <v>0040001118</v>
          </cell>
          <cell r="G2467" t="str">
            <v>DSCP ITS BPA</v>
          </cell>
          <cell r="H2467" t="str">
            <v>CONTRACT DELIVERY</v>
          </cell>
          <cell r="I2467">
            <v>-0.24022383999999999</v>
          </cell>
          <cell r="J2467">
            <v>-0.26814021999999998</v>
          </cell>
          <cell r="K2467">
            <v>-0.29532879000000001</v>
          </cell>
          <cell r="L2467">
            <v>-9.6705979999999997E-2</v>
          </cell>
          <cell r="M2467">
            <v>-0.16577279</v>
          </cell>
          <cell r="N2467">
            <v>-0.28089180000000002</v>
          </cell>
          <cell r="O2467">
            <v>-0.29528179999999998</v>
          </cell>
          <cell r="P2467">
            <v>-0.26650178000000002</v>
          </cell>
        </row>
        <row r="2468">
          <cell r="A2468" t="str">
            <v>US GOVERNMENTEmergency Care Resea</v>
          </cell>
          <cell r="B2468" t="str">
            <v>Emergency Care Resea</v>
          </cell>
          <cell r="C2468" t="str">
            <v>US GOVERNMENT</v>
          </cell>
          <cell r="D2468" t="str">
            <v>Cost of Revenue</v>
          </cell>
          <cell r="E2468" t="str">
            <v>Emergency Care Resea</v>
          </cell>
          <cell r="F2468" t="str">
            <v>0040002712</v>
          </cell>
          <cell r="G2468" t="str">
            <v>ECRI</v>
          </cell>
          <cell r="H2468" t="str">
            <v>CONTRACT DELIVERY</v>
          </cell>
          <cell r="I2468">
            <v>-5.1319820000000002E-2</v>
          </cell>
          <cell r="J2468">
            <v>-5.2415799999999999E-2</v>
          </cell>
          <cell r="K2468">
            <v>-5.2892790000000002E-2</v>
          </cell>
          <cell r="L2468">
            <v>-4.2853000000000002E-2</v>
          </cell>
          <cell r="M2468">
            <v>-4.4444999999999998E-2</v>
          </cell>
          <cell r="N2468">
            <v>-4.3878E-2</v>
          </cell>
          <cell r="O2468">
            <v>-4.6816999999999998E-2</v>
          </cell>
          <cell r="P2468">
            <v>-4.2855999999999998E-2</v>
          </cell>
        </row>
        <row r="2469">
          <cell r="A2469" t="str">
            <v>US GOVERNMENTFAA</v>
          </cell>
          <cell r="B2469" t="str">
            <v>FAA</v>
          </cell>
          <cell r="C2469" t="str">
            <v>US GOVERNMENT</v>
          </cell>
          <cell r="D2469" t="str">
            <v>Cost of Revenue</v>
          </cell>
          <cell r="E2469" t="str">
            <v>FAA</v>
          </cell>
          <cell r="F2469" t="str">
            <v>0040001018</v>
          </cell>
          <cell r="G2469" t="str">
            <v>CAEG</v>
          </cell>
          <cell r="H2469" t="str">
            <v>CONTRACT DELIVERY</v>
          </cell>
          <cell r="I2469">
            <v>6.5300000000000002E-6</v>
          </cell>
        </row>
        <row r="2470">
          <cell r="A2470" t="str">
            <v>US GOVERNMENTFAA</v>
          </cell>
          <cell r="B2470" t="str">
            <v>FAA</v>
          </cell>
          <cell r="C2470" t="str">
            <v>US GOVERNMENT</v>
          </cell>
          <cell r="D2470" t="str">
            <v>Cost of Revenue</v>
          </cell>
          <cell r="E2470" t="str">
            <v>FAA</v>
          </cell>
          <cell r="F2470" t="str">
            <v>0040001023</v>
          </cell>
          <cell r="G2470" t="str">
            <v>NOTAMS</v>
          </cell>
          <cell r="H2470" t="str">
            <v>CONTRACT DELIVERY</v>
          </cell>
          <cell r="I2470">
            <v>6.6937899999999998E-3</v>
          </cell>
          <cell r="J2470">
            <v>1.9979500000000001E-3</v>
          </cell>
          <cell r="K2470">
            <v>8.1893000000000005E-4</v>
          </cell>
          <cell r="L2470">
            <v>-4.0805689999999999E-2</v>
          </cell>
        </row>
        <row r="2471">
          <cell r="A2471" t="str">
            <v>US GOVERNMENTFEDERAL AVIATION ADM</v>
          </cell>
          <cell r="B2471" t="str">
            <v>FEDERAL AVIATION ADM</v>
          </cell>
          <cell r="C2471" t="str">
            <v>US GOVERNMENT</v>
          </cell>
          <cell r="D2471" t="str">
            <v>Cost of Revenue</v>
          </cell>
          <cell r="E2471" t="str">
            <v>FEDERAL AVIATION ADM</v>
          </cell>
          <cell r="F2471" t="str">
            <v>0040000436</v>
          </cell>
          <cell r="G2471" t="str">
            <v>COMPUTER RESOURCE NU</v>
          </cell>
          <cell r="H2471" t="str">
            <v>CONTRACT DELIVERY</v>
          </cell>
          <cell r="I2471">
            <v>1.3762E-4</v>
          </cell>
          <cell r="J2471">
            <v>1.0927E-4</v>
          </cell>
          <cell r="K2471">
            <v>2.2032E-4</v>
          </cell>
        </row>
        <row r="2472">
          <cell r="A2472" t="str">
            <v>US GOVERNMENTFEDERAL AVIATION ADM</v>
          </cell>
          <cell r="B2472" t="str">
            <v>FEDERAL AVIATION ADM</v>
          </cell>
          <cell r="C2472" t="str">
            <v>US GOVERNMENT</v>
          </cell>
          <cell r="D2472" t="str">
            <v>Cost of Revenue</v>
          </cell>
          <cell r="E2472" t="str">
            <v>FEDERAL AVIATION ADM</v>
          </cell>
          <cell r="F2472" t="str">
            <v>0040000774</v>
          </cell>
          <cell r="G2472" t="str">
            <v>CTAS</v>
          </cell>
          <cell r="H2472" t="str">
            <v>CONTRACT DELIVERY</v>
          </cell>
          <cell r="I2472">
            <v>2.499E-5</v>
          </cell>
          <cell r="J2472">
            <v>1.668E-5</v>
          </cell>
          <cell r="K2472">
            <v>1.255E-5</v>
          </cell>
        </row>
        <row r="2473">
          <cell r="A2473" t="str">
            <v>US GOVERNMENTFEDERAL AVIATION ADM</v>
          </cell>
          <cell r="B2473" t="str">
            <v>FEDERAL AVIATION ADM</v>
          </cell>
          <cell r="C2473" t="str">
            <v>US GOVERNMENT</v>
          </cell>
          <cell r="D2473" t="str">
            <v>Cost of Revenue</v>
          </cell>
          <cell r="E2473" t="str">
            <v>FEDERAL AVIATION ADM</v>
          </cell>
          <cell r="F2473" t="str">
            <v>0040000504</v>
          </cell>
          <cell r="G2473" t="str">
            <v>FAA - SPACE</v>
          </cell>
          <cell r="H2473" t="str">
            <v>CONTRACT DELIVERY</v>
          </cell>
          <cell r="I2473">
            <v>0.27690552000000002</v>
          </cell>
          <cell r="J2473">
            <v>0.39965632000000001</v>
          </cell>
          <cell r="K2473">
            <v>0.41559270999999998</v>
          </cell>
          <cell r="L2473">
            <v>0.54154215999999999</v>
          </cell>
          <cell r="M2473">
            <v>0.55816180000000004</v>
          </cell>
          <cell r="N2473">
            <v>0.44318079999999999</v>
          </cell>
          <cell r="O2473">
            <v>0.44427179999999999</v>
          </cell>
          <cell r="P2473">
            <v>0.31909480000000001</v>
          </cell>
        </row>
        <row r="2474">
          <cell r="A2474" t="str">
            <v>US GOVERNMENTGOODWILL INDUSTRIES</v>
          </cell>
          <cell r="B2474" t="str">
            <v>GOODWILL INDUSTRIES</v>
          </cell>
          <cell r="C2474" t="str">
            <v>US GOVERNMENT</v>
          </cell>
          <cell r="D2474" t="str">
            <v>Cost of Revenue</v>
          </cell>
          <cell r="E2474" t="str">
            <v>GOODWILL INDUSTRIES</v>
          </cell>
          <cell r="F2474" t="str">
            <v>0040004363</v>
          </cell>
          <cell r="G2474" t="str">
            <v>2002Goodwill Industr</v>
          </cell>
          <cell r="H2474" t="str">
            <v>CONTRACT DELIVERY</v>
          </cell>
          <cell r="I2474">
            <v>8.6412999999999993E-3</v>
          </cell>
          <cell r="J2474">
            <v>5.2677999999999996E-3</v>
          </cell>
        </row>
        <row r="2475">
          <cell r="A2475" t="str">
            <v>US GOVERNMENTGSA GENERAL SERVICES</v>
          </cell>
          <cell r="B2475" t="str">
            <v>GSA GENERAL SERVICES</v>
          </cell>
          <cell r="C2475" t="str">
            <v>US GOVERNMENT</v>
          </cell>
          <cell r="D2475" t="str">
            <v>Cost of Revenue</v>
          </cell>
          <cell r="E2475" t="str">
            <v>GSA GENERAL SERVICES</v>
          </cell>
          <cell r="F2475" t="str">
            <v>0040004087</v>
          </cell>
          <cell r="G2475" t="str">
            <v>2002 INTERAGENCY BPA</v>
          </cell>
          <cell r="H2475" t="str">
            <v>CONTRACT DELIVERY</v>
          </cell>
          <cell r="I2475">
            <v>-3.4446899999999998E-3</v>
          </cell>
          <cell r="J2475">
            <v>-5.3901799999999996E-3</v>
          </cell>
          <cell r="K2475">
            <v>-1.546642E-2</v>
          </cell>
          <cell r="L2475">
            <v>-2.1728250000000001E-2</v>
          </cell>
        </row>
        <row r="2476">
          <cell r="A2476" t="str">
            <v>US GOVERNMENTGSA GENERAL SERVICES</v>
          </cell>
          <cell r="B2476" t="str">
            <v>GSA GENERAL SERVICES</v>
          </cell>
          <cell r="C2476" t="str">
            <v>US GOVERNMENT</v>
          </cell>
          <cell r="D2476" t="str">
            <v>Cost of Revenue</v>
          </cell>
          <cell r="E2476" t="str">
            <v>GSA GENERAL SERVICES</v>
          </cell>
          <cell r="F2476" t="str">
            <v>0040004657</v>
          </cell>
          <cell r="G2476" t="str">
            <v>2003 Broadband NIMA</v>
          </cell>
          <cell r="H2476" t="str">
            <v>CONTRACT DELIVERY</v>
          </cell>
          <cell r="I2476">
            <v>6.0224680000000003E-2</v>
          </cell>
          <cell r="J2476">
            <v>-0.25916130999999998</v>
          </cell>
          <cell r="K2476">
            <v>-5.8575330000000002E-2</v>
          </cell>
          <cell r="L2476">
            <v>-0.17580275000000001</v>
          </cell>
          <cell r="M2476">
            <v>-0.37589642000000001</v>
          </cell>
          <cell r="N2476">
            <v>-0.10101387000000001</v>
          </cell>
          <cell r="O2476">
            <v>-0.15137903999999999</v>
          </cell>
          <cell r="P2476">
            <v>-7.4300000000000005E-2</v>
          </cell>
        </row>
        <row r="2477">
          <cell r="A2477" t="str">
            <v>US GOVERNMENTGSA GENERAL SERVICES</v>
          </cell>
          <cell r="B2477" t="str">
            <v>GSA GENERAL SERVICES</v>
          </cell>
          <cell r="C2477" t="str">
            <v>US GOVERNMENT</v>
          </cell>
          <cell r="D2477" t="str">
            <v>Cost of Revenue</v>
          </cell>
          <cell r="E2477" t="str">
            <v>GSA GENERAL SERVICES</v>
          </cell>
          <cell r="F2477" t="str">
            <v>0040004645</v>
          </cell>
          <cell r="G2477" t="str">
            <v>2003 Connections</v>
          </cell>
          <cell r="H2477" t="str">
            <v>CONTRACT DELIVERY</v>
          </cell>
          <cell r="I2477">
            <v>3.0691999999999998E-3</v>
          </cell>
          <cell r="J2477">
            <v>4.796976E-2</v>
          </cell>
          <cell r="K2477">
            <v>4.6796240000000003E-2</v>
          </cell>
        </row>
        <row r="2478">
          <cell r="A2478" t="str">
            <v>US GOVERNMENTGSA GENERAL SERVICES</v>
          </cell>
          <cell r="B2478" t="str">
            <v>GSA GENERAL SERVICES</v>
          </cell>
          <cell r="C2478" t="str">
            <v>US GOVERNMENT</v>
          </cell>
          <cell r="D2478" t="str">
            <v>Cost of Revenue</v>
          </cell>
          <cell r="E2478" t="str">
            <v>GSA GENERAL SERVICES</v>
          </cell>
          <cell r="F2478" t="str">
            <v>0040004765</v>
          </cell>
          <cell r="G2478" t="str">
            <v>2003 GSA CDC ATSDR N</v>
          </cell>
          <cell r="H2478" t="str">
            <v>CONTRACT DELIVERY</v>
          </cell>
          <cell r="J2478">
            <v>0.16969376</v>
          </cell>
          <cell r="K2478">
            <v>2.9711580000000001E-2</v>
          </cell>
          <cell r="L2478">
            <v>-9.6159999999999995E-2</v>
          </cell>
          <cell r="M2478">
            <v>0.10988000000000001</v>
          </cell>
          <cell r="N2478">
            <v>-0.56111999999999995</v>
          </cell>
          <cell r="O2478">
            <v>-0.57787599999999995</v>
          </cell>
          <cell r="P2478">
            <v>-0.52990800000000005</v>
          </cell>
        </row>
        <row r="2479">
          <cell r="A2479" t="str">
            <v>US GOVERNMENTGSA GENERAL SERVICES</v>
          </cell>
          <cell r="B2479" t="str">
            <v>GSA GENERAL SERVICES</v>
          </cell>
          <cell r="C2479" t="str">
            <v>US GOVERNMENT</v>
          </cell>
          <cell r="D2479" t="str">
            <v>Cost of Revenue</v>
          </cell>
          <cell r="E2479" t="str">
            <v>GSA GENERAL SERVICES</v>
          </cell>
          <cell r="F2479" t="str">
            <v>0040000602</v>
          </cell>
          <cell r="G2479" t="str">
            <v>GSA ARMY MEDIC COMM</v>
          </cell>
          <cell r="H2479" t="str">
            <v>CONTRACT DELIVERY</v>
          </cell>
          <cell r="I2479">
            <v>3.45E-6</v>
          </cell>
          <cell r="J2479">
            <v>1.08E-6</v>
          </cell>
          <cell r="K2479">
            <v>7.1999999999999999E-7</v>
          </cell>
        </row>
        <row r="2480">
          <cell r="A2480" t="str">
            <v>US GOVERNMENTGSA GENERAL SERVICES</v>
          </cell>
          <cell r="B2480" t="str">
            <v>GSA GENERAL SERVICES</v>
          </cell>
          <cell r="C2480" t="str">
            <v>US GOVERNMENT</v>
          </cell>
          <cell r="D2480" t="str">
            <v>Cost of Revenue</v>
          </cell>
          <cell r="E2480" t="str">
            <v>GSA GENERAL SERVICES</v>
          </cell>
          <cell r="F2480" t="str">
            <v>0040001127</v>
          </cell>
          <cell r="G2480" t="str">
            <v>GSA INS-ITP</v>
          </cell>
          <cell r="H2480" t="str">
            <v>CONTRACT DELIVERY</v>
          </cell>
          <cell r="I2480">
            <v>1.6022499999999999E-3</v>
          </cell>
          <cell r="J2480">
            <v>3.7821000000000003E-4</v>
          </cell>
          <cell r="K2480">
            <v>4.3516600000000003E-3</v>
          </cell>
        </row>
        <row r="2481">
          <cell r="A2481" t="str">
            <v>US GOVERNMENTGSA GENERAL SERVICES</v>
          </cell>
          <cell r="B2481" t="str">
            <v>GSA GENERAL SERVICES</v>
          </cell>
          <cell r="C2481" t="str">
            <v>US GOVERNMENT</v>
          </cell>
          <cell r="D2481" t="str">
            <v>Cost of Revenue</v>
          </cell>
          <cell r="E2481" t="str">
            <v>GSA GENERAL SERVICES</v>
          </cell>
          <cell r="F2481" t="str">
            <v>0040000610</v>
          </cell>
          <cell r="G2481" t="str">
            <v>GSA TREASURY</v>
          </cell>
          <cell r="H2481" t="str">
            <v>CONTRACT DELIVERY</v>
          </cell>
          <cell r="I2481">
            <v>6.2324600000000004E-3</v>
          </cell>
          <cell r="J2481">
            <v>-1.7071280000000001E-2</v>
          </cell>
          <cell r="K2481">
            <v>2.0608599999999999E-3</v>
          </cell>
        </row>
        <row r="2482">
          <cell r="A2482" t="str">
            <v>US GOVERNMENTGSA GENERAL SERVICES</v>
          </cell>
          <cell r="B2482" t="str">
            <v>GSA GENERAL SERVICES</v>
          </cell>
          <cell r="C2482" t="str">
            <v>US GOVERNMENT</v>
          </cell>
          <cell r="D2482" t="str">
            <v>Cost of Revenue</v>
          </cell>
          <cell r="E2482" t="str">
            <v>GSA GENERAL SERVICES</v>
          </cell>
          <cell r="F2482" t="str">
            <v>0040000605</v>
          </cell>
          <cell r="G2482" t="str">
            <v>GSA-FAA</v>
          </cell>
          <cell r="H2482" t="str">
            <v>CONTRACT DELIVERY</v>
          </cell>
          <cell r="I2482">
            <v>-0.11824881</v>
          </cell>
          <cell r="J2482">
            <v>-0.11291621</v>
          </cell>
          <cell r="K2482">
            <v>-8.1668249999999998E-2</v>
          </cell>
          <cell r="L2482">
            <v>-4.1682900000000002E-2</v>
          </cell>
          <cell r="M2482">
            <v>-7.8659999999999994E-2</v>
          </cell>
          <cell r="N2482">
            <v>-7.8659999999999994E-2</v>
          </cell>
          <cell r="O2482">
            <v>-7.8659999999999994E-2</v>
          </cell>
          <cell r="P2482">
            <v>-0.15809400000000001</v>
          </cell>
        </row>
        <row r="2483">
          <cell r="A2483" t="str">
            <v>US GOVERNMENTGSA GENERAL SERVICES</v>
          </cell>
          <cell r="B2483" t="str">
            <v>GSA GENERAL SERVICES</v>
          </cell>
          <cell r="C2483" t="str">
            <v>US GOVERNMENT</v>
          </cell>
          <cell r="D2483" t="str">
            <v>Cost of Revenue</v>
          </cell>
          <cell r="E2483" t="str">
            <v>GSA GENERAL SERVICES</v>
          </cell>
          <cell r="F2483" t="str">
            <v>0040001128</v>
          </cell>
          <cell r="G2483" t="str">
            <v>JAMSS</v>
          </cell>
          <cell r="H2483" t="str">
            <v>CONTRACT DELIVERY</v>
          </cell>
          <cell r="I2483">
            <v>5.48E-6</v>
          </cell>
        </row>
        <row r="2484">
          <cell r="A2484" t="str">
            <v>US GOVERNMENTGSA GENERAL SERVICES</v>
          </cell>
          <cell r="B2484" t="str">
            <v>GSA GENERAL SERVICES</v>
          </cell>
          <cell r="C2484" t="str">
            <v>US GOVERNMENT</v>
          </cell>
          <cell r="D2484" t="str">
            <v>Cost of Revenue</v>
          </cell>
          <cell r="E2484" t="str">
            <v>GSA GENERAL SERVICES</v>
          </cell>
          <cell r="F2484" t="str">
            <v>0040001129</v>
          </cell>
          <cell r="G2484" t="str">
            <v>NAVICP APS</v>
          </cell>
          <cell r="H2484" t="str">
            <v>CONTRACT DELIVERY</v>
          </cell>
          <cell r="I2484">
            <v>1.08E-6</v>
          </cell>
          <cell r="J2484">
            <v>1.08E-6</v>
          </cell>
          <cell r="K2484">
            <v>1.08E-6</v>
          </cell>
        </row>
        <row r="2485">
          <cell r="A2485" t="str">
            <v>US GOVERNMENTGSA GENERAL SERVICES</v>
          </cell>
          <cell r="B2485" t="str">
            <v>GSA GENERAL SERVICES</v>
          </cell>
          <cell r="C2485" t="str">
            <v>US GOVERNMENT</v>
          </cell>
          <cell r="D2485" t="str">
            <v>Cost of Revenue</v>
          </cell>
          <cell r="E2485" t="str">
            <v>GSA GENERAL SERVICES</v>
          </cell>
          <cell r="F2485" t="str">
            <v>0040000931</v>
          </cell>
          <cell r="G2485" t="str">
            <v>PATUXENT RIVER BPA</v>
          </cell>
          <cell r="H2485" t="str">
            <v>CONTRACT DELIVERY</v>
          </cell>
          <cell r="I2485">
            <v>-9.0189930000000001E-2</v>
          </cell>
          <cell r="J2485">
            <v>-6.186709E-2</v>
          </cell>
          <cell r="K2485">
            <v>-0.11892336000000001</v>
          </cell>
          <cell r="L2485">
            <v>-0.13181999999999999</v>
          </cell>
        </row>
        <row r="2486">
          <cell r="A2486" t="str">
            <v>US GOVERNMENTGSA GENERAL SERVICES</v>
          </cell>
          <cell r="B2486" t="str">
            <v>GSA GENERAL SERVICES</v>
          </cell>
          <cell r="C2486" t="str">
            <v>US GOVERNMENT</v>
          </cell>
          <cell r="D2486" t="str">
            <v>Cost of Revenue</v>
          </cell>
          <cell r="E2486" t="str">
            <v>GSA GENERAL SERVICES</v>
          </cell>
          <cell r="F2486" t="str">
            <v>0040002692</v>
          </cell>
          <cell r="G2486" t="str">
            <v>TOM 2003</v>
          </cell>
          <cell r="H2486" t="str">
            <v>CONTRACT DELIVERY</v>
          </cell>
          <cell r="K2486">
            <v>1.6500279999999999E-2</v>
          </cell>
        </row>
        <row r="2487">
          <cell r="A2487" t="str">
            <v>US GOVERNMENTGSA GENERAL SERVICES</v>
          </cell>
          <cell r="B2487" t="str">
            <v>GSA GENERAL SERVICES</v>
          </cell>
          <cell r="C2487" t="str">
            <v>US GOVERNMENT</v>
          </cell>
          <cell r="D2487" t="str">
            <v>Cost of Revenue</v>
          </cell>
          <cell r="E2487" t="str">
            <v>GSA GENERAL SERVICES</v>
          </cell>
          <cell r="F2487" t="str">
            <v>0040001124</v>
          </cell>
          <cell r="G2487" t="str">
            <v>USDA GSM</v>
          </cell>
          <cell r="H2487" t="str">
            <v>CONTRACT DELIVERY</v>
          </cell>
          <cell r="I2487">
            <v>-0.12197692</v>
          </cell>
          <cell r="J2487">
            <v>-0.15689278000000001</v>
          </cell>
          <cell r="K2487">
            <v>-0.16293932999999999</v>
          </cell>
          <cell r="L2487">
            <v>-0.14566979999999999</v>
          </cell>
          <cell r="M2487">
            <v>-0.13201379999999999</v>
          </cell>
          <cell r="N2487">
            <v>-0.1365729</v>
          </cell>
          <cell r="O2487">
            <v>-0.1162723</v>
          </cell>
          <cell r="P2487">
            <v>-0.21847420000000001</v>
          </cell>
        </row>
        <row r="2488">
          <cell r="A2488" t="str">
            <v>US GOVERNMENTHCFA</v>
          </cell>
          <cell r="B2488" t="str">
            <v>HCFA</v>
          </cell>
          <cell r="C2488" t="str">
            <v>US GOVERNMENT</v>
          </cell>
          <cell r="D2488" t="str">
            <v>Cost of Revenue</v>
          </cell>
          <cell r="E2488" t="str">
            <v>HCFA</v>
          </cell>
          <cell r="F2488" t="str">
            <v>0040000918</v>
          </cell>
          <cell r="G2488" t="str">
            <v>HCFA BPA</v>
          </cell>
          <cell r="H2488" t="str">
            <v>CONTRACT DELIVERY</v>
          </cell>
          <cell r="I2488">
            <v>-2.70171E-3</v>
          </cell>
          <cell r="J2488">
            <v>4.2400000000000001E-6</v>
          </cell>
          <cell r="K2488">
            <v>3.3699999999999999E-6</v>
          </cell>
        </row>
        <row r="2489">
          <cell r="A2489" t="str">
            <v>US GOVERNMENTHEALTH CARE FINANCIN</v>
          </cell>
          <cell r="B2489" t="str">
            <v>HEALTH CARE FINANCIN</v>
          </cell>
          <cell r="C2489" t="str">
            <v>US GOVERNMENT</v>
          </cell>
          <cell r="D2489" t="str">
            <v>Cost of Revenue</v>
          </cell>
          <cell r="E2489" t="str">
            <v>HEALTH CARE FINANCIN</v>
          </cell>
          <cell r="F2489" t="str">
            <v>0040000816</v>
          </cell>
          <cell r="G2489" t="str">
            <v>HCFA - CALIFORNIA</v>
          </cell>
          <cell r="H2489" t="str">
            <v>CONTRACT DELIVERY</v>
          </cell>
          <cell r="I2489">
            <v>-1.51933385</v>
          </cell>
          <cell r="J2489">
            <v>-1.3817033299999999</v>
          </cell>
          <cell r="K2489">
            <v>-1.4752663800000001</v>
          </cell>
          <cell r="L2489">
            <v>-1.3226199999999999</v>
          </cell>
          <cell r="M2489">
            <v>-1.1799200000000001</v>
          </cell>
          <cell r="N2489">
            <v>-1.5279799999999999</v>
          </cell>
          <cell r="O2489">
            <v>-1.58267</v>
          </cell>
          <cell r="P2489">
            <v>-1.1922999999999999</v>
          </cell>
        </row>
        <row r="2490">
          <cell r="A2490" t="str">
            <v>US GOVERNMENTHEALTH CARE FINANCIN</v>
          </cell>
          <cell r="B2490" t="str">
            <v>HEALTH CARE FINANCIN</v>
          </cell>
          <cell r="C2490" t="str">
            <v>US GOVERNMENT</v>
          </cell>
          <cell r="D2490" t="str">
            <v>Cost of Revenue</v>
          </cell>
          <cell r="E2490" t="str">
            <v>HEALTH CARE FINANCIN</v>
          </cell>
          <cell r="F2490" t="str">
            <v>0040000817</v>
          </cell>
          <cell r="G2490" t="str">
            <v>HCFA - ILLMICH</v>
          </cell>
          <cell r="H2490" t="str">
            <v>CONTRACT DELIVERY</v>
          </cell>
          <cell r="I2490">
            <v>-4.2910400000000003E-3</v>
          </cell>
          <cell r="J2490">
            <v>3.6021000000000002E-4</v>
          </cell>
          <cell r="K2490">
            <v>1.7158000000000001E-4</v>
          </cell>
        </row>
        <row r="2491">
          <cell r="A2491" t="str">
            <v>US GOVERNMENTHEALTH CARE FINANCIN</v>
          </cell>
          <cell r="B2491" t="str">
            <v>HEALTH CARE FINANCIN</v>
          </cell>
          <cell r="C2491" t="str">
            <v>US GOVERNMENT</v>
          </cell>
          <cell r="D2491" t="str">
            <v>Cost of Revenue</v>
          </cell>
          <cell r="E2491" t="str">
            <v>HEALTH CARE FINANCIN</v>
          </cell>
          <cell r="F2491" t="str">
            <v>0040000818</v>
          </cell>
          <cell r="G2491" t="str">
            <v>HCFA - MASS</v>
          </cell>
          <cell r="H2491" t="str">
            <v>CONTRACT DELIVERY</v>
          </cell>
          <cell r="I2491">
            <v>-1.2907002999999999</v>
          </cell>
          <cell r="J2491">
            <v>-1.2236417100000001</v>
          </cell>
          <cell r="K2491">
            <v>-1.52417319</v>
          </cell>
          <cell r="L2491">
            <v>-1.1634899999999999</v>
          </cell>
          <cell r="M2491">
            <v>-0.94874999999999998</v>
          </cell>
          <cell r="N2491">
            <v>-1.12113</v>
          </cell>
          <cell r="O2491">
            <v>-1.34646</v>
          </cell>
          <cell r="P2491">
            <v>-0.98143000000000002</v>
          </cell>
        </row>
        <row r="2492">
          <cell r="A2492" t="str">
            <v>US GOVERNMENTHEALTH CARE FINANCIN</v>
          </cell>
          <cell r="B2492" t="str">
            <v>HEALTH CARE FINANCIN</v>
          </cell>
          <cell r="C2492" t="str">
            <v>US GOVERNMENT</v>
          </cell>
          <cell r="D2492" t="str">
            <v>Cost of Revenue</v>
          </cell>
          <cell r="E2492" t="str">
            <v>HEALTH CARE FINANCIN</v>
          </cell>
          <cell r="F2492" t="str">
            <v>0040003791</v>
          </cell>
          <cell r="G2492" t="str">
            <v>HIGLAS</v>
          </cell>
          <cell r="H2492" t="str">
            <v>CONTRACT DELIVERY</v>
          </cell>
          <cell r="I2492">
            <v>4.403311E-2</v>
          </cell>
          <cell r="J2492">
            <v>-1.23873645</v>
          </cell>
          <cell r="K2492">
            <v>-0.55554380999999997</v>
          </cell>
          <cell r="L2492">
            <v>-0.48302899999999999</v>
          </cell>
          <cell r="M2492">
            <v>-0.58556200000000003</v>
          </cell>
          <cell r="N2492">
            <v>-0.62725600000000004</v>
          </cell>
          <cell r="O2492">
            <v>-0.52625500000000003</v>
          </cell>
          <cell r="P2492">
            <v>-0.50893299999999997</v>
          </cell>
        </row>
        <row r="2493">
          <cell r="A2493" t="str">
            <v>US GOVERNMENTHEALTH CARE FINANCIN</v>
          </cell>
          <cell r="B2493" t="str">
            <v>HEALTH CARE FINANCIN</v>
          </cell>
          <cell r="C2493" t="str">
            <v>US GOVERNMENT</v>
          </cell>
          <cell r="D2493" t="str">
            <v>Cost of Revenue</v>
          </cell>
          <cell r="E2493" t="str">
            <v>HEALTH CARE FINANCIN</v>
          </cell>
          <cell r="F2493" t="str">
            <v>0040000200</v>
          </cell>
          <cell r="G2493" t="str">
            <v>SOUTH CALIFORNIA SUB</v>
          </cell>
          <cell r="H2493" t="str">
            <v>CONTRACT DELIVERY</v>
          </cell>
          <cell r="I2493">
            <v>-1.66282336</v>
          </cell>
          <cell r="J2493">
            <v>-1.7214673</v>
          </cell>
          <cell r="K2493">
            <v>-2.0080965700000002</v>
          </cell>
          <cell r="L2493">
            <v>-1.7019200000000001</v>
          </cell>
          <cell r="M2493">
            <v>-1.6243300000000001</v>
          </cell>
          <cell r="N2493">
            <v>-1.7470000000000001</v>
          </cell>
          <cell r="O2493">
            <v>-1.90439</v>
          </cell>
          <cell r="P2493">
            <v>-1.57375</v>
          </cell>
        </row>
        <row r="2494">
          <cell r="A2494" t="str">
            <v>US GOVERNMENTHEALTH CARE FINANCIN</v>
          </cell>
          <cell r="B2494" t="str">
            <v>HEALTH CARE FINANCIN</v>
          </cell>
          <cell r="C2494" t="str">
            <v>US GOVERNMENT</v>
          </cell>
          <cell r="D2494" t="str">
            <v>Cost of Revenue</v>
          </cell>
          <cell r="E2494" t="str">
            <v>HEALTH CARE FINANCIN</v>
          </cell>
          <cell r="F2494" t="str">
            <v>0040003406</v>
          </cell>
          <cell r="G2494" t="str">
            <v>WPS</v>
          </cell>
          <cell r="H2494" t="str">
            <v>CONTRACT DELIVERY</v>
          </cell>
          <cell r="I2494">
            <v>-2.7331142599999998</v>
          </cell>
          <cell r="J2494">
            <v>-2.4229793900000001</v>
          </cell>
          <cell r="K2494">
            <v>-2.9094884699999999</v>
          </cell>
          <cell r="L2494">
            <v>-3.2135500000000001</v>
          </cell>
          <cell r="M2494">
            <v>-2.81887</v>
          </cell>
          <cell r="N2494">
            <v>-2.1013600000000001</v>
          </cell>
          <cell r="O2494">
            <v>-2.1830500000000002</v>
          </cell>
          <cell r="P2494">
            <v>-1.99638</v>
          </cell>
        </row>
        <row r="2495">
          <cell r="A2495" t="str">
            <v>US GOVERNMENTHENNEPIN CTY DEPT OF</v>
          </cell>
          <cell r="B2495" t="str">
            <v>HENNEPIN CTY DEPT OF</v>
          </cell>
          <cell r="C2495" t="str">
            <v>US GOVERNMENT</v>
          </cell>
          <cell r="D2495" t="str">
            <v>Cost of Revenue</v>
          </cell>
          <cell r="E2495" t="str">
            <v>HENNEPIN CTY DEPT OF</v>
          </cell>
          <cell r="F2495" t="str">
            <v>0040000093</v>
          </cell>
          <cell r="G2495" t="str">
            <v>HENNEPIN COUNTY  (TA</v>
          </cell>
          <cell r="H2495" t="str">
            <v>CONTRACT DELIVERY</v>
          </cell>
          <cell r="I2495">
            <v>-2.132005E-2</v>
          </cell>
          <cell r="J2495">
            <v>-1.3967800000000001E-2</v>
          </cell>
          <cell r="K2495">
            <v>-1.004185E-2</v>
          </cell>
          <cell r="L2495">
            <v>-1.32E-2</v>
          </cell>
          <cell r="M2495">
            <v>-1.6799999999999999E-2</v>
          </cell>
          <cell r="N2495">
            <v>-1.6799999999999999E-2</v>
          </cell>
          <cell r="O2495">
            <v>-1.6799999999999999E-2</v>
          </cell>
          <cell r="P2495">
            <v>-1.6799999999999999E-2</v>
          </cell>
        </row>
        <row r="2496">
          <cell r="A2496" t="str">
            <v>US GOVERNMENTINFORMATION &amp; TECHNO</v>
          </cell>
          <cell r="B2496" t="str">
            <v>INFORMATION &amp; TECHNO</v>
          </cell>
          <cell r="C2496" t="str">
            <v>US GOVERNMENT</v>
          </cell>
          <cell r="D2496" t="str">
            <v>Cost of Revenue</v>
          </cell>
          <cell r="E2496" t="str">
            <v>INFORMATION &amp; TECHNO</v>
          </cell>
          <cell r="F2496" t="str">
            <v>0040002420</v>
          </cell>
          <cell r="G2496" t="str">
            <v>TELECOMM SVCS</v>
          </cell>
          <cell r="H2496" t="str">
            <v>CONTRACT DELIVERY</v>
          </cell>
          <cell r="I2496">
            <v>-7.9447329999999997E-2</v>
          </cell>
          <cell r="J2496">
            <v>6.7554859999999994E-2</v>
          </cell>
          <cell r="K2496">
            <v>-0.14742147999999999</v>
          </cell>
          <cell r="L2496">
            <v>-3.2037650000000001E-2</v>
          </cell>
          <cell r="M2496">
            <v>-9.5958119999999994E-2</v>
          </cell>
          <cell r="N2496">
            <v>-9.0252550000000001E-2</v>
          </cell>
          <cell r="O2496">
            <v>-9.7830470000000003E-2</v>
          </cell>
          <cell r="P2496">
            <v>-0.11567935999999999</v>
          </cell>
        </row>
        <row r="2497">
          <cell r="A2497" t="str">
            <v>US GOVERNMENTIQC LOT IV</v>
          </cell>
          <cell r="B2497" t="str">
            <v>IQC LOT IV</v>
          </cell>
          <cell r="C2497" t="str">
            <v>US GOVERNMENT</v>
          </cell>
          <cell r="D2497" t="str">
            <v>Cost of Revenue</v>
          </cell>
          <cell r="E2497" t="str">
            <v>IQC LOT IV</v>
          </cell>
          <cell r="F2497" t="str">
            <v>0040000412</v>
          </cell>
          <cell r="G2497" t="str">
            <v>IQC LOT IV</v>
          </cell>
          <cell r="H2497" t="str">
            <v>CONTRACT DELIVERY</v>
          </cell>
          <cell r="K2497">
            <v>-1.45795E-2</v>
          </cell>
        </row>
        <row r="2498">
          <cell r="A2498" t="str">
            <v>US GOVERNMENTIRS ISC</v>
          </cell>
          <cell r="B2498" t="str">
            <v>IRS ISC</v>
          </cell>
          <cell r="C2498" t="str">
            <v>US GOVERNMENT</v>
          </cell>
          <cell r="D2498" t="str">
            <v>Cost of Revenue</v>
          </cell>
          <cell r="E2498" t="str">
            <v>IRS ISC</v>
          </cell>
          <cell r="F2498" t="str">
            <v>0040000411</v>
          </cell>
          <cell r="G2498" t="str">
            <v>IRS-ISC</v>
          </cell>
          <cell r="H2498" t="str">
            <v>CONTRACT DELIVERY</v>
          </cell>
          <cell r="I2498">
            <v>4.3200000000000001E-6</v>
          </cell>
          <cell r="J2498">
            <v>4.3200000000000001E-6</v>
          </cell>
          <cell r="K2498">
            <v>4.3200000000000001E-6</v>
          </cell>
        </row>
        <row r="2499">
          <cell r="A2499" t="str">
            <v>US GOVERNMENTISSC</v>
          </cell>
          <cell r="B2499" t="str">
            <v>ISSC</v>
          </cell>
          <cell r="C2499" t="str">
            <v>US GOVERNMENT</v>
          </cell>
          <cell r="D2499" t="str">
            <v>Cost of Revenue</v>
          </cell>
          <cell r="E2499" t="str">
            <v>ISSC</v>
          </cell>
          <cell r="F2499" t="str">
            <v>0040000385</v>
          </cell>
          <cell r="G2499" t="str">
            <v>INFORMATION SYSTEMS</v>
          </cell>
          <cell r="H2499" t="str">
            <v>CONTRACT DELIVERY</v>
          </cell>
          <cell r="I2499">
            <v>8.7429999999999995E-5</v>
          </cell>
        </row>
        <row r="2500">
          <cell r="A2500" t="str">
            <v>US GOVERNMENTMARINE SPILL RECOVER</v>
          </cell>
          <cell r="B2500" t="str">
            <v>MARINE SPILL RECOVER</v>
          </cell>
          <cell r="C2500" t="str">
            <v>US GOVERNMENT</v>
          </cell>
          <cell r="D2500" t="str">
            <v>Cost of Revenue</v>
          </cell>
          <cell r="E2500" t="str">
            <v>MARINE SPILL RECOVER</v>
          </cell>
          <cell r="F2500" t="str">
            <v>0040000382</v>
          </cell>
          <cell r="G2500" t="str">
            <v>MARINE SPILL RESPONS</v>
          </cell>
          <cell r="H2500" t="str">
            <v>CONTRACT DELIVERY</v>
          </cell>
          <cell r="I2500">
            <v>1.08467E-3</v>
          </cell>
          <cell r="J2500">
            <v>6.0577000000000005E-4</v>
          </cell>
          <cell r="K2500">
            <v>3.837E-5</v>
          </cell>
        </row>
        <row r="2501">
          <cell r="A2501" t="str">
            <v>US GOVERNMENTMTMC</v>
          </cell>
          <cell r="B2501" t="str">
            <v>MTMC</v>
          </cell>
          <cell r="C2501" t="str">
            <v>US GOVERNMENT</v>
          </cell>
          <cell r="D2501" t="str">
            <v>Cost of Revenue</v>
          </cell>
          <cell r="E2501" t="str">
            <v>MTMC</v>
          </cell>
          <cell r="F2501" t="str">
            <v>0040002723</v>
          </cell>
          <cell r="G2501" t="str">
            <v>MTMC</v>
          </cell>
          <cell r="H2501" t="str">
            <v>CONTRACT DELIVERY</v>
          </cell>
          <cell r="I2501">
            <v>-1.477738E-2</v>
          </cell>
          <cell r="J2501">
            <v>-2.0898859999999998E-2</v>
          </cell>
          <cell r="K2501">
            <v>-2.0307510000000001E-2</v>
          </cell>
          <cell r="L2501">
            <v>-2.6100000000000002E-2</v>
          </cell>
          <cell r="M2501">
            <v>-3.3599999999999998E-2</v>
          </cell>
          <cell r="N2501">
            <v>-3.4700000000000002E-2</v>
          </cell>
          <cell r="O2501">
            <v>-3.4700000000000002E-2</v>
          </cell>
          <cell r="P2501">
            <v>-1.6299999999999999E-2</v>
          </cell>
        </row>
        <row r="2502">
          <cell r="A2502" t="str">
            <v>US GOVERNMENTMULTIPLE - GOVERNMEN</v>
          </cell>
          <cell r="B2502" t="str">
            <v>MULTIPLE - GOVERNMEN</v>
          </cell>
          <cell r="C2502" t="str">
            <v>US GOVERNMENT</v>
          </cell>
          <cell r="D2502" t="str">
            <v>Cost of Revenue</v>
          </cell>
          <cell r="E2502" t="str">
            <v>MULTIPLE - GOVERNMEN</v>
          </cell>
          <cell r="F2502" t="str">
            <v>0040004101</v>
          </cell>
          <cell r="G2502" t="str">
            <v>2002 DIMENSIONS</v>
          </cell>
          <cell r="H2502" t="str">
            <v>CONTRACT DELIVERY</v>
          </cell>
          <cell r="I2502">
            <v>-3.4329999999999998E-5</v>
          </cell>
        </row>
        <row r="2503">
          <cell r="A2503" t="str">
            <v>US GOVERNMENTMULTIPLE - GOVERNMEN</v>
          </cell>
          <cell r="B2503" t="str">
            <v>MULTIPLE - GOVERNMEN</v>
          </cell>
          <cell r="C2503" t="str">
            <v>US GOVERNMENT</v>
          </cell>
          <cell r="D2503" t="str">
            <v>Cost of Revenue</v>
          </cell>
          <cell r="E2503" t="str">
            <v>MULTIPLE - GOVERNMEN</v>
          </cell>
          <cell r="F2503" t="str">
            <v>0040004079</v>
          </cell>
          <cell r="G2503" t="str">
            <v>2002 IA LAB</v>
          </cell>
          <cell r="H2503" t="str">
            <v>CONTRACT DELIVERY</v>
          </cell>
          <cell r="I2503">
            <v>-1.364513E-2</v>
          </cell>
          <cell r="J2503">
            <v>0.16991068000000001</v>
          </cell>
          <cell r="K2503">
            <v>0.25379161</v>
          </cell>
          <cell r="L2503">
            <v>-0.27318028999999999</v>
          </cell>
          <cell r="M2503">
            <v>-0.15432098</v>
          </cell>
          <cell r="N2503">
            <v>-3.2819799999999999E-3</v>
          </cell>
          <cell r="O2503">
            <v>-3.8106649999999999E-2</v>
          </cell>
          <cell r="P2503">
            <v>-8.0366560000000004E-2</v>
          </cell>
        </row>
        <row r="2504">
          <cell r="A2504" t="str">
            <v>US GOVERNMENTMULTIPLE - GOVERNMEN</v>
          </cell>
          <cell r="B2504" t="str">
            <v>MULTIPLE - GOVERNMEN</v>
          </cell>
          <cell r="C2504" t="str">
            <v>US GOVERNMENT</v>
          </cell>
          <cell r="D2504" t="str">
            <v>Cost of Revenue</v>
          </cell>
          <cell r="E2504" t="str">
            <v>MULTIPLE - GOVERNMEN</v>
          </cell>
          <cell r="F2504" t="str">
            <v>0040003457</v>
          </cell>
          <cell r="G2504" t="str">
            <v>BUSINESS CONTINUITY</v>
          </cell>
          <cell r="H2504" t="str">
            <v>CONTRACT DELIVERY</v>
          </cell>
          <cell r="I2504">
            <v>4.9167100000000004E-3</v>
          </cell>
          <cell r="J2504">
            <v>-4.8396359999999999E-2</v>
          </cell>
          <cell r="K2504">
            <v>-6.398537E-2</v>
          </cell>
        </row>
        <row r="2505">
          <cell r="A2505" t="str">
            <v>US GOVERNMENTMULTIPLE - GOVERNMEN</v>
          </cell>
          <cell r="B2505" t="str">
            <v>MULTIPLE - GOVERNMEN</v>
          </cell>
          <cell r="C2505" t="str">
            <v>US GOVERNMENT</v>
          </cell>
          <cell r="D2505" t="str">
            <v>Cost of Revenue</v>
          </cell>
          <cell r="E2505" t="str">
            <v>MULTIPLE - GOVERNMEN</v>
          </cell>
          <cell r="F2505" t="str">
            <v>0040002454</v>
          </cell>
          <cell r="G2505" t="str">
            <v>CAMP HILL FAC</v>
          </cell>
          <cell r="H2505" t="str">
            <v>CONTRACT DELIVERY</v>
          </cell>
          <cell r="I2505">
            <v>-1.715388E-2</v>
          </cell>
          <cell r="J2505">
            <v>-4.8175400000000004E-3</v>
          </cell>
          <cell r="K2505">
            <v>-1.52056E-2</v>
          </cell>
          <cell r="L2505">
            <v>-8.7809700000000008E-3</v>
          </cell>
        </row>
        <row r="2506">
          <cell r="A2506" t="str">
            <v>US GOVERNMENTMULTIPLE - GOVERNMEN</v>
          </cell>
          <cell r="B2506" t="str">
            <v>MULTIPLE - GOVERNMEN</v>
          </cell>
          <cell r="C2506" t="str">
            <v>US GOVERNMENT</v>
          </cell>
          <cell r="D2506" t="str">
            <v>Cost of Revenue</v>
          </cell>
          <cell r="E2506" t="str">
            <v>MULTIPLE - GOVERNMEN</v>
          </cell>
          <cell r="F2506" t="str">
            <v>0040000773</v>
          </cell>
          <cell r="G2506" t="str">
            <v>CIOSP</v>
          </cell>
          <cell r="H2506" t="str">
            <v>CONTRACT DELIVERY</v>
          </cell>
          <cell r="I2506">
            <v>8.4382999999999995E-4</v>
          </cell>
          <cell r="J2506">
            <v>-4.8986920000000003E-2</v>
          </cell>
          <cell r="K2506">
            <v>-2.7526999999999999E-3</v>
          </cell>
        </row>
        <row r="2507">
          <cell r="A2507" t="str">
            <v>US GOVERNMENTMULTIPLE - GOVERNMEN</v>
          </cell>
          <cell r="B2507" t="str">
            <v>MULTIPLE - GOVERNMEN</v>
          </cell>
          <cell r="C2507" t="str">
            <v>US GOVERNMENT</v>
          </cell>
          <cell r="D2507" t="str">
            <v>Cost of Revenue</v>
          </cell>
          <cell r="E2507" t="str">
            <v>MULTIPLE - GOVERNMEN</v>
          </cell>
          <cell r="F2507" t="str">
            <v>0040002455</v>
          </cell>
          <cell r="G2507" t="str">
            <v>CLOSED</v>
          </cell>
          <cell r="H2507" t="str">
            <v>CONTRACT DELIVERY</v>
          </cell>
          <cell r="I2507">
            <v>0.87567066999999998</v>
          </cell>
          <cell r="J2507">
            <v>9.8784090000000005E-2</v>
          </cell>
          <cell r="K2507">
            <v>1.3373972999999999</v>
          </cell>
          <cell r="M2507">
            <v>1.25</v>
          </cell>
          <cell r="N2507">
            <v>1.25</v>
          </cell>
          <cell r="O2507">
            <v>1.25</v>
          </cell>
          <cell r="P2507">
            <v>1.25</v>
          </cell>
        </row>
        <row r="2508">
          <cell r="A2508" t="str">
            <v>US GOVERNMENTMULTIPLE - GOVERNMEN</v>
          </cell>
          <cell r="B2508" t="str">
            <v>MULTIPLE - GOVERNMEN</v>
          </cell>
          <cell r="C2508" t="str">
            <v>US GOVERNMENT</v>
          </cell>
          <cell r="D2508" t="str">
            <v>Cost of Revenue</v>
          </cell>
          <cell r="E2508" t="str">
            <v>MULTIPLE - GOVERNMEN</v>
          </cell>
          <cell r="F2508" t="str">
            <v>0040002453</v>
          </cell>
          <cell r="G2508" t="str">
            <v>COR (BUSINESS OFFICE</v>
          </cell>
          <cell r="H2508" t="str">
            <v>CONTRACT DELIVERY</v>
          </cell>
          <cell r="I2508">
            <v>5.0987999999999997E-3</v>
          </cell>
          <cell r="J2508">
            <v>-1.40194E-3</v>
          </cell>
          <cell r="K2508">
            <v>-9.5353799999999996E-3</v>
          </cell>
          <cell r="L2508">
            <v>6.6906600000000002E-3</v>
          </cell>
          <cell r="M2508">
            <v>1.2369E-2</v>
          </cell>
          <cell r="N2508">
            <v>1.023E-3</v>
          </cell>
          <cell r="O2508">
            <v>-6.7710000000000001E-3</v>
          </cell>
          <cell r="P2508">
            <v>-8.7259999999999994E-3</v>
          </cell>
        </row>
        <row r="2509">
          <cell r="A2509" t="str">
            <v>US GOVERNMENTMULTIPLE - GOVERNMEN</v>
          </cell>
          <cell r="B2509" t="str">
            <v>MULTIPLE - GOVERNMEN</v>
          </cell>
          <cell r="C2509" t="str">
            <v>US GOVERNMENT</v>
          </cell>
          <cell r="D2509" t="str">
            <v>Cost of Revenue</v>
          </cell>
          <cell r="E2509" t="str">
            <v>MULTIPLE - GOVERNMEN</v>
          </cell>
          <cell r="F2509" t="str">
            <v>0040002414</v>
          </cell>
          <cell r="G2509" t="str">
            <v>COR (C3I AND DEFENSE</v>
          </cell>
          <cell r="H2509" t="str">
            <v>CONTRACT DELIVERY</v>
          </cell>
          <cell r="I2509">
            <v>-1.3503340000000001E-2</v>
          </cell>
          <cell r="J2509">
            <v>-5.5851599999999996E-3</v>
          </cell>
          <cell r="K2509">
            <v>-2.7169530000000001E-2</v>
          </cell>
          <cell r="L2509">
            <v>-2.2790339999999999E-2</v>
          </cell>
          <cell r="M2509">
            <v>-1.336991E-2</v>
          </cell>
          <cell r="N2509">
            <v>-3.3213630000000001E-2</v>
          </cell>
          <cell r="O2509">
            <v>-1.75412E-2</v>
          </cell>
          <cell r="P2509">
            <v>-4.2996600000000003E-3</v>
          </cell>
        </row>
        <row r="2510">
          <cell r="A2510" t="str">
            <v>US GOVERNMENTMULTIPLE - GOVERNMEN</v>
          </cell>
          <cell r="B2510" t="str">
            <v>MULTIPLE - GOVERNMEN</v>
          </cell>
          <cell r="C2510" t="str">
            <v>US GOVERNMENT</v>
          </cell>
          <cell r="D2510" t="str">
            <v>Cost of Revenue</v>
          </cell>
          <cell r="E2510" t="str">
            <v>MULTIPLE - GOVERNMEN</v>
          </cell>
          <cell r="F2510" t="str">
            <v>0040002403</v>
          </cell>
          <cell r="G2510" t="str">
            <v>COR (DOT/DOD)</v>
          </cell>
          <cell r="H2510" t="str">
            <v>CONTRACT DELIVERY</v>
          </cell>
          <cell r="I2510">
            <v>0.11822017999999999</v>
          </cell>
          <cell r="J2510">
            <v>-2.2727710000000002E-2</v>
          </cell>
          <cell r="K2510">
            <v>-0.12622001999999999</v>
          </cell>
          <cell r="L2510">
            <v>0.10816004999999999</v>
          </cell>
          <cell r="M2510">
            <v>0.29765783000000001</v>
          </cell>
          <cell r="N2510">
            <v>-0.10974302</v>
          </cell>
          <cell r="O2510">
            <v>-7.2914320000000005E-2</v>
          </cell>
          <cell r="P2510">
            <v>-8.8924279999999994E-2</v>
          </cell>
        </row>
        <row r="2511">
          <cell r="A2511" t="str">
            <v>US GOVERNMENTMULTIPLE - GOVERNMEN</v>
          </cell>
          <cell r="B2511" t="str">
            <v>MULTIPLE - GOVERNMEN</v>
          </cell>
          <cell r="C2511" t="str">
            <v>US GOVERNMENT</v>
          </cell>
          <cell r="D2511" t="str">
            <v>Cost of Revenue</v>
          </cell>
          <cell r="E2511" t="str">
            <v>MULTIPLE - GOVERNMEN</v>
          </cell>
          <cell r="F2511" t="str">
            <v>0040002457</v>
          </cell>
          <cell r="G2511" t="str">
            <v>COR (FLOATER)</v>
          </cell>
          <cell r="H2511" t="str">
            <v>CONTRACT DELIVERY</v>
          </cell>
          <cell r="I2511">
            <v>1.0407000000000001E-3</v>
          </cell>
          <cell r="J2511">
            <v>2.3281199999999999E-3</v>
          </cell>
        </row>
        <row r="2512">
          <cell r="A2512" t="str">
            <v>US GOVERNMENTMULTIPLE - GOVERNMEN</v>
          </cell>
          <cell r="B2512" t="str">
            <v>MULTIPLE - GOVERNMEN</v>
          </cell>
          <cell r="C2512" t="str">
            <v>US GOVERNMENT</v>
          </cell>
          <cell r="D2512" t="str">
            <v>Cost of Revenue</v>
          </cell>
          <cell r="E2512" t="str">
            <v>MULTIPLE - GOVERNMEN</v>
          </cell>
          <cell r="F2512" t="str">
            <v>0040002406</v>
          </cell>
          <cell r="G2512" t="str">
            <v>COR (INDIRECT C3I)</v>
          </cell>
          <cell r="H2512" t="str">
            <v>CONTRACT DELIVERY</v>
          </cell>
          <cell r="I2512">
            <v>9.5990099999999998E-3</v>
          </cell>
          <cell r="J2512">
            <v>9.7698699999999999E-3</v>
          </cell>
          <cell r="K2512">
            <v>1.004882E-2</v>
          </cell>
        </row>
        <row r="2513">
          <cell r="A2513" t="str">
            <v>US GOVERNMENTMULTIPLE - GOVERNMEN</v>
          </cell>
          <cell r="B2513" t="str">
            <v>MULTIPLE - GOVERNMEN</v>
          </cell>
          <cell r="C2513" t="str">
            <v>US GOVERNMENT</v>
          </cell>
          <cell r="D2513" t="str">
            <v>Cost of Revenue</v>
          </cell>
          <cell r="E2513" t="str">
            <v>MULTIPLE - GOVERNMEN</v>
          </cell>
          <cell r="F2513" t="str">
            <v>0040002748</v>
          </cell>
          <cell r="G2513" t="str">
            <v>FEDERAL NEW SALES IS</v>
          </cell>
          <cell r="H2513" t="str">
            <v>CONTRACT DELIVERY</v>
          </cell>
          <cell r="J2513">
            <v>-9.2383000000000005E-4</v>
          </cell>
        </row>
        <row r="2514">
          <cell r="A2514" t="str">
            <v>US GOVERNMENTMULTIPLE - GOVERNMEN</v>
          </cell>
          <cell r="B2514" t="str">
            <v>MULTIPLE - GOVERNMEN</v>
          </cell>
          <cell r="C2514" t="str">
            <v>US GOVERNMENT</v>
          </cell>
          <cell r="D2514" t="str">
            <v>Cost of Revenue</v>
          </cell>
          <cell r="E2514" t="str">
            <v>MULTIPLE - GOVERNMEN</v>
          </cell>
          <cell r="F2514" t="str">
            <v>0040000601</v>
          </cell>
          <cell r="G2514" t="str">
            <v>GSA SCHEDULE</v>
          </cell>
          <cell r="H2514" t="str">
            <v>CONTRACT DELIVERY</v>
          </cell>
          <cell r="I2514">
            <v>1.119029E-2</v>
          </cell>
          <cell r="J2514">
            <v>-5.7328400000000003E-3</v>
          </cell>
          <cell r="K2514">
            <v>-8.17207E-3</v>
          </cell>
          <cell r="L2514">
            <v>-7.7829999999999996E-2</v>
          </cell>
          <cell r="M2514">
            <v>-0.10023</v>
          </cell>
          <cell r="N2514">
            <v>0.17141999999999999</v>
          </cell>
          <cell r="O2514">
            <v>7.1480000000000002E-2</v>
          </cell>
          <cell r="P2514">
            <v>2.2550000000000001E-2</v>
          </cell>
        </row>
        <row r="2515">
          <cell r="A2515" t="str">
            <v>US GOVERNMENTMULTIPLE - GOVERNMEN</v>
          </cell>
          <cell r="B2515" t="str">
            <v>MULTIPLE - GOVERNMEN</v>
          </cell>
          <cell r="C2515" t="str">
            <v>US GOVERNMENT</v>
          </cell>
          <cell r="D2515" t="str">
            <v>Cost of Revenue</v>
          </cell>
          <cell r="E2515" t="str">
            <v>MULTIPLE - GOVERNMEN</v>
          </cell>
          <cell r="F2515" t="str">
            <v>0040003521</v>
          </cell>
          <cell r="G2515" t="str">
            <v>IA CERTIFICATE</v>
          </cell>
          <cell r="H2515" t="str">
            <v>CONTRACT DELIVERY</v>
          </cell>
          <cell r="I2515">
            <v>-1.2196799999999999E-3</v>
          </cell>
          <cell r="J2515">
            <v>-1.5987189999999998E-2</v>
          </cell>
          <cell r="K2515">
            <v>-7.60087E-3</v>
          </cell>
        </row>
        <row r="2516">
          <cell r="A2516" t="str">
            <v>US GOVERNMENTMULTIPLE - GOVERNMEN</v>
          </cell>
          <cell r="B2516" t="str">
            <v>MULTIPLE - GOVERNMEN</v>
          </cell>
          <cell r="C2516" t="str">
            <v>US GOVERNMENT</v>
          </cell>
          <cell r="D2516" t="str">
            <v>Cost of Revenue</v>
          </cell>
          <cell r="E2516" t="str">
            <v>MULTIPLE - GOVERNMEN</v>
          </cell>
          <cell r="F2516" t="str">
            <v>0040003522</v>
          </cell>
          <cell r="G2516" t="str">
            <v>IA ENERGY</v>
          </cell>
          <cell r="H2516" t="str">
            <v>CONTRACT DELIVERY</v>
          </cell>
          <cell r="I2516">
            <v>1.1582250000000001E-2</v>
          </cell>
          <cell r="J2516">
            <v>-6.7499400000000003E-3</v>
          </cell>
          <cell r="K2516">
            <v>6.2999999999999998E-6</v>
          </cell>
        </row>
        <row r="2517">
          <cell r="A2517" t="str">
            <v>US GOVERNMENTMULTIPLE - GOVERNMEN</v>
          </cell>
          <cell r="B2517" t="str">
            <v>MULTIPLE - GOVERNMEN</v>
          </cell>
          <cell r="C2517" t="str">
            <v>US GOVERNMENT</v>
          </cell>
          <cell r="D2517" t="str">
            <v>Cost of Revenue</v>
          </cell>
          <cell r="E2517" t="str">
            <v>MULTIPLE - GOVERNMEN</v>
          </cell>
          <cell r="F2517" t="str">
            <v>0040003523</v>
          </cell>
          <cell r="G2517" t="str">
            <v>IA GUARD</v>
          </cell>
          <cell r="H2517" t="str">
            <v>CONTRACT DELIVERY</v>
          </cell>
          <cell r="I2517">
            <v>-2.714942E-2</v>
          </cell>
          <cell r="K2517">
            <v>3.6029999999999999E-5</v>
          </cell>
        </row>
        <row r="2518">
          <cell r="A2518" t="str">
            <v>US GOVERNMENTMULTIPLE - GOVERNMEN</v>
          </cell>
          <cell r="B2518" t="str">
            <v>MULTIPLE - GOVERNMEN</v>
          </cell>
          <cell r="C2518" t="str">
            <v>US GOVERNMENT</v>
          </cell>
          <cell r="D2518" t="str">
            <v>Cost of Revenue</v>
          </cell>
          <cell r="E2518" t="str">
            <v>MULTIPLE - GOVERNMEN</v>
          </cell>
          <cell r="F2518" t="str">
            <v>0040003524</v>
          </cell>
          <cell r="G2518" t="str">
            <v>IA HEALTH</v>
          </cell>
          <cell r="H2518" t="str">
            <v>CONTRACT DELIVERY</v>
          </cell>
          <cell r="I2518">
            <v>-1.488955E-2</v>
          </cell>
          <cell r="J2518">
            <v>-1.716469E-2</v>
          </cell>
          <cell r="K2518">
            <v>9.4280000000000006E-3</v>
          </cell>
        </row>
        <row r="2519">
          <cell r="A2519" t="str">
            <v>US GOVERNMENTMULTIPLE - GOVERNMEN</v>
          </cell>
          <cell r="B2519" t="str">
            <v>MULTIPLE - GOVERNMEN</v>
          </cell>
          <cell r="C2519" t="str">
            <v>US GOVERNMENT</v>
          </cell>
          <cell r="D2519" t="str">
            <v>Cost of Revenue</v>
          </cell>
          <cell r="E2519" t="str">
            <v>MULTIPLE - GOVERNMEN</v>
          </cell>
          <cell r="F2519" t="str">
            <v>0040003525</v>
          </cell>
          <cell r="G2519" t="str">
            <v>IA STATE</v>
          </cell>
          <cell r="H2519" t="str">
            <v>CONTRACT DELIVERY</v>
          </cell>
          <cell r="I2519">
            <v>3.0290279999999999E-2</v>
          </cell>
          <cell r="J2519">
            <v>-0.42155071</v>
          </cell>
          <cell r="K2519">
            <v>-0.53086180999999999</v>
          </cell>
        </row>
        <row r="2520">
          <cell r="A2520" t="str">
            <v>US GOVERNMENTMULTIPLE - GOVERNMEN</v>
          </cell>
          <cell r="B2520" t="str">
            <v>MULTIPLE - GOVERNMEN</v>
          </cell>
          <cell r="C2520" t="str">
            <v>US GOVERNMENT</v>
          </cell>
          <cell r="D2520" t="str">
            <v>Cost of Revenue</v>
          </cell>
          <cell r="E2520" t="str">
            <v>MULTIPLE - GOVERNMEN</v>
          </cell>
          <cell r="F2520" t="str">
            <v>0040003526</v>
          </cell>
          <cell r="G2520" t="str">
            <v>IA USDA</v>
          </cell>
          <cell r="H2520" t="str">
            <v>CONTRACT DELIVERY</v>
          </cell>
          <cell r="I2520">
            <v>-2.9658000000000001E-4</v>
          </cell>
          <cell r="J2520">
            <v>5.2479999999999999E-5</v>
          </cell>
        </row>
        <row r="2521">
          <cell r="A2521" t="str">
            <v>US GOVERNMENTMULTIPLE - GOVERNMEN</v>
          </cell>
          <cell r="B2521" t="str">
            <v>MULTIPLE - GOVERNMEN</v>
          </cell>
          <cell r="C2521" t="str">
            <v>US GOVERNMENT</v>
          </cell>
          <cell r="D2521" t="str">
            <v>Cost of Revenue</v>
          </cell>
          <cell r="E2521" t="str">
            <v>MULTIPLE - GOVERNMEN</v>
          </cell>
          <cell r="F2521" t="str">
            <v>0040000777</v>
          </cell>
          <cell r="G2521" t="str">
            <v>IMAGE WORLD</v>
          </cell>
          <cell r="H2521" t="str">
            <v>CONTRACT DELIVERY</v>
          </cell>
          <cell r="I2521">
            <v>1.5686299999999999E-3</v>
          </cell>
          <cell r="J2521">
            <v>2.0822499999999999E-3</v>
          </cell>
          <cell r="K2521">
            <v>1.6099599999999999E-3</v>
          </cell>
          <cell r="L2521">
            <v>5.418E-5</v>
          </cell>
        </row>
        <row r="2522">
          <cell r="A2522" t="str">
            <v>US GOVERNMENTMULTIPLE - GOVERNMEN</v>
          </cell>
          <cell r="B2522" t="str">
            <v>MULTIPLE - GOVERNMEN</v>
          </cell>
          <cell r="C2522" t="str">
            <v>US GOVERNMENT</v>
          </cell>
          <cell r="D2522" t="str">
            <v>Cost of Revenue</v>
          </cell>
          <cell r="E2522" t="str">
            <v>MULTIPLE - GOVERNMEN</v>
          </cell>
          <cell r="F2522" t="str">
            <v>0040002408</v>
          </cell>
          <cell r="G2522" t="str">
            <v>INTELLIGENCE AGENCY</v>
          </cell>
          <cell r="H2522" t="str">
            <v>CONTRACT DELIVERY</v>
          </cell>
          <cell r="I2522">
            <v>1.5380400000000001E-3</v>
          </cell>
          <cell r="J2522">
            <v>3.7634700000000001E-3</v>
          </cell>
          <cell r="K2522">
            <v>1.4207600000000001E-3</v>
          </cell>
        </row>
        <row r="2523">
          <cell r="A2523" t="str">
            <v>US GOVERNMENTMULTIPLE - GOVERNMEN</v>
          </cell>
          <cell r="B2523" t="str">
            <v>MULTIPLE - GOVERNMEN</v>
          </cell>
          <cell r="C2523" t="str">
            <v>US GOVERNMENT</v>
          </cell>
          <cell r="D2523" t="str">
            <v>Cost of Revenue</v>
          </cell>
          <cell r="E2523" t="str">
            <v>MULTIPLE - GOVERNMEN</v>
          </cell>
          <cell r="F2523" t="str">
            <v>0040000942</v>
          </cell>
          <cell r="G2523" t="str">
            <v>JSE</v>
          </cell>
          <cell r="H2523" t="str">
            <v>CONTRACT DELIVERY</v>
          </cell>
          <cell r="I2523">
            <v>5.4962000000000001E-4</v>
          </cell>
          <cell r="J2523">
            <v>1.4673999999999999E-4</v>
          </cell>
          <cell r="K2523">
            <v>2.8132999999999999E-4</v>
          </cell>
        </row>
        <row r="2524">
          <cell r="A2524" t="str">
            <v>US GOVERNMENTMULTIPLE - GOVERNMEN</v>
          </cell>
          <cell r="B2524" t="str">
            <v>MULTIPLE - GOVERNMEN</v>
          </cell>
          <cell r="C2524" t="str">
            <v>US GOVERNMENT</v>
          </cell>
          <cell r="D2524" t="str">
            <v>Cost of Revenue</v>
          </cell>
          <cell r="E2524" t="str">
            <v>MULTIPLE - GOVERNMEN</v>
          </cell>
          <cell r="F2524" t="str">
            <v>0040000956</v>
          </cell>
          <cell r="G2524" t="str">
            <v>MEDICARE OTHER</v>
          </cell>
          <cell r="H2524" t="str">
            <v>CONTRACT DELIVERY</v>
          </cell>
          <cell r="I2524">
            <v>0.32455403999999999</v>
          </cell>
          <cell r="J2524">
            <v>0.28049216999999999</v>
          </cell>
          <cell r="K2524">
            <v>0.51445405</v>
          </cell>
          <cell r="L2524">
            <v>0.41481721999999999</v>
          </cell>
          <cell r="M2524">
            <v>0.33939916999999997</v>
          </cell>
          <cell r="N2524">
            <v>0.11530917</v>
          </cell>
          <cell r="O2524">
            <v>0.34780917</v>
          </cell>
          <cell r="P2524">
            <v>0.34180917</v>
          </cell>
        </row>
        <row r="2525">
          <cell r="A2525" t="str">
            <v>US GOVERNMENTMULTIPLE - GOVERNMEN</v>
          </cell>
          <cell r="B2525" t="str">
            <v>MULTIPLE - GOVERNMEN</v>
          </cell>
          <cell r="C2525" t="str">
            <v>US GOVERNMENT</v>
          </cell>
          <cell r="D2525" t="str">
            <v>Cost of Revenue</v>
          </cell>
          <cell r="E2525" t="str">
            <v>MULTIPLE - GOVERNMEN</v>
          </cell>
          <cell r="F2525" t="str">
            <v>0040002460</v>
          </cell>
          <cell r="G2525" t="str">
            <v>MISC CONTRACTS</v>
          </cell>
          <cell r="H2525" t="str">
            <v>CONTRACT DELIVERY</v>
          </cell>
          <cell r="I2525">
            <v>4.1620399999999997E-3</v>
          </cell>
          <cell r="J2525">
            <v>5.0676300000000001E-3</v>
          </cell>
          <cell r="K2525">
            <v>-5.65943E-3</v>
          </cell>
        </row>
        <row r="2526">
          <cell r="A2526" t="str">
            <v>US GOVERNMENTMULTIPLE - GOVERNMEN</v>
          </cell>
          <cell r="B2526" t="str">
            <v>MULTIPLE - GOVERNMEN</v>
          </cell>
          <cell r="C2526" t="str">
            <v>US GOVERNMENT</v>
          </cell>
          <cell r="D2526" t="str">
            <v>Cost of Revenue</v>
          </cell>
          <cell r="E2526" t="str">
            <v>MULTIPLE - GOVERNMEN</v>
          </cell>
          <cell r="F2526" t="str">
            <v>0040002166</v>
          </cell>
          <cell r="G2526" t="str">
            <v>PENNSYLVANIA VFC</v>
          </cell>
          <cell r="H2526" t="str">
            <v>CONTRACT DELIVERY</v>
          </cell>
          <cell r="I2526">
            <v>-9.944132E-2</v>
          </cell>
          <cell r="J2526">
            <v>-0.13327713999999999</v>
          </cell>
          <cell r="K2526">
            <v>-6.4183249999999997E-2</v>
          </cell>
          <cell r="L2526">
            <v>-8.7650660000000005E-2</v>
          </cell>
          <cell r="M2526">
            <v>-6.9522E-2</v>
          </cell>
          <cell r="N2526">
            <v>-6.9522E-2</v>
          </cell>
          <cell r="O2526">
            <v>-7.9232999999999998E-2</v>
          </cell>
          <cell r="P2526">
            <v>-7.9232999999999998E-2</v>
          </cell>
        </row>
        <row r="2527">
          <cell r="A2527" t="str">
            <v>US GOVERNMENTMULTIPLE - GOVERNMEN</v>
          </cell>
          <cell r="B2527" t="str">
            <v>MULTIPLE - GOVERNMEN</v>
          </cell>
          <cell r="C2527" t="str">
            <v>US GOVERNMENT</v>
          </cell>
          <cell r="D2527" t="str">
            <v>Cost of Revenue</v>
          </cell>
          <cell r="E2527" t="str">
            <v>MULTIPLE - GOVERNMEN</v>
          </cell>
          <cell r="F2527" t="str">
            <v>0040000386</v>
          </cell>
          <cell r="G2527" t="str">
            <v>SMALL MULTI-USER COM</v>
          </cell>
          <cell r="H2527" t="str">
            <v>CONTRACT DELIVERY</v>
          </cell>
          <cell r="I2527">
            <v>9.0000000000000002E-6</v>
          </cell>
          <cell r="J2527">
            <v>8.2800000000000003E-6</v>
          </cell>
          <cell r="K2527">
            <v>2.7370000000000001E-5</v>
          </cell>
        </row>
        <row r="2528">
          <cell r="A2528" t="str">
            <v>US GOVERNMENTMULTIPLE - HEALTH CA</v>
          </cell>
          <cell r="B2528" t="str">
            <v>MULTIPLE - HEALTH CA</v>
          </cell>
          <cell r="C2528" t="str">
            <v>US GOVERNMENT</v>
          </cell>
          <cell r="D2528" t="str">
            <v>Cost of Revenue</v>
          </cell>
          <cell r="E2528" t="str">
            <v>MULTIPLE - HEALTH CA</v>
          </cell>
          <cell r="F2528" t="str">
            <v>0040003547</v>
          </cell>
          <cell r="G2528" t="str">
            <v>2001DOCUMENT PROCESS</v>
          </cell>
          <cell r="H2528" t="str">
            <v>CONTRACT DELIVERY</v>
          </cell>
          <cell r="I2528">
            <v>-0.22960797999999999</v>
          </cell>
          <cell r="J2528">
            <v>-7.5944719999999993E-2</v>
          </cell>
          <cell r="K2528">
            <v>-7.4066010000000002E-2</v>
          </cell>
          <cell r="L2528">
            <v>-0.35575800000000002</v>
          </cell>
          <cell r="M2528">
            <v>-0.25052000000000002</v>
          </cell>
          <cell r="N2528">
            <v>-0.11165</v>
          </cell>
          <cell r="O2528">
            <v>-0.12545000000000001</v>
          </cell>
          <cell r="P2528">
            <v>-8.9190000000000005E-2</v>
          </cell>
        </row>
        <row r="2529">
          <cell r="A2529" t="str">
            <v>US GOVERNMENTMULTIPLE - HEALTH CA</v>
          </cell>
          <cell r="B2529" t="str">
            <v>MULTIPLE - HEALTH CA</v>
          </cell>
          <cell r="C2529" t="str">
            <v>US GOVERNMENT</v>
          </cell>
          <cell r="D2529" t="str">
            <v>Cost of Revenue</v>
          </cell>
          <cell r="E2529" t="str">
            <v>MULTIPLE - HEALTH CA</v>
          </cell>
          <cell r="F2529" t="str">
            <v>0040002280</v>
          </cell>
          <cell r="G2529" t="str">
            <v>SHC TECH OVERHEAD</v>
          </cell>
          <cell r="H2529" t="str">
            <v>CONTRACT DELIVERY</v>
          </cell>
          <cell r="I2529">
            <v>-0.39316717000000001</v>
          </cell>
          <cell r="J2529">
            <v>-0.30574720999999999</v>
          </cell>
          <cell r="K2529">
            <v>-0.10895868</v>
          </cell>
          <cell r="L2529">
            <v>0.18471417000000001</v>
          </cell>
          <cell r="M2529">
            <v>3.0720000000000001E-3</v>
          </cell>
          <cell r="N2529">
            <v>8.0309999999999999E-3</v>
          </cell>
          <cell r="O2529">
            <v>4.0340000000000001E-2</v>
          </cell>
          <cell r="P2529">
            <v>3.9584000000000001E-2</v>
          </cell>
        </row>
        <row r="2530">
          <cell r="A2530" t="str">
            <v>US GOVERNMENTMULTIPLE - OTHER</v>
          </cell>
          <cell r="B2530" t="str">
            <v>MULTIPLE - OTHER</v>
          </cell>
          <cell r="C2530" t="str">
            <v>US GOVERNMENT</v>
          </cell>
          <cell r="D2530" t="str">
            <v>Cost of Revenue</v>
          </cell>
          <cell r="E2530" t="str">
            <v>MULTIPLE - OTHER</v>
          </cell>
          <cell r="F2530" t="str">
            <v>0040002279</v>
          </cell>
          <cell r="G2530" t="str">
            <v>SHC OTHER OVERHEAD</v>
          </cell>
          <cell r="H2530" t="str">
            <v>CONTRACT DELIVERY</v>
          </cell>
          <cell r="I2530">
            <v>-2.4604999999999999E-4</v>
          </cell>
        </row>
        <row r="2531">
          <cell r="A2531" t="str">
            <v>US GOVERNMENTMULTIPLE - TRANSPORT</v>
          </cell>
          <cell r="B2531" t="str">
            <v>MULTIPLE - TRANSPORT</v>
          </cell>
          <cell r="C2531" t="str">
            <v>US GOVERNMENT</v>
          </cell>
          <cell r="D2531" t="str">
            <v>Cost of Revenue</v>
          </cell>
          <cell r="E2531" t="str">
            <v>MULTIPLE - TRANSPORT</v>
          </cell>
          <cell r="F2531" t="str">
            <v>0040001149</v>
          </cell>
          <cell r="G2531" t="str">
            <v>AIRPORT SUPPORT</v>
          </cell>
          <cell r="H2531" t="str">
            <v>CONTRACT DELIVERY</v>
          </cell>
          <cell r="I2531">
            <v>-2.0750959999999999E-2</v>
          </cell>
          <cell r="J2531">
            <v>-2.0343730000000001E-2</v>
          </cell>
          <cell r="K2531">
            <v>-2.0533119999999998E-2</v>
          </cell>
          <cell r="L2531">
            <v>-2.0060000000000001E-2</v>
          </cell>
          <cell r="M2531">
            <v>-2.3012999999999999E-2</v>
          </cell>
          <cell r="N2531">
            <v>-2.3012999999999999E-2</v>
          </cell>
          <cell r="O2531">
            <v>-2.3012999999999999E-2</v>
          </cell>
          <cell r="P2531">
            <v>-2.3133000000000001E-2</v>
          </cell>
        </row>
        <row r="2532">
          <cell r="A2532" t="str">
            <v>US GOVERNMENTNASA</v>
          </cell>
          <cell r="B2532" t="str">
            <v>NASA</v>
          </cell>
          <cell r="C2532" t="str">
            <v>US GOVERNMENT</v>
          </cell>
          <cell r="D2532" t="str">
            <v>Cost of Revenue</v>
          </cell>
          <cell r="E2532" t="str">
            <v>NASA</v>
          </cell>
          <cell r="F2532" t="str">
            <v>0040000503</v>
          </cell>
          <cell r="G2532" t="str">
            <v>EOSDIS CORE SYSTEM -</v>
          </cell>
          <cell r="H2532" t="str">
            <v>CONTRACT DELIVERY</v>
          </cell>
          <cell r="I2532">
            <v>-1.1125786600000001</v>
          </cell>
          <cell r="J2532">
            <v>-0.31493805000000002</v>
          </cell>
          <cell r="K2532">
            <v>-0.92774725000000002</v>
          </cell>
          <cell r="L2532">
            <v>-0.29472399999999999</v>
          </cell>
          <cell r="M2532">
            <v>-3.0200000000000001E-2</v>
          </cell>
          <cell r="N2532">
            <v>1.5932999999999999E-2</v>
          </cell>
          <cell r="O2532">
            <v>-3.5100000000000002E-4</v>
          </cell>
          <cell r="P2532">
            <v>5.2750000000000002E-3</v>
          </cell>
        </row>
        <row r="2533">
          <cell r="A2533" t="str">
            <v>US GOVERNMENTNASA</v>
          </cell>
          <cell r="B2533" t="str">
            <v>NASA</v>
          </cell>
          <cell r="C2533" t="str">
            <v>US GOVERNMENT</v>
          </cell>
          <cell r="D2533" t="str">
            <v>Cost of Revenue</v>
          </cell>
          <cell r="E2533" t="str">
            <v>NASA</v>
          </cell>
          <cell r="F2533" t="str">
            <v>0040000947</v>
          </cell>
          <cell r="G2533" t="str">
            <v>NASA EMD 2003</v>
          </cell>
          <cell r="H2533" t="str">
            <v>CONTRACT DELIVERY</v>
          </cell>
          <cell r="K2533">
            <v>-3.2674880000000003E-2</v>
          </cell>
          <cell r="L2533">
            <v>-0.79351499999999997</v>
          </cell>
          <cell r="M2533">
            <v>-0.23445099999999999</v>
          </cell>
          <cell r="N2533">
            <v>-0.129888</v>
          </cell>
          <cell r="O2533">
            <v>-0.55488800000000005</v>
          </cell>
          <cell r="P2533">
            <v>-1.6702870000000001</v>
          </cell>
        </row>
        <row r="2534">
          <cell r="A2534" t="str">
            <v>US GOVERNMENTNATIONAL EDUCATION A</v>
          </cell>
          <cell r="B2534" t="str">
            <v>NATIONAL EDUCATION A</v>
          </cell>
          <cell r="C2534" t="str">
            <v>US GOVERNMENT</v>
          </cell>
          <cell r="D2534" t="str">
            <v>Cost of Revenue</v>
          </cell>
          <cell r="E2534" t="str">
            <v>NATIONAL EDUCATION A</v>
          </cell>
          <cell r="F2534" t="str">
            <v>0040004339</v>
          </cell>
          <cell r="G2534" t="str">
            <v>2002NEATrainingEnvir</v>
          </cell>
          <cell r="H2534" t="str">
            <v>CONTRACT DELIVERY</v>
          </cell>
          <cell r="I2534">
            <v>5.4130899999999997E-3</v>
          </cell>
          <cell r="J2534">
            <v>-1.6617630000000001E-2</v>
          </cell>
          <cell r="K2534">
            <v>-2.6364269999999999E-2</v>
          </cell>
          <cell r="L2534">
            <v>-1.304E-2</v>
          </cell>
          <cell r="M2534">
            <v>-1.554E-2</v>
          </cell>
          <cell r="N2534">
            <v>-1.554E-2</v>
          </cell>
          <cell r="O2534">
            <v>-1.554E-2</v>
          </cell>
          <cell r="P2534">
            <v>-1.554E-2</v>
          </cell>
        </row>
        <row r="2535">
          <cell r="A2535" t="str">
            <v>US GOVERNMENTNESTOR</v>
          </cell>
          <cell r="B2535" t="str">
            <v>NESTOR</v>
          </cell>
          <cell r="C2535" t="str">
            <v>US GOVERNMENT</v>
          </cell>
          <cell r="D2535" t="str">
            <v>Cost of Revenue</v>
          </cell>
          <cell r="E2535" t="str">
            <v>NESTOR</v>
          </cell>
          <cell r="F2535" t="str">
            <v>0040003424</v>
          </cell>
          <cell r="G2535" t="str">
            <v>2001NESTOR</v>
          </cell>
          <cell r="H2535" t="str">
            <v>CONTRACT DELIVERY</v>
          </cell>
          <cell r="I2535">
            <v>-0.23467590999999999</v>
          </cell>
          <cell r="J2535">
            <v>-3.1074E-4</v>
          </cell>
          <cell r="K2535">
            <v>-0.13673647</v>
          </cell>
        </row>
        <row r="2536">
          <cell r="A2536" t="str">
            <v>US GOVERNMENTNEW YORK STATE</v>
          </cell>
          <cell r="B2536" t="str">
            <v>NEW YORK STATE</v>
          </cell>
          <cell r="C2536" t="str">
            <v>US GOVERNMENT</v>
          </cell>
          <cell r="D2536" t="str">
            <v>Cost of Revenue</v>
          </cell>
          <cell r="E2536" t="str">
            <v>NEW YORK STATE</v>
          </cell>
          <cell r="F2536" t="str">
            <v>0040002311</v>
          </cell>
          <cell r="G2536" t="str">
            <v>NEW YORK RED LIGHT</v>
          </cell>
          <cell r="H2536" t="str">
            <v>CONTRACT DELIVERY</v>
          </cell>
          <cell r="J2536">
            <v>-2.5000000000000001E-2</v>
          </cell>
        </row>
        <row r="2537">
          <cell r="A2537" t="str">
            <v>US GOVERNMENTNEW YORK STATE</v>
          </cell>
          <cell r="B2537" t="str">
            <v>NEW YORK STATE</v>
          </cell>
          <cell r="C2537" t="str">
            <v>US GOVERNMENT</v>
          </cell>
          <cell r="D2537" t="str">
            <v>Cost of Revenue</v>
          </cell>
          <cell r="E2537" t="str">
            <v>NEW YORK STATE</v>
          </cell>
          <cell r="F2537" t="str">
            <v>0040002312</v>
          </cell>
          <cell r="G2537" t="str">
            <v>NYC TRANSIT (NY MTA)</v>
          </cell>
          <cell r="H2537" t="str">
            <v>CONTRACT DELIVERY</v>
          </cell>
          <cell r="I2537">
            <v>2.1600000000000001E-6</v>
          </cell>
          <cell r="J2537">
            <v>2.1600000000000001E-6</v>
          </cell>
          <cell r="K2537">
            <v>2.1600000000000001E-6</v>
          </cell>
        </row>
        <row r="2538">
          <cell r="A2538" t="str">
            <v>US GOVERNMENTNHIC ILLINOIS/MICHIG</v>
          </cell>
          <cell r="B2538" t="str">
            <v>NHIC ILLINOIS/MICHIG</v>
          </cell>
          <cell r="C2538" t="str">
            <v>US GOVERNMENT</v>
          </cell>
          <cell r="D2538" t="str">
            <v>Cost of Revenue</v>
          </cell>
          <cell r="E2538" t="str">
            <v>NHIC ILLINOIS/MICHIG</v>
          </cell>
          <cell r="F2538" t="str">
            <v>0040002103</v>
          </cell>
          <cell r="G2538" t="str">
            <v>NHIC ILLINOIS/MICHIG</v>
          </cell>
          <cell r="H2538" t="str">
            <v>CONTRACT DELIVERY</v>
          </cell>
          <cell r="I2538">
            <v>1.9599999999999999E-6</v>
          </cell>
          <cell r="J2538">
            <v>9.217736E-2</v>
          </cell>
          <cell r="K2538">
            <v>2.5571859999999998E-2</v>
          </cell>
        </row>
        <row r="2539">
          <cell r="A2539" t="str">
            <v>US GOVERNMENTNHIC MASS</v>
          </cell>
          <cell r="B2539" t="str">
            <v>NHIC MASS</v>
          </cell>
          <cell r="C2539" t="str">
            <v>US GOVERNMENT</v>
          </cell>
          <cell r="D2539" t="str">
            <v>Cost of Revenue</v>
          </cell>
          <cell r="E2539" t="str">
            <v>NHIC MASS</v>
          </cell>
          <cell r="F2539" t="str">
            <v>0040001818</v>
          </cell>
          <cell r="G2539" t="str">
            <v>NHIC MASS</v>
          </cell>
          <cell r="H2539" t="str">
            <v>CONTRACT DELIVERY</v>
          </cell>
          <cell r="I2539">
            <v>-0.36882213000000003</v>
          </cell>
          <cell r="J2539">
            <v>-0.22608094000000001</v>
          </cell>
          <cell r="K2539">
            <v>9.5779329999999996E-2</v>
          </cell>
          <cell r="L2539">
            <v>-0.55912265000000005</v>
          </cell>
          <cell r="M2539">
            <v>-0.24851999999999999</v>
          </cell>
          <cell r="N2539">
            <v>-0.24882000000000001</v>
          </cell>
          <cell r="O2539">
            <v>-0.27383000000000002</v>
          </cell>
          <cell r="P2539">
            <v>-0.25834000000000001</v>
          </cell>
        </row>
        <row r="2540">
          <cell r="A2540" t="str">
            <v>US GOVERNMENTNY VFC</v>
          </cell>
          <cell r="B2540" t="str">
            <v>NY VFC</v>
          </cell>
          <cell r="C2540" t="str">
            <v>US GOVERNMENT</v>
          </cell>
          <cell r="D2540" t="str">
            <v>Cost of Revenue</v>
          </cell>
          <cell r="E2540" t="str">
            <v>NY VFC</v>
          </cell>
          <cell r="F2540" t="str">
            <v>0040002271</v>
          </cell>
          <cell r="G2540" t="str">
            <v>NY VFC</v>
          </cell>
          <cell r="H2540" t="str">
            <v>CONTRACT DELIVERY</v>
          </cell>
          <cell r="I2540">
            <v>-4.4220089999999997E-2</v>
          </cell>
          <cell r="J2540">
            <v>-1.6211030000000001E-2</v>
          </cell>
          <cell r="K2540">
            <v>8.8999500000000002E-3</v>
          </cell>
        </row>
        <row r="2541">
          <cell r="A2541" t="str">
            <v>US GOVERNMENTPA OFFICE OF TECHNOL</v>
          </cell>
          <cell r="B2541" t="str">
            <v>PA OFFICE OF TECHNOL</v>
          </cell>
          <cell r="C2541" t="str">
            <v>US GOVERNMENT</v>
          </cell>
          <cell r="D2541" t="str">
            <v>Cost of Revenue</v>
          </cell>
          <cell r="E2541" t="str">
            <v>PA OFFICE OF TECHNOL</v>
          </cell>
          <cell r="F2541" t="str">
            <v>0040000109</v>
          </cell>
          <cell r="G2541" t="str">
            <v>PA OFFICE OF TECHNOL</v>
          </cell>
          <cell r="H2541" t="str">
            <v>CONTRACT DELIVERY</v>
          </cell>
          <cell r="I2541">
            <v>-3.5867459999999997E-2</v>
          </cell>
          <cell r="J2541">
            <v>-1.539652E-2</v>
          </cell>
          <cell r="K2541">
            <v>-1.3384760000000001E-2</v>
          </cell>
          <cell r="M2541">
            <v>-3.8249999999999998E-3</v>
          </cell>
          <cell r="N2541">
            <v>-3.8249999999999998E-3</v>
          </cell>
          <cell r="O2541">
            <v>-2.1173999999999998E-2</v>
          </cell>
          <cell r="P2541">
            <v>-2.1173999999999998E-2</v>
          </cell>
        </row>
        <row r="2542">
          <cell r="A2542" t="str">
            <v>US GOVERNMENTPalmetto GBA</v>
          </cell>
          <cell r="B2542" t="str">
            <v>Palmetto GBA</v>
          </cell>
          <cell r="C2542" t="str">
            <v>US GOVERNMENT</v>
          </cell>
          <cell r="D2542" t="str">
            <v>Cost of Revenue</v>
          </cell>
          <cell r="E2542" t="str">
            <v>Palmetto GBA</v>
          </cell>
          <cell r="F2542" t="str">
            <v>0040004354</v>
          </cell>
          <cell r="G2542" t="str">
            <v>2002 Palmetto</v>
          </cell>
          <cell r="H2542" t="str">
            <v>CONTRACT DELIVERY</v>
          </cell>
          <cell r="I2542">
            <v>-0.2421827</v>
          </cell>
          <cell r="J2542">
            <v>-0.33985147999999998</v>
          </cell>
          <cell r="K2542">
            <v>-0.39490771000000002</v>
          </cell>
          <cell r="L2542">
            <v>-0.14965999999999999</v>
          </cell>
          <cell r="M2542">
            <v>-0.14702999999999999</v>
          </cell>
          <cell r="N2542">
            <v>-0.16928000000000001</v>
          </cell>
          <cell r="O2542">
            <v>-0.18909000000000001</v>
          </cell>
          <cell r="P2542">
            <v>-0.14973</v>
          </cell>
        </row>
        <row r="2543">
          <cell r="A2543" t="str">
            <v>US GOVERNMENTPENNSYLVANIA STATE P</v>
          </cell>
          <cell r="B2543" t="str">
            <v>PENNSYLVANIA STATE P</v>
          </cell>
          <cell r="C2543" t="str">
            <v>US GOVERNMENT</v>
          </cell>
          <cell r="D2543" t="str">
            <v>Cost of Revenue</v>
          </cell>
          <cell r="E2543" t="str">
            <v>PENNSYLVANIA STATE P</v>
          </cell>
          <cell r="F2543" t="str">
            <v>0040000110</v>
          </cell>
          <cell r="G2543" t="str">
            <v>PENNSYLVANIA STATE P</v>
          </cell>
          <cell r="H2543" t="str">
            <v>CONTRACT DELIVERY</v>
          </cell>
          <cell r="I2543">
            <v>-0.17285977</v>
          </cell>
          <cell r="J2543">
            <v>-4.042457E-2</v>
          </cell>
          <cell r="K2543">
            <v>-5.262758E-2</v>
          </cell>
          <cell r="L2543">
            <v>-4.6776999999999999E-2</v>
          </cell>
          <cell r="M2543">
            <v>-4.9074E-2</v>
          </cell>
          <cell r="N2543">
            <v>-4.5968000000000002E-2</v>
          </cell>
          <cell r="O2543">
            <v>-2.9697000000000001E-2</v>
          </cell>
          <cell r="P2543">
            <v>-2.61E-4</v>
          </cell>
        </row>
        <row r="2544">
          <cell r="A2544" t="str">
            <v>US GOVERNMENTRAPIDS</v>
          </cell>
          <cell r="B2544" t="str">
            <v>RAPIDS</v>
          </cell>
          <cell r="C2544" t="str">
            <v>US GOVERNMENT</v>
          </cell>
          <cell r="D2544" t="str">
            <v>Cost of Revenue</v>
          </cell>
          <cell r="E2544" t="str">
            <v>RAPIDS</v>
          </cell>
          <cell r="F2544" t="str">
            <v>0040000345</v>
          </cell>
          <cell r="G2544" t="str">
            <v>REAL-TIME AUTOMATED</v>
          </cell>
          <cell r="H2544" t="str">
            <v>CONTRACT DELIVERY</v>
          </cell>
          <cell r="I2544">
            <v>1.155E-5</v>
          </cell>
          <cell r="J2544">
            <v>1.155E-5</v>
          </cell>
          <cell r="K2544">
            <v>5.303037E-2</v>
          </cell>
        </row>
        <row r="2545">
          <cell r="A2545" t="str">
            <v>US GOVERNMENTS C Health &amp; Human S</v>
          </cell>
          <cell r="B2545" t="str">
            <v>S C Health &amp; Human S</v>
          </cell>
          <cell r="C2545" t="str">
            <v>US GOVERNMENT</v>
          </cell>
          <cell r="D2545" t="str">
            <v>Cost of Revenue</v>
          </cell>
          <cell r="E2545" t="str">
            <v>S C Health &amp; Human S</v>
          </cell>
          <cell r="F2545" t="str">
            <v>0040004640</v>
          </cell>
          <cell r="G2545" t="str">
            <v>2003 SC HIPAA</v>
          </cell>
          <cell r="H2545" t="str">
            <v>CONTRACT DELIVERY</v>
          </cell>
          <cell r="I2545">
            <v>-1.52596215</v>
          </cell>
          <cell r="J2545">
            <v>-0.89308635999999997</v>
          </cell>
          <cell r="K2545">
            <v>-1.2676504500000001</v>
          </cell>
          <cell r="L2545">
            <v>-1.285657</v>
          </cell>
          <cell r="M2545">
            <v>-1.296705</v>
          </cell>
          <cell r="N2545">
            <v>-0.89503900000000003</v>
          </cell>
          <cell r="O2545">
            <v>-0.240371</v>
          </cell>
          <cell r="P2545">
            <v>-7.3365E-2</v>
          </cell>
        </row>
        <row r="2546">
          <cell r="A2546" t="str">
            <v>US GOVERNMENT0040003456SABRE</v>
          </cell>
          <cell r="B2546" t="str">
            <v>0040003456SABRE</v>
          </cell>
          <cell r="C2546" t="str">
            <v>US GOVERNMENT</v>
          </cell>
          <cell r="D2546" t="str">
            <v>Cost of Revenue</v>
          </cell>
          <cell r="E2546" t="str">
            <v>SABRE HOLDINGS CORP</v>
          </cell>
          <cell r="F2546" t="str">
            <v>0040003456</v>
          </cell>
          <cell r="G2546" t="str">
            <v>SABRE</v>
          </cell>
          <cell r="H2546" t="str">
            <v>CONTRACT DELIVERY</v>
          </cell>
          <cell r="I2546">
            <v>0.26934750000000002</v>
          </cell>
          <cell r="J2546">
            <v>0.33333542999999999</v>
          </cell>
          <cell r="K2546">
            <v>0.16732714000000001</v>
          </cell>
          <cell r="L2546">
            <v>4.1869999999999997E-2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</row>
        <row r="2547">
          <cell r="A2547" t="str">
            <v>US GOVERNMENTSAIC</v>
          </cell>
          <cell r="B2547" t="str">
            <v>SAIC</v>
          </cell>
          <cell r="C2547" t="str">
            <v>US GOVERNMENT</v>
          </cell>
          <cell r="D2547" t="str">
            <v>Cost of Revenue</v>
          </cell>
          <cell r="E2547" t="str">
            <v>SAIC</v>
          </cell>
          <cell r="F2547" t="str">
            <v>0040002411</v>
          </cell>
          <cell r="G2547" t="str">
            <v>DIA JIVA VIRTUAL UNI</v>
          </cell>
          <cell r="H2547" t="str">
            <v>CONTRACT DELIVERY</v>
          </cell>
          <cell r="I2547">
            <v>2.2718700000000001E-3</v>
          </cell>
          <cell r="J2547">
            <v>-7.0354900000000001E-3</v>
          </cell>
          <cell r="K2547">
            <v>-7.6758900000000003E-3</v>
          </cell>
          <cell r="L2547">
            <v>-1.293059E-2</v>
          </cell>
          <cell r="M2547">
            <v>-5.7593000000000002E-3</v>
          </cell>
          <cell r="N2547">
            <v>-6.1228799999999998E-3</v>
          </cell>
          <cell r="O2547">
            <v>-2.6407000000000002E-3</v>
          </cell>
          <cell r="P2547">
            <v>-2.8337599999999998E-3</v>
          </cell>
        </row>
        <row r="2548">
          <cell r="A2548" t="str">
            <v>US GOVERNMENTSBA</v>
          </cell>
          <cell r="B2548" t="str">
            <v>SBA</v>
          </cell>
          <cell r="C2548" t="str">
            <v>US GOVERNMENT</v>
          </cell>
          <cell r="D2548" t="str">
            <v>Cost of Revenue</v>
          </cell>
          <cell r="E2548" t="str">
            <v>SBA</v>
          </cell>
          <cell r="F2548" t="str">
            <v>0040000922</v>
          </cell>
          <cell r="G2548" t="str">
            <v>SBA 2</v>
          </cell>
          <cell r="H2548" t="str">
            <v>CONTRACT DELIVERY</v>
          </cell>
          <cell r="I2548">
            <v>2.4939999999999998E-5</v>
          </cell>
          <cell r="J2548">
            <v>3.2530000000000002E-5</v>
          </cell>
          <cell r="K2548">
            <v>2.1600000000000001E-6</v>
          </cell>
        </row>
        <row r="2549">
          <cell r="A2549" t="str">
            <v>US GOVERNMENTSIDAC</v>
          </cell>
          <cell r="B2549" t="str">
            <v>SIDAC</v>
          </cell>
          <cell r="C2549" t="str">
            <v>US GOVERNMENT</v>
          </cell>
          <cell r="D2549" t="str">
            <v>Cost of Revenue</v>
          </cell>
          <cell r="E2549" t="str">
            <v>SIDAC</v>
          </cell>
          <cell r="F2549" t="str">
            <v>0040002418</v>
          </cell>
          <cell r="G2549" t="str">
            <v>SIDAC</v>
          </cell>
          <cell r="H2549" t="str">
            <v>CONTRACT DELIVERY</v>
          </cell>
          <cell r="J2549">
            <v>3.6269999999999997E-5</v>
          </cell>
        </row>
        <row r="2550">
          <cell r="A2550" t="str">
            <v>US GOVERNMENTSTATE DEPARTMENT</v>
          </cell>
          <cell r="B2550" t="str">
            <v>STATE DEPARTMENT</v>
          </cell>
          <cell r="C2550" t="str">
            <v>US GOVERNMENT</v>
          </cell>
          <cell r="D2550" t="str">
            <v>Cost of Revenue</v>
          </cell>
          <cell r="E2550" t="str">
            <v>STATE DEPARTMENT</v>
          </cell>
          <cell r="F2550" t="str">
            <v>0040002926</v>
          </cell>
          <cell r="G2550" t="str">
            <v>DOS ENM</v>
          </cell>
          <cell r="H2550" t="str">
            <v>CONTRACT DELIVERY</v>
          </cell>
          <cell r="I2550">
            <v>-3.8305470000000001E-2</v>
          </cell>
          <cell r="J2550">
            <v>-0.13357669999999999</v>
          </cell>
          <cell r="K2550">
            <v>-4.1665019999999997E-2</v>
          </cell>
          <cell r="L2550">
            <v>-3.4685000000000001E-2</v>
          </cell>
          <cell r="M2550">
            <v>-8.7808999999999998E-2</v>
          </cell>
          <cell r="N2550">
            <v>-5.6396000000000002E-2</v>
          </cell>
          <cell r="O2550">
            <v>-6.5227999999999994E-2</v>
          </cell>
          <cell r="P2550">
            <v>0</v>
          </cell>
        </row>
        <row r="2551">
          <cell r="A2551" t="str">
            <v>US GOVERNMENTSTATE OF ALABAMA</v>
          </cell>
          <cell r="B2551" t="str">
            <v>STATE OF ALABAMA</v>
          </cell>
          <cell r="C2551" t="str">
            <v>US GOVERNMENT</v>
          </cell>
          <cell r="D2551" t="str">
            <v>Cost of Revenue</v>
          </cell>
          <cell r="E2551" t="str">
            <v>STATE OF ALABAMA</v>
          </cell>
          <cell r="F2551" t="str">
            <v>0040002255</v>
          </cell>
          <cell r="G2551" t="str">
            <v>ALABAMA MEDICAID (AL</v>
          </cell>
          <cell r="H2551" t="str">
            <v>CONTRACT DELIVERY</v>
          </cell>
          <cell r="I2551">
            <v>-3.0110111100000001</v>
          </cell>
          <cell r="J2551">
            <v>-2.7635061400000001</v>
          </cell>
          <cell r="K2551">
            <v>-1.1974911500000001</v>
          </cell>
          <cell r="L2551">
            <v>-0.52695066999999995</v>
          </cell>
          <cell r="M2551">
            <v>-0.81140449999999997</v>
          </cell>
          <cell r="N2551">
            <v>-0.49902460999999998</v>
          </cell>
          <cell r="O2551">
            <v>-0.77145014999999995</v>
          </cell>
          <cell r="P2551">
            <v>-1.54996906</v>
          </cell>
        </row>
        <row r="2552">
          <cell r="A2552" t="str">
            <v>US GOVERNMENTSTATE OF ALABAMA</v>
          </cell>
          <cell r="B2552" t="str">
            <v>STATE OF ALABAMA</v>
          </cell>
          <cell r="C2552" t="str">
            <v>US GOVERNMENT</v>
          </cell>
          <cell r="D2552" t="str">
            <v>Cost of Revenue</v>
          </cell>
          <cell r="E2552" t="str">
            <v>STATE OF ALABAMA</v>
          </cell>
          <cell r="F2552" t="str">
            <v>0040004489</v>
          </cell>
          <cell r="G2552" t="str">
            <v>State of Alabama SOS</v>
          </cell>
          <cell r="H2552" t="str">
            <v>CONTRACT DELIVERY</v>
          </cell>
          <cell r="I2552">
            <v>-0.16066754999999999</v>
          </cell>
          <cell r="J2552">
            <v>2.8547070000000001E-2</v>
          </cell>
          <cell r="K2552">
            <v>1.2541500000000001E-3</v>
          </cell>
          <cell r="L2552">
            <v>-3.6089999999999998E-3</v>
          </cell>
        </row>
        <row r="2553">
          <cell r="A2553" t="str">
            <v>US GOVERNMENTSTATE OF ARKANSAS</v>
          </cell>
          <cell r="B2553" t="str">
            <v>STATE OF ARKANSAS</v>
          </cell>
          <cell r="C2553" t="str">
            <v>US GOVERNMENT</v>
          </cell>
          <cell r="D2553" t="str">
            <v>Cost of Revenue</v>
          </cell>
          <cell r="E2553" t="str">
            <v>STATE OF ARKANSAS</v>
          </cell>
          <cell r="F2553" t="str">
            <v>0040002256</v>
          </cell>
          <cell r="G2553" t="str">
            <v>ARKANSAS MEDICAID (A</v>
          </cell>
          <cell r="H2553" t="str">
            <v>CONTRACT DELIVERY</v>
          </cell>
          <cell r="I2553">
            <v>-5.8410724900000002</v>
          </cell>
          <cell r="J2553">
            <v>-5.4523473999999998</v>
          </cell>
          <cell r="K2553">
            <v>-4.83666383</v>
          </cell>
          <cell r="L2553">
            <v>-3.643615</v>
          </cell>
          <cell r="M2553">
            <v>-2.6918500000000001</v>
          </cell>
          <cell r="N2553">
            <v>-2.632952</v>
          </cell>
          <cell r="O2553">
            <v>-1.2536780000000001</v>
          </cell>
          <cell r="P2553">
            <v>-2.7039260000000001</v>
          </cell>
        </row>
        <row r="2554">
          <cell r="A2554" t="str">
            <v>US GOVERNMENTSTATE OF CALIFORNIA</v>
          </cell>
          <cell r="B2554" t="str">
            <v>STATE OF CALIFORNIA</v>
          </cell>
          <cell r="C2554" t="str">
            <v>US GOVERNMENT</v>
          </cell>
          <cell r="D2554" t="str">
            <v>Cost of Revenue</v>
          </cell>
          <cell r="E2554" t="str">
            <v>STATE OF CALIFORNIA</v>
          </cell>
          <cell r="F2554" t="str">
            <v>0040002315</v>
          </cell>
          <cell r="G2554" t="str">
            <v>CALIFORNIA FINGERPRI</v>
          </cell>
          <cell r="H2554" t="str">
            <v>CONTRACT DELIVERY</v>
          </cell>
          <cell r="I2554">
            <v>0.18030029</v>
          </cell>
          <cell r="J2554">
            <v>0.15639934999999999</v>
          </cell>
          <cell r="K2554">
            <v>6.0476679999999998E-2</v>
          </cell>
          <cell r="L2554">
            <v>2.6239599999999998E-3</v>
          </cell>
          <cell r="M2554">
            <v>-3.5670479999999997E-2</v>
          </cell>
          <cell r="N2554">
            <v>-7.8339359999999997E-2</v>
          </cell>
          <cell r="O2554">
            <v>-7.4415120000000001E-2</v>
          </cell>
          <cell r="P2554">
            <v>-0.11010681999999999</v>
          </cell>
        </row>
        <row r="2555">
          <cell r="A2555" t="str">
            <v>US GOVERNMENTSTATE OF CALIFORNIA</v>
          </cell>
          <cell r="B2555" t="str">
            <v>STATE OF CALIFORNIA</v>
          </cell>
          <cell r="C2555" t="str">
            <v>US GOVERNMENT</v>
          </cell>
          <cell r="D2555" t="str">
            <v>Cost of Revenue</v>
          </cell>
          <cell r="E2555" t="str">
            <v>STATE OF CALIFORNIA</v>
          </cell>
          <cell r="F2555" t="str">
            <v>0040002285</v>
          </cell>
          <cell r="G2555" t="str">
            <v>CALWIN</v>
          </cell>
          <cell r="H2555" t="str">
            <v>CONTRACT DELIVERY</v>
          </cell>
          <cell r="I2555">
            <v>-0.35746158</v>
          </cell>
          <cell r="J2555">
            <v>-4.3908142100000003</v>
          </cell>
          <cell r="K2555">
            <v>-0.33005078999999998</v>
          </cell>
          <cell r="L2555">
            <v>-1.4001121700000001</v>
          </cell>
          <cell r="M2555">
            <v>-0.47728897999999997</v>
          </cell>
          <cell r="N2555">
            <v>-1.0064856200000001</v>
          </cell>
          <cell r="O2555">
            <v>0.92069115999999995</v>
          </cell>
          <cell r="P2555">
            <v>0.58796782000000003</v>
          </cell>
        </row>
        <row r="2556">
          <cell r="A2556" t="str">
            <v>US GOVERNMENTSTATE OF CALIFORNIA</v>
          </cell>
          <cell r="B2556" t="str">
            <v>STATE OF CALIFORNIA</v>
          </cell>
          <cell r="C2556" t="str">
            <v>US GOVERNMENT</v>
          </cell>
          <cell r="D2556" t="str">
            <v>Cost of Revenue</v>
          </cell>
          <cell r="E2556" t="str">
            <v>STATE OF CALIFORNIA</v>
          </cell>
          <cell r="F2556" t="str">
            <v>0040004072</v>
          </cell>
          <cell r="G2556" t="str">
            <v>DMV Biometrics</v>
          </cell>
          <cell r="H2556" t="str">
            <v>CONTRACT DELIVERY</v>
          </cell>
          <cell r="I2556">
            <v>3.2959999999999999E-3</v>
          </cell>
        </row>
        <row r="2557">
          <cell r="A2557" t="str">
            <v>US GOVERNMENTSTATE OF CALIFORNIA</v>
          </cell>
          <cell r="B2557" t="str">
            <v>STATE OF CALIFORNIA</v>
          </cell>
          <cell r="C2557" t="str">
            <v>US GOVERNMENT</v>
          </cell>
          <cell r="D2557" t="str">
            <v>Cost of Revenue</v>
          </cell>
          <cell r="E2557" t="str">
            <v>STATE OF CALIFORNIA</v>
          </cell>
          <cell r="F2557" t="str">
            <v>0040002313</v>
          </cell>
          <cell r="G2557" t="str">
            <v>EDFUND</v>
          </cell>
          <cell r="H2557" t="str">
            <v>CONTRACT DELIVERY</v>
          </cell>
          <cell r="I2557">
            <v>1.7669999999999999E-5</v>
          </cell>
          <cell r="K2557">
            <v>3.5999999999999999E-7</v>
          </cell>
        </row>
        <row r="2558">
          <cell r="A2558" t="str">
            <v>US GOVERNMENTSTATE OF CALIFORNIA</v>
          </cell>
          <cell r="B2558" t="str">
            <v>STATE OF CALIFORNIA</v>
          </cell>
          <cell r="C2558" t="str">
            <v>US GOVERNMENT</v>
          </cell>
          <cell r="D2558" t="str">
            <v>Cost of Revenue</v>
          </cell>
          <cell r="E2558" t="str">
            <v>STATE OF CALIFORNIA</v>
          </cell>
          <cell r="F2558" t="str">
            <v>0040002296</v>
          </cell>
          <cell r="G2558" t="str">
            <v>LA AUTOMTD FNGRPRNT</v>
          </cell>
          <cell r="H2558" t="str">
            <v>CONTRACT DELIVERY</v>
          </cell>
          <cell r="I2558">
            <v>1.698E-5</v>
          </cell>
          <cell r="J2558">
            <v>-1.698E-5</v>
          </cell>
        </row>
        <row r="2559">
          <cell r="A2559" t="str">
            <v>US GOVERNMENTSTATE OF CALIFORNIA</v>
          </cell>
          <cell r="B2559" t="str">
            <v>STATE OF CALIFORNIA</v>
          </cell>
          <cell r="C2559" t="str">
            <v>US GOVERNMENT</v>
          </cell>
          <cell r="D2559" t="str">
            <v>Cost of Revenue</v>
          </cell>
          <cell r="E2559" t="str">
            <v>STATE OF CALIFORNIA</v>
          </cell>
          <cell r="F2559" t="str">
            <v>0040002297</v>
          </cell>
          <cell r="G2559" t="str">
            <v>LOS ANGELES GEARS (L</v>
          </cell>
          <cell r="H2559" t="str">
            <v>CONTRACT DELIVERY</v>
          </cell>
          <cell r="I2559">
            <v>-0.97121170000000001</v>
          </cell>
          <cell r="J2559">
            <v>-0.64208058000000001</v>
          </cell>
          <cell r="K2559">
            <v>-0.51150211999999995</v>
          </cell>
          <cell r="L2559">
            <v>-6.9522E-2</v>
          </cell>
          <cell r="M2559">
            <v>-0.33056975999999999</v>
          </cell>
          <cell r="N2559">
            <v>-0.35627375999999999</v>
          </cell>
          <cell r="O2559">
            <v>-0.35627375999999999</v>
          </cell>
          <cell r="P2559">
            <v>-0.23751584000000001</v>
          </cell>
        </row>
        <row r="2560">
          <cell r="A2560" t="str">
            <v>US GOVERNMENTSTATE OF CALIFORNIA</v>
          </cell>
          <cell r="B2560" t="str">
            <v>STATE OF CALIFORNIA</v>
          </cell>
          <cell r="C2560" t="str">
            <v>US GOVERNMENT</v>
          </cell>
          <cell r="D2560" t="str">
            <v>Cost of Revenue</v>
          </cell>
          <cell r="E2560" t="str">
            <v>STATE OF CALIFORNIA</v>
          </cell>
          <cell r="F2560" t="str">
            <v>0040001817</v>
          </cell>
          <cell r="G2560" t="str">
            <v>NHIC-CALIFORNIA MEDI</v>
          </cell>
          <cell r="H2560" t="str">
            <v>CONTRACT DELIVERY</v>
          </cell>
          <cell r="I2560">
            <v>-0.40519337999999999</v>
          </cell>
          <cell r="J2560">
            <v>-0.31531963000000002</v>
          </cell>
          <cell r="K2560">
            <v>0.14543795000000001</v>
          </cell>
          <cell r="L2560">
            <v>-0.53091922999999996</v>
          </cell>
          <cell r="M2560">
            <v>-0.26035999999999998</v>
          </cell>
          <cell r="N2560">
            <v>-0.25215900000000002</v>
          </cell>
          <cell r="O2560">
            <v>-0.27762999999999999</v>
          </cell>
          <cell r="P2560">
            <v>-0.31925999999999999</v>
          </cell>
        </row>
        <row r="2561">
          <cell r="A2561" t="str">
            <v>US GOVERNMENTSTATE OF CALIFORNIA</v>
          </cell>
          <cell r="B2561" t="str">
            <v>STATE OF CALIFORNIA</v>
          </cell>
          <cell r="C2561" t="str">
            <v>US GOVERNMENT</v>
          </cell>
          <cell r="D2561" t="str">
            <v>Cost of Revenue</v>
          </cell>
          <cell r="E2561" t="str">
            <v>STATE OF CALIFORNIA</v>
          </cell>
          <cell r="F2561" t="str">
            <v>0040003943</v>
          </cell>
          <cell r="G2561" t="str">
            <v>SLG CDE WEST REGION</v>
          </cell>
          <cell r="H2561" t="str">
            <v>CONTRACT DELIVERY</v>
          </cell>
          <cell r="K2561">
            <v>7.0353899999999999E-3</v>
          </cell>
        </row>
        <row r="2562">
          <cell r="A2562" t="str">
            <v>US GOVERNMENTSTATE OF CALIFORNIA</v>
          </cell>
          <cell r="B2562" t="str">
            <v>STATE OF CALIFORNIA</v>
          </cell>
          <cell r="C2562" t="str">
            <v>US GOVERNMENT</v>
          </cell>
          <cell r="D2562" t="str">
            <v>Cost of Revenue</v>
          </cell>
          <cell r="E2562" t="str">
            <v>STATE OF CALIFORNIA</v>
          </cell>
          <cell r="F2562" t="str">
            <v>0040004813</v>
          </cell>
          <cell r="G2562" t="str">
            <v>USNB W Region 2003</v>
          </cell>
          <cell r="H2562" t="str">
            <v>UNSOLD NEW BUSINESS</v>
          </cell>
          <cell r="M2562">
            <v>0</v>
          </cell>
        </row>
        <row r="2563">
          <cell r="A2563" t="str">
            <v>US GOVERNMENTSTATE OF CALIFORNIA</v>
          </cell>
          <cell r="B2563" t="str">
            <v>STATE OF CALIFORNIA</v>
          </cell>
          <cell r="C2563" t="str">
            <v>US GOVERNMENT</v>
          </cell>
          <cell r="D2563" t="str">
            <v>Cost of Revenue</v>
          </cell>
          <cell r="E2563" t="str">
            <v>STATE OF CALIFORNIA</v>
          </cell>
          <cell r="F2563" t="str">
            <v>0040004476</v>
          </cell>
          <cell r="G2563" t="str">
            <v>W Region CDE Growth</v>
          </cell>
          <cell r="H2563" t="str">
            <v>CONTRACT DELIVERY</v>
          </cell>
          <cell r="K2563">
            <v>0</v>
          </cell>
        </row>
        <row r="2564">
          <cell r="A2564" t="str">
            <v>US GOVERNMENTSTATE OF CALIFORNIA</v>
          </cell>
          <cell r="B2564" t="str">
            <v>STATE OF CALIFORNIA</v>
          </cell>
          <cell r="C2564" t="str">
            <v>US GOVERNMENT</v>
          </cell>
          <cell r="D2564" t="str">
            <v>Cost of Revenue</v>
          </cell>
          <cell r="E2564" t="str">
            <v>STATE OF CALIFORNIA</v>
          </cell>
          <cell r="F2564" t="str">
            <v>0040002320</v>
          </cell>
          <cell r="G2564" t="str">
            <v>WELFARE CASE DATA SY</v>
          </cell>
          <cell r="H2564" t="str">
            <v>CONTRACT DELIVERY</v>
          </cell>
          <cell r="I2564">
            <v>-0.85835238000000003</v>
          </cell>
          <cell r="J2564">
            <v>-0.71774813999999998</v>
          </cell>
          <cell r="K2564">
            <v>-0.94970014000000003</v>
          </cell>
          <cell r="L2564">
            <v>-0.74609999999999999</v>
          </cell>
          <cell r="M2564">
            <v>-0.89634499999999995</v>
          </cell>
          <cell r="N2564">
            <v>-0.87231599999999998</v>
          </cell>
          <cell r="O2564">
            <v>-0.82198099999999996</v>
          </cell>
          <cell r="P2564">
            <v>-0.77838600000000002</v>
          </cell>
        </row>
        <row r="2565">
          <cell r="A2565" t="str">
            <v>US GOVERNMENTSTATE OF CALIFORNIA</v>
          </cell>
          <cell r="B2565" t="str">
            <v>STATE OF CALIFORNIA</v>
          </cell>
          <cell r="C2565" t="str">
            <v>US GOVERNMENT</v>
          </cell>
          <cell r="D2565" t="str">
            <v>Cost of Revenue</v>
          </cell>
          <cell r="E2565" t="str">
            <v>STATE OF CALIFORNIA</v>
          </cell>
          <cell r="F2565" t="str">
            <v>0040004729</v>
          </cell>
          <cell r="G2565" t="str">
            <v>2003 Medical</v>
          </cell>
          <cell r="H2565" t="str">
            <v>CONTRACT DELIVERY</v>
          </cell>
          <cell r="K2565">
            <v>-11.35731807</v>
          </cell>
          <cell r="L2565">
            <v>-9.7931600099999994</v>
          </cell>
          <cell r="M2565">
            <v>-6.9294359999999999</v>
          </cell>
          <cell r="N2565">
            <v>-8.0172290000000004</v>
          </cell>
          <cell r="O2565">
            <v>-5.1102639999999999</v>
          </cell>
          <cell r="P2565">
            <v>-4.8376409999999996</v>
          </cell>
        </row>
        <row r="2566">
          <cell r="A2566" t="str">
            <v>US GOVERNMENTSTATE OF CALIFORNIA</v>
          </cell>
          <cell r="B2566" t="str">
            <v>STATE OF CALIFORNIA</v>
          </cell>
          <cell r="C2566" t="str">
            <v>US GOVERNMENT</v>
          </cell>
          <cell r="D2566" t="str">
            <v>Cost of Revenue</v>
          </cell>
          <cell r="E2566" t="str">
            <v>STATE OF CALIFORNIA</v>
          </cell>
          <cell r="F2566" t="str">
            <v>0040001011</v>
          </cell>
          <cell r="G2566" t="str">
            <v>CA HEALTHY FAMILIES</v>
          </cell>
          <cell r="H2566" t="str">
            <v>CONTRACT DELIVERY</v>
          </cell>
          <cell r="I2566">
            <v>-5.2926424699999997</v>
          </cell>
          <cell r="J2566">
            <v>-9.76282855</v>
          </cell>
          <cell r="K2566">
            <v>-9.3500374199999996</v>
          </cell>
          <cell r="L2566">
            <v>-2.1518459999999999</v>
          </cell>
        </row>
        <row r="2567">
          <cell r="A2567" t="str">
            <v>US GOVERNMENTSTATE OF CALIFORNIA</v>
          </cell>
          <cell r="B2567" t="str">
            <v>STATE OF CALIFORNIA</v>
          </cell>
          <cell r="C2567" t="str">
            <v>US GOVERNMENT</v>
          </cell>
          <cell r="D2567" t="str">
            <v>Cost of Revenue</v>
          </cell>
          <cell r="E2567" t="str">
            <v>STATE OF CALIFORNIA</v>
          </cell>
          <cell r="F2567" t="str">
            <v>0040002266</v>
          </cell>
          <cell r="G2567" t="str">
            <v>CALIFORNIA MEDICAID</v>
          </cell>
          <cell r="H2567" t="str">
            <v>CONTRACT DELIVERY</v>
          </cell>
          <cell r="I2567">
            <v>-20.276557709999999</v>
          </cell>
          <cell r="J2567">
            <v>-20.86673476</v>
          </cell>
          <cell r="K2567">
            <v>-1.7770555400000001</v>
          </cell>
        </row>
        <row r="2568">
          <cell r="A2568" t="str">
            <v>US GOVERNMENTSTATE OF CALIFORNIA</v>
          </cell>
          <cell r="B2568" t="str">
            <v>STATE OF CALIFORNIA</v>
          </cell>
          <cell r="C2568" t="str">
            <v>US GOVERNMENT</v>
          </cell>
          <cell r="D2568" t="str">
            <v>Cost of Revenue</v>
          </cell>
          <cell r="E2568" t="str">
            <v>STATE OF CALIFORNIA</v>
          </cell>
          <cell r="F2568" t="str">
            <v>0040002295</v>
          </cell>
          <cell r="G2568" t="str">
            <v>IN HOME SUPPORTIVE S</v>
          </cell>
          <cell r="H2568" t="str">
            <v>CONTRACT DELIVERY</v>
          </cell>
          <cell r="I2568">
            <v>-1.0956481600000001</v>
          </cell>
          <cell r="J2568">
            <v>-1.0567372100000001</v>
          </cell>
          <cell r="K2568">
            <v>-1.1056630300000001</v>
          </cell>
          <cell r="L2568">
            <v>-0.73280299999999998</v>
          </cell>
          <cell r="M2568">
            <v>-0.77383900000000005</v>
          </cell>
          <cell r="N2568">
            <v>-0.82633400000000001</v>
          </cell>
          <cell r="O2568">
            <v>-0.797512</v>
          </cell>
          <cell r="P2568">
            <v>-0.81619699999999995</v>
          </cell>
        </row>
        <row r="2569">
          <cell r="A2569" t="str">
            <v>US GOVERNMENTSTATE OF CALIFORNIA</v>
          </cell>
          <cell r="B2569" t="str">
            <v>STATE OF CALIFORNIA</v>
          </cell>
          <cell r="C2569" t="str">
            <v>US GOVERNMENT</v>
          </cell>
          <cell r="D2569" t="str">
            <v>Cost of Revenue</v>
          </cell>
          <cell r="E2569" t="str">
            <v>STATE OF CALIFORNIA</v>
          </cell>
          <cell r="F2569" t="str">
            <v>0040003841</v>
          </cell>
          <cell r="G2569" t="str">
            <v>2001NHIC-MEDIMEDI</v>
          </cell>
          <cell r="H2569" t="str">
            <v>CONTRACT DELIVERY</v>
          </cell>
          <cell r="I2569">
            <v>9.1363000000000002E-4</v>
          </cell>
          <cell r="J2569">
            <v>1.2E-4</v>
          </cell>
          <cell r="K2569">
            <v>1.2E-4</v>
          </cell>
        </row>
        <row r="2570">
          <cell r="A2570" t="str">
            <v>US GOVERNMENTSTATE OF CALIFORNIA</v>
          </cell>
          <cell r="B2570" t="str">
            <v>STATE OF CALIFORNIA</v>
          </cell>
          <cell r="C2570" t="str">
            <v>US GOVERNMENT</v>
          </cell>
          <cell r="D2570" t="str">
            <v>Cost of Revenue</v>
          </cell>
          <cell r="E2570" t="str">
            <v>STATE OF CALIFORNIA</v>
          </cell>
          <cell r="F2570" t="str">
            <v>0040002307</v>
          </cell>
          <cell r="G2570" t="str">
            <v>NATIONAL AUTO CLUB (</v>
          </cell>
          <cell r="H2570" t="str">
            <v>CONTRACT DELIVERY</v>
          </cell>
          <cell r="I2570">
            <v>-3.7706530000000002E-2</v>
          </cell>
          <cell r="J2570">
            <v>-4.2185649999999998E-2</v>
          </cell>
          <cell r="K2570">
            <v>-4.1196740000000003E-2</v>
          </cell>
          <cell r="L2570">
            <v>-3.7941999999999997E-2</v>
          </cell>
          <cell r="M2570">
            <v>-1.1360500000000001E-2</v>
          </cell>
        </row>
        <row r="2571">
          <cell r="A2571" t="str">
            <v>US GOVERNMENTSTATE OF COLORADO</v>
          </cell>
          <cell r="B2571" t="str">
            <v>STATE OF COLORADO</v>
          </cell>
          <cell r="C2571" t="str">
            <v>US GOVERNMENT</v>
          </cell>
          <cell r="D2571" t="str">
            <v>Cost of Revenue</v>
          </cell>
          <cell r="E2571" t="str">
            <v>STATE OF COLORADO</v>
          </cell>
          <cell r="F2571" t="str">
            <v>0040000284</v>
          </cell>
          <cell r="G2571" t="str">
            <v>STATE OF COLORADO</v>
          </cell>
          <cell r="H2571" t="str">
            <v>CONTRACT DELIVERY</v>
          </cell>
          <cell r="I2571">
            <v>-0.40749988999999998</v>
          </cell>
          <cell r="J2571">
            <v>-0.20120014</v>
          </cell>
          <cell r="K2571">
            <v>-0.92239265000000004</v>
          </cell>
          <cell r="L2571">
            <v>-0.68266550000000004</v>
          </cell>
          <cell r="M2571">
            <v>-0.75874083999999997</v>
          </cell>
          <cell r="N2571">
            <v>-1.1048553800000001</v>
          </cell>
          <cell r="O2571">
            <v>-0.91334398000000006</v>
          </cell>
          <cell r="P2571">
            <v>-0.71249688</v>
          </cell>
        </row>
        <row r="2572">
          <cell r="A2572" t="str">
            <v>US GOVERNMENTSTATE OF CONNECTICUT</v>
          </cell>
          <cell r="B2572" t="str">
            <v>STATE OF CONNECTICUT</v>
          </cell>
          <cell r="C2572" t="str">
            <v>US GOVERNMENT</v>
          </cell>
          <cell r="D2572" t="str">
            <v>Cost of Revenue</v>
          </cell>
          <cell r="E2572" t="str">
            <v>STATE OF CONNECTICUT</v>
          </cell>
          <cell r="F2572" t="str">
            <v>0040002258</v>
          </cell>
          <cell r="G2572" t="str">
            <v>CONNECTICUT MEDICAID</v>
          </cell>
          <cell r="H2572" t="str">
            <v>CONTRACT DELIVERY</v>
          </cell>
          <cell r="I2572">
            <v>-2.61097409</v>
          </cell>
          <cell r="J2572">
            <v>-2.6330519300000002</v>
          </cell>
          <cell r="K2572">
            <v>-2.4662690600000001</v>
          </cell>
          <cell r="L2572">
            <v>-2.398523</v>
          </cell>
          <cell r="M2572">
            <v>-1.773261</v>
          </cell>
          <cell r="N2572">
            <v>-2.0950009999999999</v>
          </cell>
          <cell r="O2572">
            <v>-3.1184780000000001</v>
          </cell>
          <cell r="P2572">
            <v>-2.119021</v>
          </cell>
        </row>
        <row r="2573">
          <cell r="A2573" t="str">
            <v>US GOVERNMENTSTATE OF DELAWARE</v>
          </cell>
          <cell r="B2573" t="str">
            <v>STATE OF DELAWARE</v>
          </cell>
          <cell r="C2573" t="str">
            <v>US GOVERNMENT</v>
          </cell>
          <cell r="D2573" t="str">
            <v>Cost of Revenue</v>
          </cell>
          <cell r="E2573" t="str">
            <v>STATE OF DELAWARE</v>
          </cell>
          <cell r="F2573" t="str">
            <v>0040002260</v>
          </cell>
          <cell r="G2573" t="str">
            <v>DELAWARE MEDICAID (D</v>
          </cell>
          <cell r="H2573" t="str">
            <v>CONTRACT DELIVERY</v>
          </cell>
          <cell r="I2573">
            <v>3.9535600000000001E-3</v>
          </cell>
          <cell r="J2573">
            <v>-1.507314E-2</v>
          </cell>
          <cell r="K2573">
            <v>0</v>
          </cell>
        </row>
        <row r="2574">
          <cell r="A2574" t="str">
            <v>US GOVERNMENTSTATE OF DELAWARE</v>
          </cell>
          <cell r="B2574" t="str">
            <v>STATE OF DELAWARE</v>
          </cell>
          <cell r="C2574" t="str">
            <v>US GOVERNMENT</v>
          </cell>
          <cell r="D2574" t="str">
            <v>Cost of Revenue</v>
          </cell>
          <cell r="E2574" t="str">
            <v>STATE OF DELAWARE</v>
          </cell>
          <cell r="F2574" t="str">
            <v>0040002673</v>
          </cell>
          <cell r="G2574" t="str">
            <v>DELAWARE XIX IMPLEME</v>
          </cell>
          <cell r="H2574" t="str">
            <v>CONTRACT DELIVERY</v>
          </cell>
          <cell r="I2574">
            <v>-0.59928329999999996</v>
          </cell>
          <cell r="J2574">
            <v>-1.91465098</v>
          </cell>
          <cell r="K2574">
            <v>-0.59476821999999996</v>
          </cell>
          <cell r="L2574">
            <v>-0.36767300000000003</v>
          </cell>
          <cell r="M2574">
            <v>-0.44928600000000002</v>
          </cell>
          <cell r="N2574">
            <v>-0.51641599999999999</v>
          </cell>
          <cell r="O2574">
            <v>-0.53613599999999995</v>
          </cell>
          <cell r="P2574">
            <v>-0.59807200000000005</v>
          </cell>
        </row>
        <row r="2575">
          <cell r="A2575" t="str">
            <v>US GOVERNMENTSTATE OF GEORGIA</v>
          </cell>
          <cell r="B2575" t="str">
            <v>STATE OF GEORGIA</v>
          </cell>
          <cell r="C2575" t="str">
            <v>US GOVERNMENT</v>
          </cell>
          <cell r="D2575" t="str">
            <v>Cost of Revenue</v>
          </cell>
          <cell r="E2575" t="str">
            <v>STATE OF GEORGIA</v>
          </cell>
          <cell r="F2575" t="str">
            <v>0040004513</v>
          </cell>
          <cell r="G2575" t="str">
            <v>2002 GA GRITS</v>
          </cell>
          <cell r="H2575" t="str">
            <v>CONTRACT DELIVERY</v>
          </cell>
          <cell r="I2575">
            <v>6.8092780000000006E-2</v>
          </cell>
          <cell r="J2575">
            <v>-6.0835420000000001E-2</v>
          </cell>
          <cell r="K2575">
            <v>4.9575729999999998E-2</v>
          </cell>
          <cell r="L2575">
            <v>2.7699999999999999E-2</v>
          </cell>
          <cell r="M2575">
            <v>-0.488402</v>
          </cell>
          <cell r="N2575">
            <v>-0.12593499999999999</v>
          </cell>
          <cell r="O2575">
            <v>-8.7950000000000007E-3</v>
          </cell>
          <cell r="P2575">
            <v>-7.9950000000000004E-3</v>
          </cell>
        </row>
        <row r="2576">
          <cell r="A2576" t="str">
            <v>US GOVERNMENTSTATE OF GEORGIA</v>
          </cell>
          <cell r="B2576" t="str">
            <v>STATE OF GEORGIA</v>
          </cell>
          <cell r="C2576" t="str">
            <v>US GOVERNMENT</v>
          </cell>
          <cell r="D2576" t="str">
            <v>Cost of Revenue</v>
          </cell>
          <cell r="E2576" t="str">
            <v>STATE OF GEORGIA</v>
          </cell>
          <cell r="F2576" t="str">
            <v>0040002261</v>
          </cell>
          <cell r="G2576" t="str">
            <v>GEORGIA MEDICAID (GA</v>
          </cell>
          <cell r="H2576" t="str">
            <v>CONTRACT DELIVERY</v>
          </cell>
          <cell r="I2576">
            <v>-3.0417965100000002</v>
          </cell>
          <cell r="J2576">
            <v>-0.94923922000000005</v>
          </cell>
          <cell r="K2576">
            <v>6.6284499999999996E-2</v>
          </cell>
          <cell r="L2576">
            <v>0</v>
          </cell>
        </row>
        <row r="2577">
          <cell r="A2577" t="str">
            <v>US GOVERNMENTSTATE OF GEORGIA</v>
          </cell>
          <cell r="B2577" t="str">
            <v>STATE OF GEORGIA</v>
          </cell>
          <cell r="C2577" t="str">
            <v>US GOVERNMENT</v>
          </cell>
          <cell r="D2577" t="str">
            <v>Cost of Revenue</v>
          </cell>
          <cell r="E2577" t="str">
            <v>STATE OF GEORGIA</v>
          </cell>
          <cell r="F2577" t="str">
            <v>0040004480</v>
          </cell>
          <cell r="G2577" t="str">
            <v>SE Region CDE Growth</v>
          </cell>
          <cell r="H2577" t="str">
            <v>CONTRACT DELIVERY</v>
          </cell>
          <cell r="I2577">
            <v>0</v>
          </cell>
          <cell r="J2577">
            <v>0.17927256</v>
          </cell>
          <cell r="K2577">
            <v>0.32330247000000001</v>
          </cell>
          <cell r="L2577">
            <v>-0.76603500000000002</v>
          </cell>
          <cell r="M2577">
            <v>-0.105348</v>
          </cell>
          <cell r="N2577">
            <v>-3.5566E-2</v>
          </cell>
        </row>
        <row r="2578">
          <cell r="A2578" t="str">
            <v>US GOVERNMENTSTATE OF IDAHO</v>
          </cell>
          <cell r="B2578" t="str">
            <v>STATE OF IDAHO</v>
          </cell>
          <cell r="C2578" t="str">
            <v>US GOVERNMENT</v>
          </cell>
          <cell r="D2578" t="str">
            <v>Cost of Revenue</v>
          </cell>
          <cell r="E2578" t="str">
            <v>STATE OF IDAHO</v>
          </cell>
          <cell r="F2578" t="str">
            <v>0040002262</v>
          </cell>
          <cell r="G2578" t="str">
            <v>IDAHO MEDICAID (ID X</v>
          </cell>
          <cell r="H2578" t="str">
            <v>CONTRACT DELIVERY</v>
          </cell>
          <cell r="I2578">
            <v>-1.3123658</v>
          </cell>
          <cell r="J2578">
            <v>-1.43089618</v>
          </cell>
          <cell r="K2578">
            <v>-1.3164545299999999</v>
          </cell>
          <cell r="L2578">
            <v>-3.25326</v>
          </cell>
          <cell r="M2578">
            <v>-1.8977200000000001</v>
          </cell>
          <cell r="N2578">
            <v>-0.42492000000000002</v>
          </cell>
          <cell r="O2578">
            <v>-0.56742000000000004</v>
          </cell>
          <cell r="P2578">
            <v>-0.45001000000000002</v>
          </cell>
        </row>
        <row r="2579">
          <cell r="A2579" t="str">
            <v>US GOVERNMENTSTATE OF ILLINOIS</v>
          </cell>
          <cell r="B2579" t="str">
            <v>STATE OF ILLINOIS</v>
          </cell>
          <cell r="C2579" t="str">
            <v>US GOVERNMENT</v>
          </cell>
          <cell r="D2579" t="str">
            <v>Cost of Revenue</v>
          </cell>
          <cell r="E2579" t="str">
            <v>STATE OF ILLINOIS</v>
          </cell>
          <cell r="F2579" t="str">
            <v>0040002287</v>
          </cell>
          <cell r="G2579" t="str">
            <v>CHICAGO PARKING</v>
          </cell>
          <cell r="H2579" t="str">
            <v>CONTRACT DELIVERY</v>
          </cell>
          <cell r="I2579">
            <v>3.5819999999999999E-5</v>
          </cell>
          <cell r="J2579">
            <v>3.1239999999999999E-5</v>
          </cell>
          <cell r="K2579">
            <v>3.1170000000000001E-5</v>
          </cell>
        </row>
        <row r="2580">
          <cell r="A2580" t="str">
            <v>US GOVERNMENTSTATE OF INDIANA</v>
          </cell>
          <cell r="B2580" t="str">
            <v>STATE OF INDIANA</v>
          </cell>
          <cell r="C2580" t="str">
            <v>US GOVERNMENT</v>
          </cell>
          <cell r="D2580" t="str">
            <v>Cost of Revenue</v>
          </cell>
          <cell r="E2580" t="str">
            <v>STATE OF INDIANA</v>
          </cell>
          <cell r="F2580" t="str">
            <v>0040002263</v>
          </cell>
          <cell r="G2580" t="str">
            <v>INDIANA MEDICAID (IN</v>
          </cell>
          <cell r="H2580" t="str">
            <v>CONTRACT DELIVERY</v>
          </cell>
          <cell r="I2580">
            <v>-4.2806654999999996</v>
          </cell>
          <cell r="J2580">
            <v>-4.0823092399999998</v>
          </cell>
          <cell r="K2580">
            <v>-3.7805446699999998</v>
          </cell>
          <cell r="L2580">
            <v>-3.7408600000000001</v>
          </cell>
          <cell r="M2580">
            <v>-1.8090900000000001</v>
          </cell>
          <cell r="N2580">
            <v>-1.7939099999999999</v>
          </cell>
          <cell r="O2580">
            <v>-1.7669999999999999</v>
          </cell>
          <cell r="P2580">
            <v>-1.74861</v>
          </cell>
        </row>
        <row r="2581">
          <cell r="A2581" t="str">
            <v>US GOVERNMENTState of Kansas</v>
          </cell>
          <cell r="B2581" t="str">
            <v>State of Kansas</v>
          </cell>
          <cell r="C2581" t="str">
            <v>US GOVERNMENT</v>
          </cell>
          <cell r="D2581" t="str">
            <v>Cost of Revenue</v>
          </cell>
          <cell r="E2581" t="str">
            <v>State of Kansas</v>
          </cell>
          <cell r="F2581" t="str">
            <v>0040004104</v>
          </cell>
          <cell r="G2581" t="str">
            <v>2002KANSAS XIX</v>
          </cell>
          <cell r="H2581" t="str">
            <v>CONTRACT DELIVERY</v>
          </cell>
          <cell r="I2581">
            <v>0.10643039</v>
          </cell>
          <cell r="J2581">
            <v>-0.84704581999999995</v>
          </cell>
          <cell r="K2581">
            <v>-2.3795440000000001E-2</v>
          </cell>
          <cell r="L2581">
            <v>-1.945891</v>
          </cell>
          <cell r="M2581">
            <v>-1.1914073700000001</v>
          </cell>
          <cell r="N2581">
            <v>-1.17664937</v>
          </cell>
          <cell r="O2581">
            <v>-1.3894383699999999</v>
          </cell>
          <cell r="P2581">
            <v>-3.8364123700000001</v>
          </cell>
        </row>
        <row r="2582">
          <cell r="A2582" t="str">
            <v>US GOVERNMENTSTATE OF MARYLAND</v>
          </cell>
          <cell r="B2582" t="str">
            <v>STATE OF MARYLAND</v>
          </cell>
          <cell r="C2582" t="str">
            <v>US GOVERNMENT</v>
          </cell>
          <cell r="D2582" t="str">
            <v>Cost of Revenue</v>
          </cell>
          <cell r="E2582" t="str">
            <v>STATE OF MARYLAND</v>
          </cell>
          <cell r="F2582" t="str">
            <v>0040002294</v>
          </cell>
          <cell r="G2582" t="str">
            <v>HOWARD COUNTY RED LI</v>
          </cell>
          <cell r="H2582" t="str">
            <v>CONTRACT DELIVERY</v>
          </cell>
          <cell r="I2582">
            <v>-0.20082479</v>
          </cell>
          <cell r="J2582">
            <v>-0.22278624</v>
          </cell>
          <cell r="K2582">
            <v>-0.24733537</v>
          </cell>
          <cell r="L2582">
            <v>-0.18914</v>
          </cell>
          <cell r="M2582">
            <v>-0.18098</v>
          </cell>
          <cell r="N2582">
            <v>-0.21701999999999999</v>
          </cell>
          <cell r="O2582">
            <v>-0.29255999999999999</v>
          </cell>
          <cell r="P2582">
            <v>-0.35142000000000001</v>
          </cell>
        </row>
        <row r="2583">
          <cell r="A2583" t="str">
            <v>US GOVERNMENTSTATE OF MASS</v>
          </cell>
          <cell r="B2583" t="str">
            <v>STATE OF MASS</v>
          </cell>
          <cell r="C2583" t="str">
            <v>US GOVERNMENT</v>
          </cell>
          <cell r="D2583" t="str">
            <v>Cost of Revenue</v>
          </cell>
          <cell r="E2583" t="str">
            <v>STATE OF MASS</v>
          </cell>
          <cell r="F2583" t="str">
            <v>0040002299</v>
          </cell>
          <cell r="G2583" t="str">
            <v>MA REGISTRY OF MOTOR</v>
          </cell>
          <cell r="H2583" t="str">
            <v>CONTRACT DELIVERY</v>
          </cell>
          <cell r="I2583">
            <v>-0.46811141000000001</v>
          </cell>
          <cell r="J2583">
            <v>-0.43924600000000003</v>
          </cell>
          <cell r="K2583">
            <v>-0.40031115</v>
          </cell>
          <cell r="L2583">
            <v>-0.31133</v>
          </cell>
          <cell r="M2583">
            <v>-0.37201000000000001</v>
          </cell>
          <cell r="N2583">
            <v>-0.45236999999999999</v>
          </cell>
          <cell r="O2583">
            <v>-0.33056999999999997</v>
          </cell>
          <cell r="P2583">
            <v>-0.44505</v>
          </cell>
        </row>
        <row r="2584">
          <cell r="A2584" t="str">
            <v>US GOVERNMENTSTATE OF MASS</v>
          </cell>
          <cell r="B2584" t="str">
            <v>STATE OF MASS</v>
          </cell>
          <cell r="C2584" t="str">
            <v>US GOVERNMENT</v>
          </cell>
          <cell r="D2584" t="str">
            <v>Cost of Revenue</v>
          </cell>
          <cell r="E2584" t="str">
            <v>STATE OF MASS</v>
          </cell>
          <cell r="F2584" t="str">
            <v>0040002300</v>
          </cell>
          <cell r="G2584" t="str">
            <v>MA RECIPIENT ELIGIBI</v>
          </cell>
          <cell r="H2584" t="str">
            <v>CONTRACT DELIVERY</v>
          </cell>
          <cell r="I2584">
            <v>-0.8904647</v>
          </cell>
          <cell r="J2584">
            <v>-0.81716111999999996</v>
          </cell>
          <cell r="K2584">
            <v>-1.0517586400000001</v>
          </cell>
          <cell r="L2584">
            <v>-0.95561499999999999</v>
          </cell>
          <cell r="M2584">
            <v>-0.481493</v>
          </cell>
          <cell r="N2584">
            <v>-0.48836800000000002</v>
          </cell>
          <cell r="O2584">
            <v>-1.1274439999999999</v>
          </cell>
          <cell r="P2584">
            <v>-0.70269400000000004</v>
          </cell>
        </row>
        <row r="2585">
          <cell r="A2585" t="str">
            <v>US GOVERNMENTSTATE OF MICHIGAN</v>
          </cell>
          <cell r="B2585" t="str">
            <v>STATE OF MICHIGAN</v>
          </cell>
          <cell r="C2585" t="str">
            <v>US GOVERNMENT</v>
          </cell>
          <cell r="D2585" t="str">
            <v>Cost of Revenue</v>
          </cell>
          <cell r="E2585" t="str">
            <v>STATE OF MICHIGAN</v>
          </cell>
          <cell r="F2585" t="str">
            <v>0040002303</v>
          </cell>
          <cell r="G2585" t="str">
            <v>MICHIGAN MFR (FORMAL</v>
          </cell>
          <cell r="H2585" t="str">
            <v>CONTRACT DELIVERY</v>
          </cell>
          <cell r="I2585">
            <v>-0.24509891</v>
          </cell>
          <cell r="J2585">
            <v>-0.24477645000000001</v>
          </cell>
          <cell r="K2585">
            <v>-0.23399444</v>
          </cell>
          <cell r="L2585">
            <v>-0.23322000000000001</v>
          </cell>
          <cell r="M2585">
            <v>-0.21487000000000001</v>
          </cell>
          <cell r="N2585">
            <v>-0.217025</v>
          </cell>
          <cell r="O2585">
            <v>-0.21713499999999999</v>
          </cell>
          <cell r="P2585">
            <v>-9.1020000000000004E-2</v>
          </cell>
        </row>
        <row r="2586">
          <cell r="A2586" t="str">
            <v>US GOVERNMENTSTATE OF MICHIGAN</v>
          </cell>
          <cell r="B2586" t="str">
            <v>STATE OF MICHIGAN</v>
          </cell>
          <cell r="C2586" t="str">
            <v>US GOVERNMENT</v>
          </cell>
          <cell r="D2586" t="str">
            <v>Cost of Revenue</v>
          </cell>
          <cell r="E2586" t="str">
            <v>STATE OF MICHIGAN</v>
          </cell>
          <cell r="F2586" t="str">
            <v>0040002284</v>
          </cell>
          <cell r="G2586" t="str">
            <v>AUBURN HILLS</v>
          </cell>
          <cell r="H2586" t="str">
            <v>CONTRACT DELIVERY</v>
          </cell>
          <cell r="I2586">
            <v>1.385E-5</v>
          </cell>
          <cell r="J2586">
            <v>1.668E-5</v>
          </cell>
          <cell r="K2586">
            <v>1.252E-5</v>
          </cell>
        </row>
        <row r="2587">
          <cell r="A2587" t="str">
            <v>US GOVERNMENTSTATE OF MICHIGAN</v>
          </cell>
          <cell r="B2587" t="str">
            <v>STATE OF MICHIGAN</v>
          </cell>
          <cell r="C2587" t="str">
            <v>US GOVERNMENT</v>
          </cell>
          <cell r="D2587" t="str">
            <v>Cost of Revenue</v>
          </cell>
          <cell r="E2587" t="str">
            <v>STATE OF MICHIGAN</v>
          </cell>
          <cell r="F2587" t="str">
            <v>0040002304</v>
          </cell>
          <cell r="G2587" t="str">
            <v>MICHIGAN DEPT OF NAT</v>
          </cell>
          <cell r="H2587" t="str">
            <v>CONTRACT DELIVERY</v>
          </cell>
          <cell r="I2587">
            <v>-0.32844194999999998</v>
          </cell>
          <cell r="J2587">
            <v>-0.22450945999999999</v>
          </cell>
          <cell r="K2587">
            <v>-0.15668551</v>
          </cell>
          <cell r="L2587">
            <v>-0.1358</v>
          </cell>
          <cell r="M2587">
            <v>-0.34960999999999998</v>
          </cell>
          <cell r="N2587">
            <v>-0.21845999999999999</v>
          </cell>
          <cell r="O2587">
            <v>-0.21027000000000001</v>
          </cell>
          <cell r="P2587">
            <v>-0.21711</v>
          </cell>
        </row>
        <row r="2588">
          <cell r="A2588" t="str">
            <v>US GOVERNMENTSTATE OF MICHIGAN</v>
          </cell>
          <cell r="B2588" t="str">
            <v>STATE OF MICHIGAN</v>
          </cell>
          <cell r="C2588" t="str">
            <v>US GOVERNMENT</v>
          </cell>
          <cell r="D2588" t="str">
            <v>Cost of Revenue</v>
          </cell>
          <cell r="E2588" t="str">
            <v>STATE OF MICHIGAN</v>
          </cell>
          <cell r="F2588" t="str">
            <v>0040002302</v>
          </cell>
          <cell r="G2588" t="str">
            <v>MICHIGAN END USER CO</v>
          </cell>
          <cell r="H2588" t="str">
            <v>CONTRACT DELIVERY</v>
          </cell>
          <cell r="I2588">
            <v>-1.6887074399999999</v>
          </cell>
          <cell r="J2588">
            <v>-1.65732306</v>
          </cell>
          <cell r="K2588">
            <v>-2.0192018200000001</v>
          </cell>
          <cell r="L2588">
            <v>-1.9456100000000001</v>
          </cell>
          <cell r="M2588">
            <v>-0.40548465</v>
          </cell>
          <cell r="N2588">
            <v>-0.716414</v>
          </cell>
          <cell r="O2588">
            <v>-0.73206484999999999</v>
          </cell>
          <cell r="P2588">
            <v>-0.47793922</v>
          </cell>
        </row>
        <row r="2589">
          <cell r="A2589" t="str">
            <v>US GOVERNMENTSTATE OF MICHIGAN</v>
          </cell>
          <cell r="B2589" t="str">
            <v>STATE OF MICHIGAN</v>
          </cell>
          <cell r="C2589" t="str">
            <v>US GOVERNMENT</v>
          </cell>
          <cell r="D2589" t="str">
            <v>Cost of Revenue</v>
          </cell>
          <cell r="E2589" t="str">
            <v>STATE OF MICHIGAN</v>
          </cell>
          <cell r="F2589" t="str">
            <v>0040004479</v>
          </cell>
          <cell r="G2589" t="str">
            <v>MW Region CE Growth</v>
          </cell>
          <cell r="H2589" t="str">
            <v>CONTRACT DELIVERY</v>
          </cell>
          <cell r="L2589">
            <v>1.4204000000000001</v>
          </cell>
        </row>
        <row r="2590">
          <cell r="A2590" t="str">
            <v>US GOVERNMENTSTATE OF MISSISSIPPI</v>
          </cell>
          <cell r="B2590" t="str">
            <v>STATE OF MISSISSIPPI</v>
          </cell>
          <cell r="C2590" t="str">
            <v>US GOVERNMENT</v>
          </cell>
          <cell r="D2590" t="str">
            <v>Cost of Revenue</v>
          </cell>
          <cell r="E2590" t="str">
            <v>STATE OF MISSISSIPPI</v>
          </cell>
          <cell r="F2590" t="str">
            <v>0040002267</v>
          </cell>
          <cell r="G2590" t="str">
            <v>MISSISSIPPI MEDICAID</v>
          </cell>
          <cell r="H2590" t="str">
            <v>CONTRACT DELIVERY</v>
          </cell>
          <cell r="I2590">
            <v>1.6130720000000001E-2</v>
          </cell>
          <cell r="J2590">
            <v>3.1606330000000002E-2</v>
          </cell>
          <cell r="K2590">
            <v>1.6354380000000002E-2</v>
          </cell>
        </row>
        <row r="2591">
          <cell r="A2591" t="str">
            <v>US GOVERNMENTSTATE OF NEW HAMPSHI</v>
          </cell>
          <cell r="B2591" t="str">
            <v>STATE OF NEW HAMPSHI</v>
          </cell>
          <cell r="C2591" t="str">
            <v>US GOVERNMENT</v>
          </cell>
          <cell r="D2591" t="str">
            <v>Cost of Revenue</v>
          </cell>
          <cell r="E2591" t="str">
            <v>STATE OF NEW HAMPSHI</v>
          </cell>
          <cell r="F2591" t="str">
            <v>0040002269</v>
          </cell>
          <cell r="G2591" t="str">
            <v>NEW HAMPSHIRE MEDICA</v>
          </cell>
          <cell r="H2591" t="str">
            <v>CONTRACT DELIVERY</v>
          </cell>
          <cell r="I2591">
            <v>-0.34391675999999999</v>
          </cell>
          <cell r="J2591">
            <v>-1.50677902</v>
          </cell>
          <cell r="K2591">
            <v>-3.5739614199999998</v>
          </cell>
          <cell r="L2591">
            <v>-1.7740899999999999</v>
          </cell>
          <cell r="M2591">
            <v>-1.09419914</v>
          </cell>
          <cell r="N2591">
            <v>-1.0084287300000001</v>
          </cell>
          <cell r="O2591">
            <v>-0.73435359</v>
          </cell>
          <cell r="P2591">
            <v>-0.80480613000000001</v>
          </cell>
        </row>
        <row r="2592">
          <cell r="A2592" t="str">
            <v>US GOVERNMENTSTATE OF NEW MEXICO</v>
          </cell>
          <cell r="B2592" t="str">
            <v>STATE OF NEW MEXICO</v>
          </cell>
          <cell r="C2592" t="str">
            <v>US GOVERNMENT</v>
          </cell>
          <cell r="D2592" t="str">
            <v>Cost of Revenue</v>
          </cell>
          <cell r="E2592" t="str">
            <v>STATE OF NEW MEXICO</v>
          </cell>
          <cell r="F2592" t="str">
            <v>0040002310</v>
          </cell>
          <cell r="G2592" t="str">
            <v>AMERICAN ASSOC OF MV</v>
          </cell>
          <cell r="H2592" t="str">
            <v>CONTRACT DELIVERY</v>
          </cell>
          <cell r="I2592">
            <v>-0.18870609999999999</v>
          </cell>
          <cell r="J2592">
            <v>-0.14047399999999999</v>
          </cell>
          <cell r="K2592">
            <v>-0.13147982</v>
          </cell>
          <cell r="L2592">
            <v>-0.11962</v>
          </cell>
          <cell r="M2592">
            <v>-0.11889</v>
          </cell>
          <cell r="N2592">
            <v>-0.11889</v>
          </cell>
          <cell r="O2592">
            <v>-0.11889</v>
          </cell>
          <cell r="P2592">
            <v>-0.11889</v>
          </cell>
        </row>
        <row r="2593">
          <cell r="A2593" t="str">
            <v>US GOVERNMENTSTATE OF NORTH CAROL</v>
          </cell>
          <cell r="B2593" t="str">
            <v>STATE OF NORTH CAROL</v>
          </cell>
          <cell r="C2593" t="str">
            <v>US GOVERNMENT</v>
          </cell>
          <cell r="D2593" t="str">
            <v>Cost of Revenue</v>
          </cell>
          <cell r="E2593" t="str">
            <v>STATE OF NORTH CAROL</v>
          </cell>
          <cell r="F2593" t="str">
            <v>0040002286</v>
          </cell>
          <cell r="G2593" t="str">
            <v>CHARLOTTE ATB</v>
          </cell>
          <cell r="H2593" t="str">
            <v>CONTRACT DELIVERY</v>
          </cell>
          <cell r="I2593">
            <v>-4.8330089999999999E-2</v>
          </cell>
          <cell r="J2593">
            <v>3.0101039999999999E-2</v>
          </cell>
          <cell r="K2593">
            <v>5.6233200000000002E-3</v>
          </cell>
          <cell r="L2593">
            <v>-1.7909999999999999E-2</v>
          </cell>
          <cell r="M2593">
            <v>2.0160000000000001E-2</v>
          </cell>
          <cell r="N2593">
            <v>6.5820000000000004E-2</v>
          </cell>
          <cell r="O2593">
            <v>5.4649999999999997E-2</v>
          </cell>
          <cell r="P2593">
            <v>1.6650000000000002E-2</v>
          </cell>
        </row>
        <row r="2594">
          <cell r="A2594" t="str">
            <v>US GOVERNMENTSTATE OF NORTH CAROL</v>
          </cell>
          <cell r="B2594" t="str">
            <v>STATE OF NORTH CAROL</v>
          </cell>
          <cell r="C2594" t="str">
            <v>US GOVERNMENT</v>
          </cell>
          <cell r="D2594" t="str">
            <v>Cost of Revenue</v>
          </cell>
          <cell r="E2594" t="str">
            <v>STATE OF NORTH CAROL</v>
          </cell>
          <cell r="F2594" t="str">
            <v>0040002902</v>
          </cell>
          <cell r="G2594" t="str">
            <v>NC GREENSBORO RED LI</v>
          </cell>
          <cell r="H2594" t="str">
            <v>CONTRACT DELIVERY</v>
          </cell>
          <cell r="I2594">
            <v>-1.9003869999999999E-2</v>
          </cell>
          <cell r="J2594">
            <v>0.14303436999999999</v>
          </cell>
          <cell r="K2594">
            <v>-4.2933930000000002E-2</v>
          </cell>
          <cell r="L2594">
            <v>5.7299999999999999E-3</v>
          </cell>
          <cell r="M2594">
            <v>5.7299999999999999E-3</v>
          </cell>
          <cell r="N2594">
            <v>1.91E-3</v>
          </cell>
        </row>
        <row r="2595">
          <cell r="A2595" t="str">
            <v>US GOVERNMENTSTATE OF NORTH CAROL</v>
          </cell>
          <cell r="B2595" t="str">
            <v>STATE OF NORTH CAROL</v>
          </cell>
          <cell r="C2595" t="str">
            <v>US GOVERNMENT</v>
          </cell>
          <cell r="D2595" t="str">
            <v>Cost of Revenue</v>
          </cell>
          <cell r="E2595" t="str">
            <v>STATE OF NORTH CAROL</v>
          </cell>
          <cell r="F2595" t="str">
            <v>0040002268</v>
          </cell>
          <cell r="G2595" t="str">
            <v>NORTH CAROLINA MEDIC</v>
          </cell>
          <cell r="H2595" t="str">
            <v>CONTRACT DELIVERY</v>
          </cell>
          <cell r="I2595">
            <v>-6.6141749000000001</v>
          </cell>
          <cell r="J2595">
            <v>-7.6518830500000004</v>
          </cell>
          <cell r="K2595">
            <v>-3.7989864400000002</v>
          </cell>
          <cell r="L2595">
            <v>-2.4875525000000001</v>
          </cell>
          <cell r="M2595">
            <v>-4.1060100000000004</v>
          </cell>
          <cell r="N2595">
            <v>-4.6107379999999996</v>
          </cell>
          <cell r="O2595">
            <v>-4.4396500000000003</v>
          </cell>
          <cell r="P2595">
            <v>-4.5383787</v>
          </cell>
        </row>
        <row r="2596">
          <cell r="A2596" t="str">
            <v>US GOVERNMENTSTATE OF OKLAHOMA</v>
          </cell>
          <cell r="B2596" t="str">
            <v>STATE OF OKLAHOMA</v>
          </cell>
          <cell r="C2596" t="str">
            <v>US GOVERNMENT</v>
          </cell>
          <cell r="D2596" t="str">
            <v>Cost of Revenue</v>
          </cell>
          <cell r="E2596" t="str">
            <v>STATE OF OKLAHOMA</v>
          </cell>
          <cell r="F2596" t="str">
            <v>0040002771</v>
          </cell>
          <cell r="G2596" t="str">
            <v>OK HEALTH CARE AUTHO</v>
          </cell>
          <cell r="H2596" t="str">
            <v>CONTRACT DELIVERY</v>
          </cell>
          <cell r="I2596">
            <v>-4.7449884000000004</v>
          </cell>
          <cell r="J2596">
            <v>-1.30931928</v>
          </cell>
          <cell r="K2596">
            <v>-7.4319670799999997</v>
          </cell>
          <cell r="L2596">
            <v>-0.86612774000000003</v>
          </cell>
          <cell r="M2596">
            <v>-0.64117285000000002</v>
          </cell>
          <cell r="N2596">
            <v>-0.76217575000000004</v>
          </cell>
          <cell r="O2596">
            <v>-1.2124857499999999</v>
          </cell>
          <cell r="P2596">
            <v>-0.88199574999999997</v>
          </cell>
        </row>
        <row r="2597">
          <cell r="A2597" t="str">
            <v>US GOVERNMENTState of Oregon</v>
          </cell>
          <cell r="B2597" t="str">
            <v>State of Oregon</v>
          </cell>
          <cell r="C2597" t="str">
            <v>US GOVERNMENT</v>
          </cell>
          <cell r="D2597" t="str">
            <v>Cost of Revenue</v>
          </cell>
          <cell r="E2597" t="str">
            <v>State of Oregon</v>
          </cell>
          <cell r="F2597" t="str">
            <v>0040004582</v>
          </cell>
          <cell r="G2597" t="str">
            <v>2002 Oregon e-govern</v>
          </cell>
          <cell r="H2597" t="str">
            <v>CONTRACT DELIVERY</v>
          </cell>
          <cell r="I2597">
            <v>-0.53611562999999995</v>
          </cell>
          <cell r="J2597">
            <v>0.49849395000000002</v>
          </cell>
          <cell r="K2597">
            <v>0.31658122999999999</v>
          </cell>
          <cell r="L2597">
            <v>0.11408500000000001</v>
          </cell>
          <cell r="M2597">
            <v>-1.1274500000000001</v>
          </cell>
        </row>
        <row r="2598">
          <cell r="A2598" t="str">
            <v>US GOVERNMENT00400041052002PA MMIS</v>
          </cell>
          <cell r="B2598" t="str">
            <v>00400041052002PA MMIS</v>
          </cell>
          <cell r="C2598" t="str">
            <v>US GOVERNMENT</v>
          </cell>
          <cell r="D2598" t="str">
            <v>Cost of Revenue</v>
          </cell>
          <cell r="E2598" t="str">
            <v>STATE OF PENNSYLVANI</v>
          </cell>
          <cell r="F2598" t="str">
            <v>0040004105</v>
          </cell>
          <cell r="G2598" t="str">
            <v>2002PA MMIS</v>
          </cell>
          <cell r="H2598" t="str">
            <v>CONTRACT DELIVERY</v>
          </cell>
          <cell r="I2598">
            <v>-0.96184698000000002</v>
          </cell>
          <cell r="J2598">
            <v>1.8716113999999999</v>
          </cell>
          <cell r="K2598">
            <v>5.4775643499999997</v>
          </cell>
          <cell r="L2598">
            <v>-7.6603501999999999</v>
          </cell>
          <cell r="M2598">
            <v>3.4478059999999998E-2</v>
          </cell>
          <cell r="N2598">
            <v>0.11474168</v>
          </cell>
          <cell r="O2598">
            <v>-0.95874366</v>
          </cell>
          <cell r="P2598">
            <v>-0.60696764000000003</v>
          </cell>
        </row>
        <row r="2599">
          <cell r="A2599" t="str">
            <v>US GOVERNMENT0040002272PENNSYLVANIA MEDICAI</v>
          </cell>
          <cell r="B2599" t="str">
            <v>0040002272PENNSYLVANIA MEDICAI</v>
          </cell>
          <cell r="C2599" t="str">
            <v>US GOVERNMENT</v>
          </cell>
          <cell r="D2599" t="str">
            <v>Cost of Revenue</v>
          </cell>
          <cell r="E2599" t="str">
            <v>STATE OF PENNSYLVANI</v>
          </cell>
          <cell r="F2599" t="str">
            <v>0040002272</v>
          </cell>
          <cell r="G2599" t="str">
            <v>PENNSYLVANIA MEDICAI</v>
          </cell>
          <cell r="H2599" t="str">
            <v>CONTRACT DELIVERY</v>
          </cell>
          <cell r="I2599">
            <v>-2.7585862799999998</v>
          </cell>
          <cell r="J2599">
            <v>-1.98615611</v>
          </cell>
          <cell r="K2599">
            <v>-1.5693633600000001</v>
          </cell>
          <cell r="L2599">
            <v>-2.4787119999999998</v>
          </cell>
          <cell r="M2599">
            <v>-1.291736</v>
          </cell>
          <cell r="N2599">
            <v>8.0190000000000001E-3</v>
          </cell>
          <cell r="O2599">
            <v>-9.2835000000000001E-2</v>
          </cell>
          <cell r="P2599">
            <v>-1.076E-2</v>
          </cell>
        </row>
        <row r="2600">
          <cell r="A2600" t="str">
            <v>US GOVERNMENTSTATE OF RHODE ISLAN</v>
          </cell>
          <cell r="B2600" t="str">
            <v>STATE OF RHODE ISLAN</v>
          </cell>
          <cell r="C2600" t="str">
            <v>US GOVERNMENT</v>
          </cell>
          <cell r="D2600" t="str">
            <v>Cost of Revenue</v>
          </cell>
          <cell r="E2600" t="str">
            <v>STATE OF RHODE ISLAN</v>
          </cell>
          <cell r="F2600" t="str">
            <v>0040002273</v>
          </cell>
          <cell r="G2600" t="str">
            <v>RHODE ISLAND MEDICAI</v>
          </cell>
          <cell r="H2600" t="str">
            <v>CONTRACT DELIVERY</v>
          </cell>
          <cell r="I2600">
            <v>-2.1507776700000001</v>
          </cell>
          <cell r="J2600">
            <v>-2.20730731</v>
          </cell>
          <cell r="K2600">
            <v>-1.1368796400000001</v>
          </cell>
          <cell r="L2600">
            <v>-0.93802585999999999</v>
          </cell>
          <cell r="M2600">
            <v>-0.80280799999999997</v>
          </cell>
          <cell r="N2600">
            <v>-0.85189800000000004</v>
          </cell>
          <cell r="O2600">
            <v>-0.68967999999999996</v>
          </cell>
          <cell r="P2600">
            <v>-0.65564999999999996</v>
          </cell>
        </row>
        <row r="2601">
          <cell r="A2601" t="str">
            <v>US GOVERNMENTSTATE OF TEXAS</v>
          </cell>
          <cell r="B2601" t="str">
            <v>STATE OF TEXAS</v>
          </cell>
          <cell r="C2601" t="str">
            <v>US GOVERNMENT</v>
          </cell>
          <cell r="D2601" t="str">
            <v>Cost of Revenue</v>
          </cell>
          <cell r="E2601" t="str">
            <v>STATE OF TEXAS</v>
          </cell>
          <cell r="F2601" t="str">
            <v>0040002293</v>
          </cell>
          <cell r="G2601" t="str">
            <v>HOUSTON ATB</v>
          </cell>
          <cell r="H2601" t="str">
            <v>CONTRACT DELIVERY</v>
          </cell>
          <cell r="I2601">
            <v>-0.10927982999999999</v>
          </cell>
          <cell r="J2601">
            <v>-5.755905E-2</v>
          </cell>
          <cell r="K2601">
            <v>-0.32920690000000002</v>
          </cell>
          <cell r="L2601">
            <v>-7.5473520000000002E-2</v>
          </cell>
          <cell r="M2601">
            <v>-9.3830330000000003E-2</v>
          </cell>
          <cell r="N2601">
            <v>-9.3769379999999999E-2</v>
          </cell>
          <cell r="O2601">
            <v>-8.6918919999999997E-2</v>
          </cell>
          <cell r="P2601">
            <v>-9.792323E-2</v>
          </cell>
        </row>
        <row r="2602">
          <cell r="A2602" t="str">
            <v>US GOVERNMENTSTATE OF TEXAS</v>
          </cell>
          <cell r="B2602" t="str">
            <v>STATE OF TEXAS</v>
          </cell>
          <cell r="C2602" t="str">
            <v>US GOVERNMENT</v>
          </cell>
          <cell r="D2602" t="str">
            <v>Cost of Revenue</v>
          </cell>
          <cell r="E2602" t="str">
            <v>STATE OF TEXAS</v>
          </cell>
          <cell r="F2602" t="str">
            <v>0040002319</v>
          </cell>
          <cell r="G2602" t="str">
            <v>TEXAS UNIFORM STATEW</v>
          </cell>
          <cell r="H2602" t="str">
            <v>CONTRACT DELIVERY</v>
          </cell>
          <cell r="I2602">
            <v>5.5221000000000003E-4</v>
          </cell>
          <cell r="J2602">
            <v>7.8587000000000004E-4</v>
          </cell>
          <cell r="K2602">
            <v>5.2886999999999997E-4</v>
          </cell>
          <cell r="L2602">
            <v>0</v>
          </cell>
        </row>
        <row r="2603">
          <cell r="A2603" t="str">
            <v>US GOVERNMENT0040002275TEXAS MEDICAID (TX X</v>
          </cell>
          <cell r="B2603" t="str">
            <v>0040002275TEXAS MEDICAID (TX X</v>
          </cell>
          <cell r="C2603" t="str">
            <v>US GOVERNMENT</v>
          </cell>
          <cell r="D2603" t="str">
            <v>Cost of Revenue</v>
          </cell>
          <cell r="E2603" t="str">
            <v>STATE OF TEXAS</v>
          </cell>
          <cell r="F2603" t="str">
            <v>0040002275</v>
          </cell>
          <cell r="G2603" t="str">
            <v>TEXAS MEDICAID (TX X</v>
          </cell>
          <cell r="H2603" t="str">
            <v>CONTRACT DELIVERY</v>
          </cell>
          <cell r="I2603">
            <v>-5.9552370999999997</v>
          </cell>
          <cell r="J2603">
            <v>-6.24764667</v>
          </cell>
          <cell r="K2603">
            <v>-7.8034321499999999</v>
          </cell>
          <cell r="L2603">
            <v>8.0928349999999996E-2</v>
          </cell>
          <cell r="M2603">
            <v>0.59201661000000005</v>
          </cell>
          <cell r="N2603">
            <v>0.94156032999999995</v>
          </cell>
          <cell r="O2603">
            <v>0.82488885000000001</v>
          </cell>
          <cell r="P2603">
            <v>-0.15176001</v>
          </cell>
        </row>
        <row r="2604">
          <cell r="A2604" t="str">
            <v>US GOVERNMENTSTATE OF VERMONT</v>
          </cell>
          <cell r="B2604" t="str">
            <v>STATE OF VERMONT</v>
          </cell>
          <cell r="C2604" t="str">
            <v>US GOVERNMENT</v>
          </cell>
          <cell r="D2604" t="str">
            <v>Cost of Revenue</v>
          </cell>
          <cell r="E2604" t="str">
            <v>STATE OF VERMONT</v>
          </cell>
          <cell r="F2604" t="str">
            <v>0040002277</v>
          </cell>
          <cell r="G2604" t="str">
            <v>VERMONT MEDICAID (VT</v>
          </cell>
          <cell r="H2604" t="str">
            <v>CONTRACT DELIVERY</v>
          </cell>
          <cell r="I2604">
            <v>-1.78349961</v>
          </cell>
          <cell r="J2604">
            <v>-2.0125118</v>
          </cell>
          <cell r="K2604">
            <v>-1.45251208</v>
          </cell>
          <cell r="L2604">
            <v>-1.13723</v>
          </cell>
          <cell r="M2604">
            <v>-0.87756000000000001</v>
          </cell>
          <cell r="N2604">
            <v>-1.4020699999999999</v>
          </cell>
          <cell r="O2604">
            <v>-1.4254899999999999</v>
          </cell>
          <cell r="P2604">
            <v>-1.2048000000000001</v>
          </cell>
        </row>
        <row r="2605">
          <cell r="A2605" t="str">
            <v>US GOVERNMENTSTATE OF VIRGINIA</v>
          </cell>
          <cell r="B2605" t="str">
            <v>STATE OF VIRGINIA</v>
          </cell>
          <cell r="C2605" t="str">
            <v>US GOVERNMENT</v>
          </cell>
          <cell r="D2605" t="str">
            <v>Cost of Revenue</v>
          </cell>
          <cell r="E2605" t="str">
            <v>STATE OF VIRGINIA</v>
          </cell>
          <cell r="F2605" t="str">
            <v>0040002289</v>
          </cell>
          <cell r="G2605" t="str">
            <v>THE COLLEGE FUND/UNC</v>
          </cell>
          <cell r="H2605" t="str">
            <v>CONTRACT DELIVERY</v>
          </cell>
          <cell r="I2605">
            <v>-0.27001438</v>
          </cell>
          <cell r="J2605">
            <v>-4.0545089999999999E-2</v>
          </cell>
          <cell r="K2605">
            <v>-8.4662180000000004E-2</v>
          </cell>
          <cell r="L2605">
            <v>-0.31037599999999999</v>
          </cell>
          <cell r="M2605">
            <v>-5.7813000000000003E-2</v>
          </cell>
          <cell r="N2605">
            <v>-5.7813000000000003E-2</v>
          </cell>
          <cell r="O2605">
            <v>-5.5557000000000002E-2</v>
          </cell>
          <cell r="P2605">
            <v>-5.5557000000000002E-2</v>
          </cell>
        </row>
        <row r="2606">
          <cell r="A2606" t="str">
            <v>US GOVERNMENTSTATE OF WISCONSIN</v>
          </cell>
          <cell r="B2606" t="str">
            <v>STATE OF WISCONSIN</v>
          </cell>
          <cell r="C2606" t="str">
            <v>US GOVERNMENT</v>
          </cell>
          <cell r="D2606" t="str">
            <v>Cost of Revenue</v>
          </cell>
          <cell r="E2606" t="str">
            <v>STATE OF WISCONSIN</v>
          </cell>
          <cell r="F2606" t="str">
            <v>0040002278</v>
          </cell>
          <cell r="G2606" t="str">
            <v>WISCONSIN MEDICAID (</v>
          </cell>
          <cell r="H2606" t="str">
            <v>CONTRACT DELIVERY</v>
          </cell>
          <cell r="I2606">
            <v>-3.4094546700000001</v>
          </cell>
          <cell r="J2606">
            <v>-5.00901307</v>
          </cell>
          <cell r="K2606">
            <v>-7.7526754499999999</v>
          </cell>
          <cell r="L2606">
            <v>-5.6751820200000003</v>
          </cell>
          <cell r="M2606">
            <v>-4.7183025000000001</v>
          </cell>
          <cell r="N2606">
            <v>-4.5533025</v>
          </cell>
          <cell r="O2606">
            <v>-4.4708024999999996</v>
          </cell>
          <cell r="P2606">
            <v>-4.4708024999999996</v>
          </cell>
        </row>
        <row r="2607">
          <cell r="A2607" t="str">
            <v>US GOVERNMENTTACOM</v>
          </cell>
          <cell r="B2607" t="str">
            <v>TACOM</v>
          </cell>
          <cell r="C2607" t="str">
            <v>US GOVERNMENT</v>
          </cell>
          <cell r="D2607" t="str">
            <v>Cost of Revenue</v>
          </cell>
          <cell r="E2607" t="str">
            <v>TACOM</v>
          </cell>
          <cell r="F2607" t="str">
            <v>0040000202</v>
          </cell>
          <cell r="G2607" t="str">
            <v>NAC DUAP</v>
          </cell>
          <cell r="H2607" t="str">
            <v>CONTRACT DELIVERY</v>
          </cell>
          <cell r="I2607">
            <v>7.0317000000000003E-4</v>
          </cell>
          <cell r="J2607">
            <v>2.60282E-3</v>
          </cell>
          <cell r="K2607">
            <v>2.3830000000000001E-5</v>
          </cell>
        </row>
        <row r="2608">
          <cell r="A2608" t="str">
            <v>US GOVERNMENTTELIS BCT</v>
          </cell>
          <cell r="B2608" t="str">
            <v>TELIS BCT</v>
          </cell>
          <cell r="C2608" t="str">
            <v>US GOVERNMENT</v>
          </cell>
          <cell r="D2608" t="str">
            <v>Cost of Revenue</v>
          </cell>
          <cell r="E2608" t="str">
            <v>TELIS BCT</v>
          </cell>
          <cell r="F2608" t="str">
            <v>0040003613</v>
          </cell>
          <cell r="G2608" t="str">
            <v>TELIS BCT</v>
          </cell>
          <cell r="H2608" t="str">
            <v>CONTRACT DELIVERY</v>
          </cell>
          <cell r="I2608">
            <v>-3.3428310000000003E-2</v>
          </cell>
          <cell r="J2608">
            <v>-0.10611116</v>
          </cell>
          <cell r="K2608">
            <v>-4.5221200000000001E-3</v>
          </cell>
          <cell r="L2608">
            <v>0.1191</v>
          </cell>
          <cell r="M2608">
            <v>-6.7500000000000004E-2</v>
          </cell>
          <cell r="N2608">
            <v>-6.7500000000000004E-2</v>
          </cell>
          <cell r="O2608">
            <v>-6.7500000000000004E-2</v>
          </cell>
          <cell r="P2608">
            <v>-6.7500000000000004E-2</v>
          </cell>
        </row>
        <row r="2609">
          <cell r="A2609" t="str">
            <v>US GOVERNMENTTELIS NAC</v>
          </cell>
          <cell r="B2609" t="str">
            <v>TELIS NAC</v>
          </cell>
          <cell r="C2609" t="str">
            <v>US GOVERNMENT</v>
          </cell>
          <cell r="D2609" t="str">
            <v>Cost of Revenue</v>
          </cell>
          <cell r="E2609" t="str">
            <v>TELIS NAC</v>
          </cell>
          <cell r="F2609" t="str">
            <v>0040003612</v>
          </cell>
          <cell r="G2609" t="str">
            <v>TELIS NAC</v>
          </cell>
          <cell r="H2609" t="str">
            <v>CONTRACT DELIVERY</v>
          </cell>
          <cell r="I2609">
            <v>-1.4070589999999999E-2</v>
          </cell>
          <cell r="J2609">
            <v>9.6354999999999998E-4</v>
          </cell>
          <cell r="K2609">
            <v>-3.8921400000000001E-3</v>
          </cell>
        </row>
        <row r="2610">
          <cell r="A2610" t="str">
            <v>US GOVERNMENT0040002274TENNCARE</v>
          </cell>
          <cell r="B2610" t="str">
            <v>0040002274TENNCARE</v>
          </cell>
          <cell r="C2610" t="str">
            <v>US GOVERNMENT</v>
          </cell>
          <cell r="D2610" t="str">
            <v>Cost of Revenue</v>
          </cell>
          <cell r="E2610" t="str">
            <v>TENNCARE</v>
          </cell>
          <cell r="F2610" t="str">
            <v>0040002274</v>
          </cell>
          <cell r="G2610" t="str">
            <v>TENNCARE</v>
          </cell>
          <cell r="H2610" t="str">
            <v>CONTRACT DELIVERY</v>
          </cell>
          <cell r="I2610">
            <v>-0.94024399999999997</v>
          </cell>
          <cell r="J2610">
            <v>-1.29023383</v>
          </cell>
          <cell r="K2610">
            <v>-0.90182534999999997</v>
          </cell>
          <cell r="L2610">
            <v>-0.45150017999999997</v>
          </cell>
        </row>
        <row r="2611">
          <cell r="A2611" t="str">
            <v>US GOVERNMENT0040004426TENNCARE INTERCHANGE</v>
          </cell>
          <cell r="B2611" t="str">
            <v>0040004426TENNCARE INTERCHANGE</v>
          </cell>
          <cell r="C2611" t="str">
            <v>US GOVERNMENT</v>
          </cell>
          <cell r="D2611" t="str">
            <v>Cost of Revenue</v>
          </cell>
          <cell r="E2611" t="str">
            <v>TENNCARE</v>
          </cell>
          <cell r="F2611" t="str">
            <v>0040004426</v>
          </cell>
          <cell r="G2611" t="str">
            <v>TENNCARE INTERCHANGE</v>
          </cell>
          <cell r="H2611" t="str">
            <v>CONTRACT DELIVERY</v>
          </cell>
          <cell r="I2611">
            <v>2.7145019499999998</v>
          </cell>
          <cell r="J2611">
            <v>10.28104525</v>
          </cell>
          <cell r="K2611">
            <v>6.4163543900000004</v>
          </cell>
          <cell r="L2611">
            <v>5.7261787499999999</v>
          </cell>
          <cell r="M2611">
            <v>-3.3143478900000001</v>
          </cell>
          <cell r="N2611">
            <v>-1.2250994900000001</v>
          </cell>
          <cell r="O2611">
            <v>-3.1624559300000001</v>
          </cell>
          <cell r="P2611">
            <v>-1.1188565500000001</v>
          </cell>
        </row>
        <row r="2612">
          <cell r="A2612" t="str">
            <v>US GOVERNMENTTexas Department of</v>
          </cell>
          <cell r="B2612" t="str">
            <v>Texas Department of</v>
          </cell>
          <cell r="C2612" t="str">
            <v>US GOVERNMENT</v>
          </cell>
          <cell r="D2612" t="str">
            <v>Cost of Revenue</v>
          </cell>
          <cell r="E2612" t="str">
            <v>Texas Department of</v>
          </cell>
          <cell r="F2612" t="str">
            <v>0040002578</v>
          </cell>
          <cell r="G2612" t="str">
            <v>TEXAS UNIFORM STATEW</v>
          </cell>
          <cell r="H2612" t="str">
            <v>CONTRACT DELIVERY</v>
          </cell>
          <cell r="I2612">
            <v>7.5314999999999996E-4</v>
          </cell>
          <cell r="J2612">
            <v>8.4814000000000005E-4</v>
          </cell>
          <cell r="K2612">
            <v>6.9389999999999998E-5</v>
          </cell>
        </row>
        <row r="2613">
          <cell r="A2613" t="str">
            <v>US GOVERNMENTTEXAS HEALTH &amp; HUMAN</v>
          </cell>
          <cell r="B2613" t="str">
            <v>TEXAS HEALTH &amp; HUMAN</v>
          </cell>
          <cell r="C2613" t="str">
            <v>US GOVERNMENT</v>
          </cell>
          <cell r="D2613" t="str">
            <v>Cost of Revenue</v>
          </cell>
          <cell r="E2613" t="str">
            <v>TEXAS HEALTH &amp; HUMAN</v>
          </cell>
          <cell r="F2613" t="str">
            <v>0040002736</v>
          </cell>
          <cell r="G2613" t="str">
            <v>TEXAS MFADS</v>
          </cell>
          <cell r="H2613" t="str">
            <v>CONTRACT DELIVERY</v>
          </cell>
          <cell r="I2613">
            <v>-0.28619231000000001</v>
          </cell>
          <cell r="J2613">
            <v>-0.26320596000000002</v>
          </cell>
          <cell r="K2613">
            <v>-0.292626</v>
          </cell>
          <cell r="L2613">
            <v>-0.37574247999999999</v>
          </cell>
          <cell r="M2613">
            <v>-0.29321477000000001</v>
          </cell>
          <cell r="N2613">
            <v>-0.26386096999999997</v>
          </cell>
          <cell r="O2613">
            <v>-0.26468218999999998</v>
          </cell>
          <cell r="P2613">
            <v>-0.30667381999999999</v>
          </cell>
        </row>
        <row r="2614">
          <cell r="A2614" t="str">
            <v>US GOVERNMENTTIEOUT WEST</v>
          </cell>
          <cell r="B2614" t="str">
            <v>TIEOUT WEST</v>
          </cell>
          <cell r="C2614" t="str">
            <v>US GOVERNMENT</v>
          </cell>
          <cell r="D2614" t="str">
            <v>Cost of Revenue</v>
          </cell>
          <cell r="E2614" t="str">
            <v>TIEOUT WEST</v>
          </cell>
          <cell r="F2614" t="str">
            <v>0040003383</v>
          </cell>
          <cell r="G2614" t="str">
            <v>STATE TOPSIDE - SC</v>
          </cell>
          <cell r="H2614" t="str">
            <v>CONTRACT DELIVERY</v>
          </cell>
          <cell r="I2614">
            <v>2.4786399999999998E-3</v>
          </cell>
        </row>
        <row r="2615">
          <cell r="A2615" t="str">
            <v>US GOVERNMENTTOLIC(NHIC-CALIFORNI</v>
          </cell>
          <cell r="B2615" t="str">
            <v>TOLIC(NHIC-CALIFORNI</v>
          </cell>
          <cell r="C2615" t="str">
            <v>US GOVERNMENT</v>
          </cell>
          <cell r="D2615" t="str">
            <v>Cost of Revenue</v>
          </cell>
          <cell r="E2615" t="str">
            <v>TOLIC(NHIC-CALIFORNI</v>
          </cell>
          <cell r="F2615" t="str">
            <v>0040000187</v>
          </cell>
          <cell r="G2615" t="str">
            <v>00V3839TOLIC</v>
          </cell>
          <cell r="H2615" t="str">
            <v>CONTRACT DELIVERY</v>
          </cell>
          <cell r="I2615">
            <v>-0.47389692999999999</v>
          </cell>
          <cell r="J2615">
            <v>-0.83659939999999999</v>
          </cell>
          <cell r="K2615">
            <v>0.15214406</v>
          </cell>
          <cell r="L2615">
            <v>-0.70119299999999996</v>
          </cell>
          <cell r="M2615">
            <v>-0.31608000000000003</v>
          </cell>
          <cell r="N2615">
            <v>-0.31403999999999999</v>
          </cell>
          <cell r="O2615">
            <v>-0.34377999999999997</v>
          </cell>
          <cell r="P2615">
            <v>-0.32333000000000001</v>
          </cell>
        </row>
        <row r="2616">
          <cell r="A2616" t="str">
            <v>US GOVERNMENTTRANSPORT CANADA</v>
          </cell>
          <cell r="B2616" t="str">
            <v>TRANSPORT CANADA</v>
          </cell>
          <cell r="C2616" t="str">
            <v>US GOVERNMENT</v>
          </cell>
          <cell r="D2616" t="str">
            <v>Cost of Revenue</v>
          </cell>
          <cell r="E2616" t="str">
            <v>TRANSPORT CANADA</v>
          </cell>
          <cell r="F2616" t="str">
            <v>0040004346</v>
          </cell>
          <cell r="G2616" t="str">
            <v>2002InAirProductExpe</v>
          </cell>
          <cell r="H2616" t="str">
            <v>CONTRACT DELIVERY</v>
          </cell>
          <cell r="I2616">
            <v>0.54594255999999997</v>
          </cell>
          <cell r="J2616">
            <v>0.49275532999999999</v>
          </cell>
          <cell r="K2616">
            <v>0.68645405999999998</v>
          </cell>
          <cell r="L2616">
            <v>0.57489000000000001</v>
          </cell>
          <cell r="M2616">
            <v>0.87144500999999996</v>
          </cell>
          <cell r="N2616">
            <v>0.87139500999999997</v>
          </cell>
          <cell r="O2616">
            <v>0.87143999999999999</v>
          </cell>
          <cell r="P2616">
            <v>0.78629000000000004</v>
          </cell>
        </row>
        <row r="2617">
          <cell r="A2617" t="str">
            <v>US GOVERNMENTTRANSPORT CANADA</v>
          </cell>
          <cell r="B2617" t="str">
            <v>TRANSPORT CANADA</v>
          </cell>
          <cell r="C2617" t="str">
            <v>US GOVERNMENT</v>
          </cell>
          <cell r="D2617" t="str">
            <v>Cost of Revenue</v>
          </cell>
          <cell r="E2617" t="str">
            <v>TRANSPORT CANADA</v>
          </cell>
          <cell r="F2617" t="str">
            <v>0040004367</v>
          </cell>
          <cell r="G2617" t="str">
            <v>2002TRANSPORT CANADA</v>
          </cell>
          <cell r="H2617" t="str">
            <v>CONTRACT DELIVERY</v>
          </cell>
          <cell r="I2617">
            <v>3.45011E-2</v>
          </cell>
          <cell r="J2617">
            <v>-3.5380410000000001E-2</v>
          </cell>
          <cell r="K2617">
            <v>-5.2093399999999998E-3</v>
          </cell>
          <cell r="M2617">
            <v>-9.9000000000000005E-2</v>
          </cell>
          <cell r="N2617">
            <v>-3.5000000000000003E-2</v>
          </cell>
        </row>
        <row r="2618">
          <cell r="A2618" t="str">
            <v>US GOVERNMENTUNITED STATES POSTAL</v>
          </cell>
          <cell r="B2618" t="str">
            <v>UNITED STATES POSTAL</v>
          </cell>
          <cell r="C2618" t="str">
            <v>US GOVERNMENT</v>
          </cell>
          <cell r="D2618" t="str">
            <v>Cost of Revenue</v>
          </cell>
          <cell r="E2618" t="str">
            <v>UNITED STATES POSTAL</v>
          </cell>
          <cell r="F2618" t="str">
            <v>0040000917</v>
          </cell>
          <cell r="G2618" t="str">
            <v>DSOS</v>
          </cell>
          <cell r="H2618" t="str">
            <v>CONTRACT DELIVERY</v>
          </cell>
          <cell r="I2618">
            <v>5.4299999999999997E-6</v>
          </cell>
          <cell r="J2618">
            <v>1.009E-5</v>
          </cell>
          <cell r="K2618">
            <v>1.009E-5</v>
          </cell>
        </row>
        <row r="2619">
          <cell r="A2619" t="str">
            <v>US GOVERNMENTUNITED STATES POSTAL</v>
          </cell>
          <cell r="B2619" t="str">
            <v>UNITED STATES POSTAL</v>
          </cell>
          <cell r="C2619" t="str">
            <v>US GOVERNMENT</v>
          </cell>
          <cell r="D2619" t="str">
            <v>Cost of Revenue</v>
          </cell>
          <cell r="E2619" t="str">
            <v>UNITED STATES POSTAL</v>
          </cell>
          <cell r="F2619" t="str">
            <v>0040001026</v>
          </cell>
          <cell r="G2619" t="str">
            <v>POSTAL PORTFOLIO</v>
          </cell>
          <cell r="H2619" t="str">
            <v>CONTRACT DELIVERY</v>
          </cell>
          <cell r="I2619">
            <v>-0.36454073999999997</v>
          </cell>
          <cell r="J2619">
            <v>-0.13135832</v>
          </cell>
          <cell r="K2619">
            <v>-0.15997085999999999</v>
          </cell>
          <cell r="L2619">
            <v>-6.8759379999999995E-2</v>
          </cell>
          <cell r="M2619">
            <v>-7.1801019999999993E-2</v>
          </cell>
          <cell r="N2619">
            <v>-7.3527640000000005E-2</v>
          </cell>
          <cell r="O2619">
            <v>-7.0454639999999999E-2</v>
          </cell>
          <cell r="P2619">
            <v>-6.9850060000000005E-2</v>
          </cell>
        </row>
        <row r="2620">
          <cell r="A2620" t="str">
            <v>US GOVERNMENTUNITED STATES POSTAL</v>
          </cell>
          <cell r="B2620" t="str">
            <v>UNITED STATES POSTAL</v>
          </cell>
          <cell r="C2620" t="str">
            <v>US GOVERNMENT</v>
          </cell>
          <cell r="D2620" t="str">
            <v>Cost of Revenue</v>
          </cell>
          <cell r="E2620" t="str">
            <v>UNITED STATES POSTAL</v>
          </cell>
          <cell r="F2620" t="str">
            <v>0040003796</v>
          </cell>
          <cell r="G2620" t="str">
            <v>USPS ACE</v>
          </cell>
          <cell r="H2620" t="str">
            <v>CONTRACT DELIVERY</v>
          </cell>
          <cell r="I2620">
            <v>-2.2116679299999999</v>
          </cell>
          <cell r="J2620">
            <v>-3.3297451599999999</v>
          </cell>
          <cell r="K2620">
            <v>-2.99795817</v>
          </cell>
          <cell r="L2620">
            <v>-1.49916834</v>
          </cell>
          <cell r="M2620">
            <v>-1.6874502600000001</v>
          </cell>
          <cell r="N2620">
            <v>-1.2109853399999999</v>
          </cell>
          <cell r="O2620">
            <v>-1.05858498</v>
          </cell>
          <cell r="P2620">
            <v>-1.2090044200000001</v>
          </cell>
        </row>
        <row r="2621">
          <cell r="A2621" t="str">
            <v>US GOVERNMENTUS AID</v>
          </cell>
          <cell r="B2621" t="str">
            <v>US AID</v>
          </cell>
          <cell r="C2621" t="str">
            <v>US GOVERNMENT</v>
          </cell>
          <cell r="D2621" t="str">
            <v>Cost of Revenue</v>
          </cell>
          <cell r="E2621" t="str">
            <v>US AID</v>
          </cell>
          <cell r="F2621" t="str">
            <v>0040004205</v>
          </cell>
          <cell r="G2621" t="str">
            <v>2002 US AID</v>
          </cell>
          <cell r="H2621" t="str">
            <v>CONTRACT DELIVERY</v>
          </cell>
          <cell r="I2621">
            <v>6.8357600000000004E-2</v>
          </cell>
          <cell r="J2621">
            <v>0.13822179000000001</v>
          </cell>
          <cell r="K2621">
            <v>-2.5930680000000001E-2</v>
          </cell>
          <cell r="L2621">
            <v>2.4756000000000002E-4</v>
          </cell>
        </row>
        <row r="2622">
          <cell r="A2622" t="str">
            <v>US GOVERNMENTUS Customs</v>
          </cell>
          <cell r="B2622" t="str">
            <v>US Customs</v>
          </cell>
          <cell r="C2622" t="str">
            <v>US GOVERNMENT</v>
          </cell>
          <cell r="D2622" t="str">
            <v>Cost of Revenue</v>
          </cell>
          <cell r="E2622" t="str">
            <v>US Customs</v>
          </cell>
          <cell r="F2622" t="str">
            <v>0040003581</v>
          </cell>
          <cell r="G2622" t="str">
            <v>C3 BPA</v>
          </cell>
          <cell r="H2622" t="str">
            <v>CONTRACT DELIVERY</v>
          </cell>
          <cell r="I2622">
            <v>-8.2149769999999997E-2</v>
          </cell>
          <cell r="J2622">
            <v>-8.4394499999999997E-2</v>
          </cell>
          <cell r="K2622">
            <v>-7.3691759999999995E-2</v>
          </cell>
          <cell r="L2622">
            <v>-1.6465400000000002E-2</v>
          </cell>
          <cell r="M2622">
            <v>-2.3990000000000001E-3</v>
          </cell>
        </row>
        <row r="2623">
          <cell r="A2623" t="str">
            <v>US GOVERNMENTUS Customs</v>
          </cell>
          <cell r="B2623" t="str">
            <v>US Customs</v>
          </cell>
          <cell r="C2623" t="str">
            <v>US GOVERNMENT</v>
          </cell>
          <cell r="D2623" t="str">
            <v>Cost of Revenue</v>
          </cell>
          <cell r="E2623" t="str">
            <v>US Customs</v>
          </cell>
          <cell r="F2623" t="str">
            <v>0040002668</v>
          </cell>
          <cell r="G2623" t="str">
            <v>CUSTOMS PI</v>
          </cell>
          <cell r="H2623" t="str">
            <v>CONTRACT DELIVERY</v>
          </cell>
          <cell r="I2623">
            <v>-2.5245299999999998E-2</v>
          </cell>
          <cell r="J2623">
            <v>-1.5601459999999999E-2</v>
          </cell>
          <cell r="K2623">
            <v>-6.6989820000000005E-2</v>
          </cell>
          <cell r="L2623">
            <v>-9.4649520000000001E-2</v>
          </cell>
          <cell r="M2623">
            <v>-3.7684160000000001E-2</v>
          </cell>
          <cell r="N2623">
            <v>-3.2884700000000003E-2</v>
          </cell>
          <cell r="O2623">
            <v>-3.2884700000000003E-2</v>
          </cell>
        </row>
        <row r="2624">
          <cell r="A2624" t="str">
            <v>US GOVERNMENTUS Customs</v>
          </cell>
          <cell r="B2624" t="str">
            <v>US Customs</v>
          </cell>
          <cell r="C2624" t="str">
            <v>US GOVERNMENT</v>
          </cell>
          <cell r="D2624" t="str">
            <v>Cost of Revenue</v>
          </cell>
          <cell r="E2624" t="str">
            <v>US Customs</v>
          </cell>
          <cell r="F2624" t="str">
            <v>0040004619</v>
          </cell>
          <cell r="G2624" t="str">
            <v>GrowthAlloc Customs</v>
          </cell>
          <cell r="H2624" t="str">
            <v>CONTRACT DELIVERY</v>
          </cell>
          <cell r="M2624">
            <v>-2.5196300000000001E-2</v>
          </cell>
          <cell r="N2624">
            <v>-1.5199030000000001E-2</v>
          </cell>
          <cell r="O2624">
            <v>-0.13499901</v>
          </cell>
          <cell r="P2624">
            <v>-0.42320689</v>
          </cell>
        </row>
        <row r="2625">
          <cell r="A2625" t="str">
            <v>US GOVERNMENTUS GOVT INTEL COMMUN</v>
          </cell>
          <cell r="B2625" t="str">
            <v>US GOVT INTEL COMMUN</v>
          </cell>
          <cell r="C2625" t="str">
            <v>US GOVERNMENT</v>
          </cell>
          <cell r="D2625" t="str">
            <v>Cost of Revenue</v>
          </cell>
          <cell r="E2625" t="str">
            <v>US GOVT INTEL COMMUN</v>
          </cell>
          <cell r="F2625" t="str">
            <v>0040004247</v>
          </cell>
          <cell r="G2625" t="str">
            <v>2002 IDS-JITF</v>
          </cell>
          <cell r="H2625" t="str">
            <v>CONTRACT DELIVERY</v>
          </cell>
          <cell r="I2625">
            <v>-0.10619733000000001</v>
          </cell>
          <cell r="J2625">
            <v>-0.17015247</v>
          </cell>
          <cell r="K2625">
            <v>-0.14718175</v>
          </cell>
          <cell r="L2625">
            <v>-8.130279E-2</v>
          </cell>
          <cell r="M2625">
            <v>-8.252611E-2</v>
          </cell>
          <cell r="N2625">
            <v>-8.7355699999999994E-2</v>
          </cell>
          <cell r="O2625">
            <v>-4.0008500000000002E-2</v>
          </cell>
          <cell r="P2625">
            <v>-7.8833200000000006E-2</v>
          </cell>
        </row>
        <row r="2626">
          <cell r="A2626" t="str">
            <v>US GOVERNMENTUS GOVT INTEL COMMUN</v>
          </cell>
          <cell r="B2626" t="str">
            <v>US GOVT INTEL COMMUN</v>
          </cell>
          <cell r="C2626" t="str">
            <v>US GOVERNMENT</v>
          </cell>
          <cell r="D2626" t="str">
            <v>Cost of Revenue</v>
          </cell>
          <cell r="E2626" t="str">
            <v>US GOVT INTEL COMMUN</v>
          </cell>
          <cell r="F2626" t="str">
            <v>0040004314</v>
          </cell>
          <cell r="G2626" t="str">
            <v>2002 IPS WEBTECH</v>
          </cell>
          <cell r="H2626" t="str">
            <v>CONTRACT DELIVERY</v>
          </cell>
          <cell r="I2626">
            <v>-1.6035850000000001E-2</v>
          </cell>
          <cell r="J2626">
            <v>1.4862999999999999E-4</v>
          </cell>
          <cell r="K2626">
            <v>6.5000000000000002E-7</v>
          </cell>
        </row>
        <row r="2627">
          <cell r="A2627" t="str">
            <v>US GOVERNMENTUS GOVT INTEL COMMUN</v>
          </cell>
          <cell r="B2627" t="str">
            <v>US GOVT INTEL COMMUN</v>
          </cell>
          <cell r="C2627" t="str">
            <v>US GOVERNMENT</v>
          </cell>
          <cell r="D2627" t="str">
            <v>Cost of Revenue</v>
          </cell>
          <cell r="E2627" t="str">
            <v>US GOVT INTEL COMMUN</v>
          </cell>
          <cell r="F2627" t="str">
            <v>0040004200</v>
          </cell>
          <cell r="G2627" t="str">
            <v>2002 ISIS</v>
          </cell>
          <cell r="H2627" t="str">
            <v>CONTRACT DELIVERY</v>
          </cell>
          <cell r="I2627">
            <v>-8.0820500000000003E-3</v>
          </cell>
          <cell r="J2627">
            <v>-1.2930499999999999E-2</v>
          </cell>
          <cell r="K2627">
            <v>-8.1940799999999994E-3</v>
          </cell>
          <cell r="L2627">
            <v>-5.4739400000000001E-3</v>
          </cell>
          <cell r="M2627">
            <v>-1.548624E-2</v>
          </cell>
          <cell r="N2627">
            <v>-2.050546E-2</v>
          </cell>
          <cell r="O2627">
            <v>-1.1295690000000001E-2</v>
          </cell>
          <cell r="P2627">
            <v>-3.1872930000000001E-2</v>
          </cell>
        </row>
        <row r="2628">
          <cell r="A2628" t="str">
            <v>US GOVERNMENTUS GOVT INTEL COMMUN</v>
          </cell>
          <cell r="B2628" t="str">
            <v>US GOVT INTEL COMMUN</v>
          </cell>
          <cell r="C2628" t="str">
            <v>US GOVERNMENT</v>
          </cell>
          <cell r="D2628" t="str">
            <v>Cost of Revenue</v>
          </cell>
          <cell r="E2628" t="str">
            <v>US GOVT INTEL COMMUN</v>
          </cell>
          <cell r="F2628" t="str">
            <v>0040004347</v>
          </cell>
          <cell r="G2628" t="str">
            <v>2002 JIVA SI</v>
          </cell>
          <cell r="H2628" t="str">
            <v>CONTRACT DELIVERY</v>
          </cell>
          <cell r="I2628">
            <v>-3.9809509999999999E-2</v>
          </cell>
          <cell r="J2628">
            <v>-4.7570090000000002E-2</v>
          </cell>
          <cell r="K2628">
            <v>-5.7516369999999997E-2</v>
          </cell>
          <cell r="L2628">
            <v>-2.549916E-2</v>
          </cell>
          <cell r="M2628">
            <v>-5.9219460000000002E-2</v>
          </cell>
          <cell r="N2628">
            <v>-3.9290430000000001E-2</v>
          </cell>
          <cell r="O2628">
            <v>-1.8358050000000001E-2</v>
          </cell>
          <cell r="P2628">
            <v>-1.9346809999999999E-2</v>
          </cell>
        </row>
        <row r="2629">
          <cell r="A2629" t="str">
            <v>US GOVERNMENTUS GOVT INTEL COMMUN</v>
          </cell>
          <cell r="B2629" t="str">
            <v>US GOVT INTEL COMMUN</v>
          </cell>
          <cell r="C2629" t="str">
            <v>US GOVERNMENT</v>
          </cell>
          <cell r="D2629" t="str">
            <v>Cost of Revenue</v>
          </cell>
          <cell r="E2629" t="str">
            <v>US GOVT INTEL COMMUN</v>
          </cell>
          <cell r="F2629" t="str">
            <v>0040004338</v>
          </cell>
          <cell r="G2629" t="str">
            <v>2002Blackbird</v>
          </cell>
          <cell r="H2629" t="str">
            <v>CONTRACT DELIVERY</v>
          </cell>
          <cell r="I2629">
            <v>4.0780110000000001E-2</v>
          </cell>
          <cell r="J2629">
            <v>3.0820440000000001E-2</v>
          </cell>
          <cell r="K2629">
            <v>4.2448050000000001E-2</v>
          </cell>
          <cell r="L2629">
            <v>1.089E-2</v>
          </cell>
        </row>
        <row r="2630">
          <cell r="A2630" t="str">
            <v>US GOVERNMENTUS GOVT INTEL COMMUN</v>
          </cell>
          <cell r="B2630" t="str">
            <v>US GOVT INTEL COMMUN</v>
          </cell>
          <cell r="C2630" t="str">
            <v>US GOVERNMENT</v>
          </cell>
          <cell r="D2630" t="str">
            <v>Cost of Revenue</v>
          </cell>
          <cell r="E2630" t="str">
            <v>US GOVT INTEL COMMUN</v>
          </cell>
          <cell r="F2630" t="str">
            <v>0040004243</v>
          </cell>
          <cell r="G2630" t="str">
            <v>2002IMS</v>
          </cell>
          <cell r="H2630" t="str">
            <v>CONTRACT DELIVERY</v>
          </cell>
          <cell r="I2630">
            <v>-8.6637399999999996E-3</v>
          </cell>
          <cell r="J2630">
            <v>-6.0729E-3</v>
          </cell>
          <cell r="K2630">
            <v>-5.6251900000000004E-3</v>
          </cell>
          <cell r="L2630">
            <v>-6.0978200000000003E-3</v>
          </cell>
          <cell r="M2630">
            <v>-4.6592300000000003E-3</v>
          </cell>
          <cell r="N2630">
            <v>-7.3800000000000003E-3</v>
          </cell>
          <cell r="O2630">
            <v>-7.3800000000000003E-3</v>
          </cell>
          <cell r="P2630">
            <v>-8.0800000000000004E-3</v>
          </cell>
        </row>
        <row r="2631">
          <cell r="A2631" t="str">
            <v>US GOVERNMENTUS GOVT INTEL COMMUN</v>
          </cell>
          <cell r="B2631" t="str">
            <v>US GOVT INTEL COMMUN</v>
          </cell>
          <cell r="C2631" t="str">
            <v>US GOVERNMENT</v>
          </cell>
          <cell r="D2631" t="str">
            <v>Cost of Revenue</v>
          </cell>
          <cell r="E2631" t="str">
            <v>US GOVT INTEL COMMUN</v>
          </cell>
          <cell r="F2631" t="str">
            <v>0040002396</v>
          </cell>
          <cell r="G2631" t="str">
            <v>ADDA/IS INTEL</v>
          </cell>
          <cell r="H2631" t="str">
            <v>CONTRACT DELIVERY</v>
          </cell>
          <cell r="I2631">
            <v>3.4605610000000002E-2</v>
          </cell>
          <cell r="J2631">
            <v>-8.5404679999999997E-2</v>
          </cell>
          <cell r="K2631">
            <v>-2.2469869999999999E-2</v>
          </cell>
        </row>
        <row r="2632">
          <cell r="A2632" t="str">
            <v>US GOVERNMENTUS GOVT INTEL COMMUN</v>
          </cell>
          <cell r="B2632" t="str">
            <v>US GOVT INTEL COMMUN</v>
          </cell>
          <cell r="C2632" t="str">
            <v>US GOVERNMENT</v>
          </cell>
          <cell r="D2632" t="str">
            <v>Cost of Revenue</v>
          </cell>
          <cell r="E2632" t="str">
            <v>US GOVT INTEL COMMUN</v>
          </cell>
          <cell r="F2632" t="str">
            <v>0040003937</v>
          </cell>
          <cell r="G2632" t="str">
            <v>IDS</v>
          </cell>
          <cell r="H2632" t="str">
            <v>CONTRACT DELIVERY</v>
          </cell>
          <cell r="I2632">
            <v>5.7120000000000001E-4</v>
          </cell>
          <cell r="J2632">
            <v>3.8079999999999999E-4</v>
          </cell>
        </row>
        <row r="2633">
          <cell r="A2633" t="str">
            <v>US GOVERNMENTUS GOVT INTEL COMMUN</v>
          </cell>
          <cell r="B2633" t="str">
            <v>US GOVT INTEL COMMUN</v>
          </cell>
          <cell r="C2633" t="str">
            <v>US GOVERNMENT</v>
          </cell>
          <cell r="D2633" t="str">
            <v>Cost of Revenue</v>
          </cell>
          <cell r="E2633" t="str">
            <v>US GOVT INTEL COMMUN</v>
          </cell>
          <cell r="F2633" t="str">
            <v>0040003909</v>
          </cell>
          <cell r="G2633" t="str">
            <v>INTEL IWEB</v>
          </cell>
          <cell r="H2633" t="str">
            <v>CONTRACT DELIVERY</v>
          </cell>
          <cell r="I2633">
            <v>7.09948E-3</v>
          </cell>
          <cell r="J2633">
            <v>-8.2688899999999992E-3</v>
          </cell>
          <cell r="K2633">
            <v>1.01E-4</v>
          </cell>
        </row>
        <row r="2634">
          <cell r="A2634" t="str">
            <v>US GOVERNMENTUS MINT</v>
          </cell>
          <cell r="B2634" t="str">
            <v>US MINT</v>
          </cell>
          <cell r="C2634" t="str">
            <v>US GOVERNMENT</v>
          </cell>
          <cell r="D2634" t="str">
            <v>Cost of Revenue</v>
          </cell>
          <cell r="E2634" t="str">
            <v>US MINT</v>
          </cell>
          <cell r="F2634" t="str">
            <v>0040002928</v>
          </cell>
          <cell r="G2634" t="str">
            <v>US MINT DOCUMENTUM</v>
          </cell>
          <cell r="H2634" t="str">
            <v>CONTRACT DELIVERY</v>
          </cell>
          <cell r="I2634">
            <v>-1.831733E-2</v>
          </cell>
          <cell r="J2634">
            <v>-2.7840630000000002E-2</v>
          </cell>
          <cell r="K2634">
            <v>-6.4596580000000001E-2</v>
          </cell>
        </row>
        <row r="2635">
          <cell r="A2635" t="str">
            <v>US GOVERNMENTVIRGINIA MEDICAID</v>
          </cell>
          <cell r="B2635" t="str">
            <v>VIRGINIA MEDICAID</v>
          </cell>
          <cell r="C2635" t="str">
            <v>US GOVERNMENT</v>
          </cell>
          <cell r="D2635" t="str">
            <v>Cost of Revenue</v>
          </cell>
          <cell r="E2635" t="str">
            <v>VIRGINIA MEDICAID</v>
          </cell>
          <cell r="F2635" t="str">
            <v>0040002276</v>
          </cell>
          <cell r="G2635" t="str">
            <v>VIRGINIA MEDICAID (V</v>
          </cell>
          <cell r="H2635" t="str">
            <v>CONTRACT DELIVERY</v>
          </cell>
          <cell r="I2635">
            <v>7.9289999999999995E-5</v>
          </cell>
          <cell r="J2635">
            <v>7.9320000000000006E-5</v>
          </cell>
          <cell r="K2635">
            <v>7.9320000000000006E-5</v>
          </cell>
        </row>
        <row r="2636">
          <cell r="A2636" t="str">
            <v>US GOVERNMENTWest Virgina Nationa</v>
          </cell>
          <cell r="B2636" t="str">
            <v>West Virgina Nationa</v>
          </cell>
          <cell r="C2636" t="str">
            <v>US GOVERNMENT</v>
          </cell>
          <cell r="D2636" t="str">
            <v>Cost of Revenue</v>
          </cell>
          <cell r="E2636" t="str">
            <v>West Virgina Nationa</v>
          </cell>
          <cell r="F2636" t="str">
            <v>0040001101</v>
          </cell>
          <cell r="G2636" t="str">
            <v>SAIC WVNG ISOTF 2003</v>
          </cell>
          <cell r="H2636" t="str">
            <v>CONTRACT DELIVERY</v>
          </cell>
          <cell r="J2636">
            <v>3.8132399999999999E-3</v>
          </cell>
          <cell r="K2636">
            <v>3.5142060000000003E-2</v>
          </cell>
          <cell r="L2636">
            <v>-6.0159999999999998E-2</v>
          </cell>
          <cell r="M2636">
            <v>-2.01E-2</v>
          </cell>
        </row>
        <row r="2637">
          <cell r="A2637" t="str">
            <v>US GOVERNMENTWILMINGTON NC</v>
          </cell>
          <cell r="B2637" t="str">
            <v>WILMINGTON NC</v>
          </cell>
          <cell r="C2637" t="str">
            <v>US GOVERNMENT</v>
          </cell>
          <cell r="D2637" t="str">
            <v>Cost of Revenue</v>
          </cell>
          <cell r="E2637" t="str">
            <v>WILMINGTON NC</v>
          </cell>
          <cell r="F2637" t="str">
            <v>0040002322</v>
          </cell>
          <cell r="G2637" t="str">
            <v>WILMINGTON NC RL</v>
          </cell>
          <cell r="H2637" t="str">
            <v>CONTRACT DELIVERY</v>
          </cell>
          <cell r="I2637">
            <v>3.5565510000000002E-2</v>
          </cell>
          <cell r="J2637">
            <v>5.644706E-2</v>
          </cell>
          <cell r="K2637">
            <v>-8.09642E-3</v>
          </cell>
        </row>
        <row r="2638">
          <cell r="A2638" t="str">
            <v>US GOVERNMENTWorld Bank</v>
          </cell>
          <cell r="B2638" t="str">
            <v>World Bank</v>
          </cell>
          <cell r="C2638" t="str">
            <v>US GOVERNMENT</v>
          </cell>
          <cell r="D2638" t="str">
            <v>Cost of Revenue</v>
          </cell>
          <cell r="E2638" t="str">
            <v>World Bank</v>
          </cell>
          <cell r="F2638" t="str">
            <v>0040004777</v>
          </cell>
          <cell r="G2638" t="str">
            <v>World Bank 2003</v>
          </cell>
          <cell r="H2638" t="str">
            <v>CONTRACT DELIVERY</v>
          </cell>
          <cell r="J2638">
            <v>4.6540000000000002E-3</v>
          </cell>
          <cell r="K2638">
            <v>4.4579399999999998E-2</v>
          </cell>
          <cell r="L2638">
            <v>-7.0874999999999994E-2</v>
          </cell>
          <cell r="M2638">
            <v>-1.7476120000000001E-2</v>
          </cell>
          <cell r="N2638">
            <v>-2.5628199999999999E-3</v>
          </cell>
          <cell r="O2638">
            <v>-4.8961049999999999E-2</v>
          </cell>
        </row>
        <row r="2639">
          <cell r="A2639" t="str">
            <v>US GOVERNMENTYearling Associates</v>
          </cell>
          <cell r="B2639" t="str">
            <v>Yearling Associates</v>
          </cell>
          <cell r="C2639" t="str">
            <v>US GOVERNMENT</v>
          </cell>
          <cell r="D2639" t="str">
            <v>Cost of Revenue</v>
          </cell>
          <cell r="E2639" t="str">
            <v>Yearling Associates</v>
          </cell>
          <cell r="F2639" t="str">
            <v>0040004366</v>
          </cell>
          <cell r="G2639" t="str">
            <v>2002YearlingAssociat</v>
          </cell>
          <cell r="H2639" t="str">
            <v>CONTRACT DELIVERY</v>
          </cell>
          <cell r="I2639">
            <v>-0.19868878000000001</v>
          </cell>
          <cell r="J2639">
            <v>-0.12091041</v>
          </cell>
          <cell r="K2639">
            <v>-0.18515300000000001</v>
          </cell>
          <cell r="L2639">
            <v>-0.19241</v>
          </cell>
          <cell r="M2639">
            <v>-0.15240000000000001</v>
          </cell>
          <cell r="N2639">
            <v>-0.15240000000000001</v>
          </cell>
          <cell r="O2639">
            <v>-0.15240000000000001</v>
          </cell>
          <cell r="P2639">
            <v>-0.15240000000000001</v>
          </cell>
        </row>
        <row r="2640">
          <cell r="A2640" t="str">
            <v>US GOVERNMENTCLIENT DELIVERY EXEC</v>
          </cell>
          <cell r="B2640" t="str">
            <v>CLIENT DELIVERY EXEC</v>
          </cell>
          <cell r="C2640" t="str">
            <v>US GOVERNMENT</v>
          </cell>
          <cell r="D2640" t="str">
            <v>Cost of Revenue</v>
          </cell>
          <cell r="E2640" t="str">
            <v>Not assigned</v>
          </cell>
          <cell r="F2640" t="str">
            <v>#</v>
          </cell>
          <cell r="G2640" t="str">
            <v>Not assigned</v>
          </cell>
          <cell r="H2640" t="str">
            <v>CLIENT DELIVERY EXEC</v>
          </cell>
          <cell r="I2640">
            <v>0.39218186999999999</v>
          </cell>
          <cell r="J2640">
            <v>0.43949117999999998</v>
          </cell>
          <cell r="K2640">
            <v>0.43056411999999999</v>
          </cell>
          <cell r="L2640">
            <v>0.46357419</v>
          </cell>
          <cell r="M2640">
            <v>1.05004206</v>
          </cell>
          <cell r="N2640">
            <v>0.96654205999999998</v>
          </cell>
          <cell r="O2640">
            <v>0.96654205999999998</v>
          </cell>
          <cell r="P2640">
            <v>0.96954205999999998</v>
          </cell>
        </row>
        <row r="2641">
          <cell r="A2641" t="str">
            <v>US GOVERNMENTCONTRACT DELIVERY</v>
          </cell>
          <cell r="B2641" t="str">
            <v>CONTRACT DELIVERY</v>
          </cell>
          <cell r="C2641" t="str">
            <v>US GOVERNMENT</v>
          </cell>
          <cell r="D2641" t="str">
            <v>Cost of Revenue</v>
          </cell>
          <cell r="E2641" t="str">
            <v>Not assigned</v>
          </cell>
          <cell r="F2641" t="str">
            <v>#</v>
          </cell>
          <cell r="G2641" t="str">
            <v>Not assigned</v>
          </cell>
          <cell r="H2641" t="str">
            <v>CONTRACT DELIVERY</v>
          </cell>
          <cell r="J2641">
            <v>5.0385999999999996E-4</v>
          </cell>
          <cell r="K2641">
            <v>2.43662E-3</v>
          </cell>
        </row>
        <row r="2642">
          <cell r="A2642" t="str">
            <v>US GOVERNMENTFEDERAL GOVERNMENT A</v>
          </cell>
          <cell r="B2642" t="str">
            <v>FEDERAL GOVERNMENT A</v>
          </cell>
          <cell r="C2642" t="str">
            <v>US GOVERNMENT</v>
          </cell>
          <cell r="D2642" t="str">
            <v>Cost of Revenue</v>
          </cell>
          <cell r="E2642" t="str">
            <v>Not assigned</v>
          </cell>
          <cell r="F2642" t="str">
            <v>#</v>
          </cell>
          <cell r="G2642" t="str">
            <v>Not assigned</v>
          </cell>
          <cell r="H2642" t="str">
            <v>FEDERAL GOVERNMENT A</v>
          </cell>
          <cell r="I2642">
            <v>-1.1569689000000001</v>
          </cell>
          <cell r="J2642">
            <v>-2.2193187499999998</v>
          </cell>
          <cell r="K2642">
            <v>-0.40577091999999998</v>
          </cell>
          <cell r="L2642">
            <v>5.1677941499999998</v>
          </cell>
          <cell r="M2642">
            <v>1.0320553400000001</v>
          </cell>
          <cell r="N2642">
            <v>-0.12873266</v>
          </cell>
          <cell r="O2642">
            <v>0.44293033999999998</v>
          </cell>
          <cell r="P2642">
            <v>3.7111833399999998</v>
          </cell>
        </row>
        <row r="2643">
          <cell r="A2643" t="str">
            <v>US GOVERNMENTTOP SIDE</v>
          </cell>
          <cell r="B2643" t="str">
            <v>TOP SIDE</v>
          </cell>
          <cell r="C2643" t="str">
            <v>US GOVERNMENT</v>
          </cell>
          <cell r="D2643" t="str">
            <v>Cost of Revenue</v>
          </cell>
          <cell r="E2643" t="str">
            <v>Not assigned</v>
          </cell>
          <cell r="F2643" t="str">
            <v>#</v>
          </cell>
          <cell r="G2643" t="str">
            <v>Not assigned</v>
          </cell>
          <cell r="H2643" t="str">
            <v>TOP SIDE</v>
          </cell>
          <cell r="L2643">
            <v>0</v>
          </cell>
        </row>
        <row r="2644">
          <cell r="A2644" t="str">
            <v>US GOVERNMENTUNSOLD NEW BUSINESS</v>
          </cell>
          <cell r="B2644" t="str">
            <v>UNSOLD NEW BUSINESS</v>
          </cell>
          <cell r="C2644" t="str">
            <v>US GOVERNMENT</v>
          </cell>
          <cell r="D2644" t="str">
            <v>Cost of Revenue</v>
          </cell>
          <cell r="E2644" t="str">
            <v>Not assigned</v>
          </cell>
          <cell r="F2644" t="str">
            <v>#</v>
          </cell>
          <cell r="G2644" t="str">
            <v>Not assigned</v>
          </cell>
          <cell r="H2644" t="str">
            <v>UNSOLD NEW BUSINESS</v>
          </cell>
          <cell r="I2644">
            <v>8.4419999999999995E-5</v>
          </cell>
          <cell r="J2644">
            <v>6.4560000000000005E-5</v>
          </cell>
          <cell r="M2644">
            <v>-2.31</v>
          </cell>
          <cell r="N2644">
            <v>-2.31</v>
          </cell>
          <cell r="O2644">
            <v>-2.31</v>
          </cell>
          <cell r="P2644">
            <v>-2.31</v>
          </cell>
        </row>
        <row r="2645">
          <cell r="A2645" t="str">
            <v>US GOVERNMENTSG&amp;A</v>
          </cell>
          <cell r="B2645" t="str">
            <v>SG&amp;A</v>
          </cell>
          <cell r="C2645" t="str">
            <v>US GOVERNMENT</v>
          </cell>
          <cell r="D2645" t="str">
            <v>General &amp; Admin</v>
          </cell>
          <cell r="E2645" t="str">
            <v>Not assigned</v>
          </cell>
          <cell r="F2645" t="str">
            <v>#</v>
          </cell>
          <cell r="G2645" t="str">
            <v>Not assigned</v>
          </cell>
          <cell r="H2645" t="str">
            <v>CLIENT EXECUTIVE</v>
          </cell>
          <cell r="I2645">
            <v>1.65156784</v>
          </cell>
          <cell r="J2645">
            <v>1.1735091900000001</v>
          </cell>
          <cell r="K2645">
            <v>1.2131792800000001</v>
          </cell>
          <cell r="L2645">
            <v>1.3985200799999999</v>
          </cell>
          <cell r="M2645">
            <v>1.66135883</v>
          </cell>
          <cell r="N2645">
            <v>1.6611424400000001</v>
          </cell>
          <cell r="O2645">
            <v>1.6643024399999999</v>
          </cell>
          <cell r="P2645">
            <v>1.6643024399999999</v>
          </cell>
        </row>
        <row r="2646">
          <cell r="A2646" t="str">
            <v>US GOVERNMENTSG&amp;A</v>
          </cell>
          <cell r="B2646" t="str">
            <v>SG&amp;A</v>
          </cell>
          <cell r="C2646" t="str">
            <v>US GOVERNMENT</v>
          </cell>
          <cell r="D2646" t="str">
            <v>General &amp; Admin</v>
          </cell>
          <cell r="E2646" t="str">
            <v>Not assigned</v>
          </cell>
          <cell r="F2646" t="str">
            <v>#</v>
          </cell>
          <cell r="G2646" t="str">
            <v>Not assigned</v>
          </cell>
          <cell r="H2646" t="str">
            <v>FEDERAL GOVERNMENT A</v>
          </cell>
          <cell r="I2646">
            <v>0.76090608000000004</v>
          </cell>
          <cell r="J2646">
            <v>1.68982509</v>
          </cell>
          <cell r="K2646">
            <v>0.98593463000000003</v>
          </cell>
          <cell r="L2646">
            <v>1.8387699799999999</v>
          </cell>
          <cell r="M2646">
            <v>2.6634063100000001</v>
          </cell>
          <cell r="N2646">
            <v>2.59425996</v>
          </cell>
          <cell r="O2646">
            <v>2.33280931</v>
          </cell>
          <cell r="P2646">
            <v>2.3927545100000001</v>
          </cell>
        </row>
        <row r="2647">
          <cell r="A2647" t="str">
            <v>US GOVERNMENTSG&amp;A</v>
          </cell>
          <cell r="B2647" t="str">
            <v>SG&amp;A</v>
          </cell>
          <cell r="C2647" t="str">
            <v>US GOVERNMENT</v>
          </cell>
          <cell r="D2647" t="str">
            <v>Marketing</v>
          </cell>
          <cell r="E2647" t="str">
            <v>Not assigned</v>
          </cell>
          <cell r="F2647" t="str">
            <v>#</v>
          </cell>
          <cell r="G2647" t="str">
            <v>Not assigned</v>
          </cell>
          <cell r="H2647" t="str">
            <v>MARKETING &amp; PORTFOLI</v>
          </cell>
          <cell r="I2647">
            <v>0.90138845000000001</v>
          </cell>
          <cell r="J2647">
            <v>0.89781087999999998</v>
          </cell>
          <cell r="K2647">
            <v>0.94413828</v>
          </cell>
          <cell r="L2647">
            <v>1.30992</v>
          </cell>
          <cell r="M2647">
            <v>1.0592999999999999</v>
          </cell>
          <cell r="N2647">
            <v>1.0448299999999999</v>
          </cell>
          <cell r="O2647">
            <v>1.14009</v>
          </cell>
          <cell r="P2647">
            <v>1.09727</v>
          </cell>
        </row>
        <row r="2648">
          <cell r="A2648" t="str">
            <v>US GOVERNMENTSG&amp;A</v>
          </cell>
          <cell r="B2648" t="str">
            <v>SG&amp;A</v>
          </cell>
          <cell r="C2648" t="str">
            <v>US GOVERNMENT</v>
          </cell>
          <cell r="D2648" t="str">
            <v>Selling</v>
          </cell>
          <cell r="E2648" t="str">
            <v>Not assigned</v>
          </cell>
          <cell r="F2648" t="str">
            <v>#</v>
          </cell>
          <cell r="G2648" t="str">
            <v>Not assigned</v>
          </cell>
          <cell r="H2648" t="str">
            <v>SALES</v>
          </cell>
          <cell r="I2648">
            <v>10.54839606</v>
          </cell>
          <cell r="J2648">
            <v>9.81469697</v>
          </cell>
          <cell r="K2648">
            <v>11.166489</v>
          </cell>
          <cell r="L2648">
            <v>9.8728252399999992</v>
          </cell>
          <cell r="M2648">
            <v>10.12019375</v>
          </cell>
          <cell r="N2648">
            <v>9.7448865399999995</v>
          </cell>
          <cell r="O2648">
            <v>10.059337680000001</v>
          </cell>
          <cell r="P2648">
            <v>9.9937464699999996</v>
          </cell>
        </row>
        <row r="2649">
          <cell r="A2649" t="str">
            <v>US WEST2001CANON</v>
          </cell>
          <cell r="B2649" t="str">
            <v>2001CANON</v>
          </cell>
          <cell r="C2649" t="str">
            <v>US WEST</v>
          </cell>
          <cell r="D2649" t="str">
            <v>Cost of Revenue</v>
          </cell>
          <cell r="E2649" t="str">
            <v>2001CANON</v>
          </cell>
          <cell r="F2649" t="str">
            <v>0040003842</v>
          </cell>
          <cell r="G2649" t="str">
            <v>CANON INC</v>
          </cell>
          <cell r="H2649" t="str">
            <v>CONTRACT DELIVERY</v>
          </cell>
          <cell r="I2649">
            <v>-1.4599999999999999E-3</v>
          </cell>
        </row>
        <row r="2650">
          <cell r="A2650" t="str">
            <v>US WEST3Com</v>
          </cell>
          <cell r="B2650" t="str">
            <v>3Com</v>
          </cell>
          <cell r="C2650" t="str">
            <v>US WEST</v>
          </cell>
          <cell r="D2650" t="str">
            <v>Cost of Revenue</v>
          </cell>
          <cell r="E2650" t="str">
            <v>3Com</v>
          </cell>
          <cell r="F2650" t="str">
            <v>0040004374</v>
          </cell>
          <cell r="G2650" t="str">
            <v>3Com</v>
          </cell>
          <cell r="H2650" t="str">
            <v>CONTRACT DELIVERY</v>
          </cell>
          <cell r="I2650">
            <v>0.20250673999999999</v>
          </cell>
          <cell r="J2650">
            <v>0.20043187000000001</v>
          </cell>
          <cell r="K2650">
            <v>4.0413899999999997E-3</v>
          </cell>
          <cell r="L2650">
            <v>-6.7266629999999994E-2</v>
          </cell>
          <cell r="M2650">
            <v>0.25534314000000002</v>
          </cell>
          <cell r="N2650">
            <v>-0.39687085999999999</v>
          </cell>
          <cell r="O2650">
            <v>-0.71594086000000001</v>
          </cell>
          <cell r="P2650">
            <v>-0.40407786000000001</v>
          </cell>
        </row>
        <row r="2651">
          <cell r="A2651" t="str">
            <v>US WESTADIDAS</v>
          </cell>
          <cell r="B2651" t="str">
            <v>ADIDAS</v>
          </cell>
          <cell r="C2651" t="str">
            <v>US WEST</v>
          </cell>
          <cell r="D2651" t="str">
            <v>Cost of Revenue</v>
          </cell>
          <cell r="E2651" t="str">
            <v>ADIDAS</v>
          </cell>
          <cell r="F2651" t="str">
            <v>0040000231</v>
          </cell>
          <cell r="G2651" t="str">
            <v>ADIDAS US</v>
          </cell>
          <cell r="H2651" t="str">
            <v>CONTRACT DELIVERY</v>
          </cell>
          <cell r="I2651">
            <v>-1.2216785699999999</v>
          </cell>
          <cell r="J2651">
            <v>-0.89542080999999996</v>
          </cell>
          <cell r="K2651">
            <v>-0.97634584999999996</v>
          </cell>
          <cell r="L2651">
            <v>-0.87934413</v>
          </cell>
          <cell r="M2651">
            <v>-0.75585382000000001</v>
          </cell>
          <cell r="N2651">
            <v>-0.70623320999999994</v>
          </cell>
          <cell r="O2651">
            <v>-0.81354139000000003</v>
          </cell>
          <cell r="P2651">
            <v>-0.74354138999999997</v>
          </cell>
        </row>
        <row r="2652">
          <cell r="A2652" t="str">
            <v>US WESTADOBE SYSTEMS INC</v>
          </cell>
          <cell r="B2652" t="str">
            <v>ADOBE SYSTEMS INC</v>
          </cell>
          <cell r="C2652" t="str">
            <v>US WEST</v>
          </cell>
          <cell r="D2652" t="str">
            <v>Cost of Revenue</v>
          </cell>
          <cell r="E2652" t="str">
            <v>ADOBE SYSTEMS INC</v>
          </cell>
          <cell r="F2652" t="str">
            <v>0040000883</v>
          </cell>
          <cell r="G2652" t="str">
            <v>ADOBE SYSTEMS INC</v>
          </cell>
          <cell r="H2652" t="str">
            <v>CONTRACT DELIVERY</v>
          </cell>
          <cell r="I2652">
            <v>8.2050999999999999E-4</v>
          </cell>
          <cell r="J2652">
            <v>1.1081699999999999E-3</v>
          </cell>
          <cell r="K2652">
            <v>9.0585999999999998E-4</v>
          </cell>
          <cell r="L2652">
            <v>-1.2869999999999999E-3</v>
          </cell>
          <cell r="M2652">
            <v>-1.2869999999999999E-3</v>
          </cell>
        </row>
        <row r="2653">
          <cell r="A2653" t="str">
            <v>US WESTADVANCED COMPUTING</v>
          </cell>
          <cell r="B2653" t="str">
            <v>ADVANCED COMPUTING</v>
          </cell>
          <cell r="C2653" t="str">
            <v>US WEST</v>
          </cell>
          <cell r="D2653" t="str">
            <v>Cost of Revenue</v>
          </cell>
          <cell r="E2653" t="str">
            <v>ADVANCED COMPUTING</v>
          </cell>
          <cell r="F2653" t="str">
            <v>0040000232</v>
          </cell>
          <cell r="G2653" t="str">
            <v>ADVANCED COMPUTING</v>
          </cell>
          <cell r="H2653" t="str">
            <v>CONTRACT DELIVERY</v>
          </cell>
          <cell r="I2653">
            <v>-0.38622448999999998</v>
          </cell>
          <cell r="J2653">
            <v>5.4517000000000003E-2</v>
          </cell>
          <cell r="K2653">
            <v>-0.50789404999999999</v>
          </cell>
          <cell r="L2653">
            <v>-0.60777999999999999</v>
          </cell>
          <cell r="M2653">
            <v>-0.36660999999999999</v>
          </cell>
          <cell r="N2653">
            <v>-0.32371</v>
          </cell>
          <cell r="O2653">
            <v>-0.49696000000000001</v>
          </cell>
          <cell r="P2653">
            <v>-0.50312000000000001</v>
          </cell>
        </row>
        <row r="2654">
          <cell r="A2654" t="str">
            <v>US WESTAGRIFROZEN</v>
          </cell>
          <cell r="B2654" t="str">
            <v>AGRIFROZEN</v>
          </cell>
          <cell r="C2654" t="str">
            <v>US WEST</v>
          </cell>
          <cell r="D2654" t="str">
            <v>Cost of Revenue</v>
          </cell>
          <cell r="E2654" t="str">
            <v>AGRIFROZEN</v>
          </cell>
          <cell r="F2654" t="str">
            <v>0040000255</v>
          </cell>
          <cell r="G2654" t="str">
            <v>AGRIFROZEN</v>
          </cell>
          <cell r="H2654" t="str">
            <v>CONTRACT DELIVERY</v>
          </cell>
          <cell r="I2654">
            <v>8.9500000000000007E-6</v>
          </cell>
          <cell r="J2654">
            <v>2.1600000000000001E-6</v>
          </cell>
          <cell r="K2654">
            <v>2.1600000000000001E-6</v>
          </cell>
        </row>
        <row r="2655">
          <cell r="A2655" t="str">
            <v>US WESTAMDAHL CORPORATION</v>
          </cell>
          <cell r="B2655" t="str">
            <v>AMDAHL CORPORATION</v>
          </cell>
          <cell r="C2655" t="str">
            <v>US WEST</v>
          </cell>
          <cell r="D2655" t="str">
            <v>Cost of Revenue</v>
          </cell>
          <cell r="E2655" t="str">
            <v>AMDAHL CORPORATION</v>
          </cell>
          <cell r="F2655" t="str">
            <v>0040000566</v>
          </cell>
          <cell r="G2655" t="str">
            <v>AMDAHL</v>
          </cell>
          <cell r="H2655" t="str">
            <v>CONTRACT DELIVERY</v>
          </cell>
          <cell r="I2655">
            <v>1.82015E-3</v>
          </cell>
          <cell r="J2655">
            <v>4.4414399999999996E-3</v>
          </cell>
          <cell r="K2655">
            <v>2.4209499999999998E-3</v>
          </cell>
          <cell r="L2655">
            <v>0.14699999999999999</v>
          </cell>
        </row>
        <row r="2656">
          <cell r="A2656" t="str">
            <v>US WESTAmkor Technology, In</v>
          </cell>
          <cell r="B2656" t="str">
            <v>Amkor Technology, In</v>
          </cell>
          <cell r="C2656" t="str">
            <v>US WEST</v>
          </cell>
          <cell r="D2656" t="str">
            <v>Cost of Revenue</v>
          </cell>
          <cell r="E2656" t="str">
            <v>Amkor Technology, In</v>
          </cell>
          <cell r="F2656" t="str">
            <v>0040004128</v>
          </cell>
          <cell r="G2656" t="str">
            <v>Chandler Video C-Roo</v>
          </cell>
          <cell r="H2656" t="str">
            <v>CONTRACT DELIVERY</v>
          </cell>
          <cell r="I2656">
            <v>6.3839999999999999E-3</v>
          </cell>
        </row>
        <row r="2657">
          <cell r="A2657" t="str">
            <v>US WESTASPECT COMMUNICATION</v>
          </cell>
          <cell r="B2657" t="str">
            <v>ASPECT COMMUNICATION</v>
          </cell>
          <cell r="C2657" t="str">
            <v>US WEST</v>
          </cell>
          <cell r="D2657" t="str">
            <v>Cost of Revenue</v>
          </cell>
          <cell r="E2657" t="str">
            <v>ASPECT COMMUNICATION</v>
          </cell>
          <cell r="F2657" t="str">
            <v>0040002892</v>
          </cell>
          <cell r="G2657" t="str">
            <v>ASPECT</v>
          </cell>
          <cell r="H2657" t="str">
            <v>CONTRACT DELIVERY</v>
          </cell>
          <cell r="I2657">
            <v>-0.47650322000000001</v>
          </cell>
          <cell r="J2657">
            <v>1.8830244599999999</v>
          </cell>
          <cell r="K2657">
            <v>0.36592277000000001</v>
          </cell>
          <cell r="L2657">
            <v>1.2386999999999999</v>
          </cell>
          <cell r="M2657">
            <v>-2.9024999999999999</v>
          </cell>
        </row>
        <row r="2658">
          <cell r="A2658" t="str">
            <v>US WESTAVERY DENNISON</v>
          </cell>
          <cell r="B2658" t="str">
            <v>AVERY DENNISON</v>
          </cell>
          <cell r="C2658" t="str">
            <v>US WEST</v>
          </cell>
          <cell r="D2658" t="str">
            <v>Cost of Revenue</v>
          </cell>
          <cell r="E2658" t="str">
            <v>AVERY DENNISON</v>
          </cell>
          <cell r="F2658" t="str">
            <v>0040000567</v>
          </cell>
          <cell r="G2658" t="str">
            <v>AVERY DENNISON</v>
          </cell>
          <cell r="H2658" t="str">
            <v>CONTRACT DELIVERY</v>
          </cell>
          <cell r="I2658">
            <v>-9.3650769999999994E-2</v>
          </cell>
          <cell r="J2658">
            <v>-3.5845500000000002E-2</v>
          </cell>
          <cell r="K2658">
            <v>-0.24513393999999999</v>
          </cell>
          <cell r="L2658">
            <v>-0.27366402000000001</v>
          </cell>
          <cell r="M2658">
            <v>-9.3244800000000003E-2</v>
          </cell>
          <cell r="N2658">
            <v>-9.3244800000000003E-2</v>
          </cell>
          <cell r="O2658">
            <v>-9.3484800000000007E-2</v>
          </cell>
          <cell r="P2658">
            <v>-9.3484800000000007E-2</v>
          </cell>
        </row>
        <row r="2659">
          <cell r="A2659" t="str">
            <v>US WESTAVISTA CORP</v>
          </cell>
          <cell r="B2659" t="str">
            <v>AVISTA CORP</v>
          </cell>
          <cell r="C2659" t="str">
            <v>US WEST</v>
          </cell>
          <cell r="D2659" t="str">
            <v>Cost of Revenue</v>
          </cell>
          <cell r="E2659" t="str">
            <v>AVISTA CORP</v>
          </cell>
          <cell r="F2659" t="str">
            <v>0040000433</v>
          </cell>
          <cell r="G2659" t="str">
            <v>AVISTA CORP</v>
          </cell>
          <cell r="H2659" t="str">
            <v>CONTRACT DELIVERY</v>
          </cell>
          <cell r="I2659">
            <v>-0.9021709</v>
          </cell>
          <cell r="J2659">
            <v>-0.78635577000000001</v>
          </cell>
          <cell r="K2659">
            <v>-0.83381665000000005</v>
          </cell>
          <cell r="L2659">
            <v>-0.81190600000000002</v>
          </cell>
          <cell r="M2659">
            <v>-0.79241899999999998</v>
          </cell>
          <cell r="N2659">
            <v>-0.74492899999999995</v>
          </cell>
          <cell r="O2659">
            <v>-0.73212900000000003</v>
          </cell>
          <cell r="P2659">
            <v>-0.73632900000000001</v>
          </cell>
        </row>
        <row r="2660">
          <cell r="A2660" t="str">
            <v>US WESTAVULET</v>
          </cell>
          <cell r="B2660" t="str">
            <v>AVULET</v>
          </cell>
          <cell r="C2660" t="str">
            <v>US WEST</v>
          </cell>
          <cell r="D2660" t="str">
            <v>Cost of Revenue</v>
          </cell>
          <cell r="E2660" t="str">
            <v>AVULET</v>
          </cell>
          <cell r="F2660" t="str">
            <v>0040000126</v>
          </cell>
          <cell r="G2660" t="str">
            <v>AVULET</v>
          </cell>
          <cell r="H2660" t="str">
            <v>CONTRACT DELIVERY</v>
          </cell>
          <cell r="J2660">
            <v>4.8561999999999998E-4</v>
          </cell>
        </row>
        <row r="2661">
          <cell r="A2661" t="str">
            <v>US WESTBANK OF AMERICA</v>
          </cell>
          <cell r="B2661" t="str">
            <v>BANK OF AMERICA</v>
          </cell>
          <cell r="C2661" t="str">
            <v>US WEST</v>
          </cell>
          <cell r="D2661" t="str">
            <v>Cost of Revenue</v>
          </cell>
          <cell r="E2661" t="str">
            <v>BANK OF AMERICA</v>
          </cell>
          <cell r="F2661" t="str">
            <v>0040000127</v>
          </cell>
          <cell r="G2661" t="str">
            <v>BANK OF AMERICA</v>
          </cell>
          <cell r="H2661" t="str">
            <v>CONTRACT DELIVERY</v>
          </cell>
          <cell r="I2661">
            <v>2.234E-5</v>
          </cell>
        </row>
        <row r="2662">
          <cell r="A2662" t="str">
            <v>US WESTBECHTEL</v>
          </cell>
          <cell r="B2662" t="str">
            <v>BECHTEL</v>
          </cell>
          <cell r="C2662" t="str">
            <v>US WEST</v>
          </cell>
          <cell r="D2662" t="str">
            <v>Cost of Revenue</v>
          </cell>
          <cell r="E2662" t="str">
            <v>BECHTEL</v>
          </cell>
          <cell r="F2662" t="str">
            <v>0040000647</v>
          </cell>
          <cell r="G2662" t="str">
            <v>BECHTEL</v>
          </cell>
          <cell r="H2662" t="str">
            <v>CONTRACT DELIVERY</v>
          </cell>
          <cell r="I2662">
            <v>0.31924222000000002</v>
          </cell>
          <cell r="J2662">
            <v>-0.10340136</v>
          </cell>
          <cell r="K2662">
            <v>2.74589E-3</v>
          </cell>
        </row>
        <row r="2663">
          <cell r="A2663" t="str">
            <v>US WESTBLUE CROSS BLUE SHIE</v>
          </cell>
          <cell r="B2663" t="str">
            <v>BLUE CROSS BLUE SHIE</v>
          </cell>
          <cell r="C2663" t="str">
            <v>US WEST</v>
          </cell>
          <cell r="D2663" t="str">
            <v>Cost of Revenue</v>
          </cell>
          <cell r="E2663" t="str">
            <v>BLUE CROSS BLUE SHIE</v>
          </cell>
          <cell r="F2663" t="str">
            <v>0040001787</v>
          </cell>
          <cell r="G2663" t="str">
            <v>BLUE CROSS/BLUE SHIE</v>
          </cell>
          <cell r="H2663" t="str">
            <v>CONTRACT DELIVERY</v>
          </cell>
          <cell r="I2663">
            <v>-2.3857393</v>
          </cell>
          <cell r="J2663">
            <v>-0.90989403000000002</v>
          </cell>
          <cell r="K2663">
            <v>-1.39767351</v>
          </cell>
          <cell r="L2663">
            <v>-0.81145400000000001</v>
          </cell>
          <cell r="M2663">
            <v>-0.51693</v>
          </cell>
          <cell r="N2663">
            <v>-0.52998999999999996</v>
          </cell>
          <cell r="O2663">
            <v>-0.52668000000000004</v>
          </cell>
          <cell r="P2663">
            <v>-0.52558000000000005</v>
          </cell>
        </row>
        <row r="2664">
          <cell r="A2664" t="str">
            <v>US WESTBOEING</v>
          </cell>
          <cell r="B2664" t="str">
            <v>BOEING</v>
          </cell>
          <cell r="C2664" t="str">
            <v>US WEST</v>
          </cell>
          <cell r="D2664" t="str">
            <v>Cost of Revenue</v>
          </cell>
          <cell r="E2664" t="str">
            <v>BOEING</v>
          </cell>
          <cell r="F2664" t="str">
            <v>0040000575</v>
          </cell>
          <cell r="G2664" t="str">
            <v>BOEING SATELLITE SYS</v>
          </cell>
          <cell r="H2664" t="str">
            <v>CONTRACT DELIVERY</v>
          </cell>
          <cell r="I2664">
            <v>-0.56992412000000003</v>
          </cell>
          <cell r="J2664">
            <v>-0.79344605000000001</v>
          </cell>
          <cell r="K2664">
            <v>-0.91107742999999997</v>
          </cell>
          <cell r="L2664">
            <v>-0.96465500000000004</v>
          </cell>
          <cell r="M2664">
            <v>7.0000000000000001E-3</v>
          </cell>
        </row>
        <row r="2665">
          <cell r="A2665" t="str">
            <v>US WESTCALIFORNIA PHYSICIAN</v>
          </cell>
          <cell r="B2665" t="str">
            <v>CALIFORNIA PHYSICIAN</v>
          </cell>
          <cell r="C2665" t="str">
            <v>US WEST</v>
          </cell>
          <cell r="D2665" t="str">
            <v>Cost of Revenue</v>
          </cell>
          <cell r="E2665" t="str">
            <v>CALIFORNIA PHYSICIAN</v>
          </cell>
          <cell r="F2665" t="str">
            <v>0040001830</v>
          </cell>
          <cell r="G2665" t="str">
            <v>BLUE SHIELD OF CALIF</v>
          </cell>
          <cell r="H2665" t="str">
            <v>CONTRACT DELIVERY</v>
          </cell>
          <cell r="I2665">
            <v>-6.3155619099999996</v>
          </cell>
          <cell r="J2665">
            <v>-6.03426375</v>
          </cell>
          <cell r="K2665">
            <v>-5.84659511</v>
          </cell>
          <cell r="L2665">
            <v>-4.8179670799999998</v>
          </cell>
          <cell r="M2665">
            <v>-3.6248776</v>
          </cell>
          <cell r="N2665">
            <v>-4.2490845500000001</v>
          </cell>
          <cell r="O2665">
            <v>-4.2633038900000004</v>
          </cell>
          <cell r="P2665">
            <v>-4.2775640099999999</v>
          </cell>
        </row>
        <row r="2666">
          <cell r="A2666" t="str">
            <v>US WESTCAPTURA SOFTWARE INC</v>
          </cell>
          <cell r="B2666" t="str">
            <v>CAPTURA SOFTWARE INC</v>
          </cell>
          <cell r="C2666" t="str">
            <v>US WEST</v>
          </cell>
          <cell r="D2666" t="str">
            <v>Cost of Revenue</v>
          </cell>
          <cell r="E2666" t="str">
            <v>CAPTURA SOFTWARE INC</v>
          </cell>
          <cell r="F2666" t="str">
            <v>0040003815</v>
          </cell>
          <cell r="G2666" t="str">
            <v>2001CAPTURA</v>
          </cell>
          <cell r="H2666" t="str">
            <v>CONTRACT DELIVERY</v>
          </cell>
          <cell r="I2666">
            <v>-5.900184E-2</v>
          </cell>
          <cell r="J2666">
            <v>-5.3303370000000003E-2</v>
          </cell>
          <cell r="K2666">
            <v>-4.5494920000000001E-2</v>
          </cell>
          <cell r="L2666">
            <v>-5.2319999999999998E-2</v>
          </cell>
          <cell r="M2666">
            <v>-0.11235000000000001</v>
          </cell>
          <cell r="N2666">
            <v>-0.11215</v>
          </cell>
          <cell r="O2666">
            <v>-0.11215</v>
          </cell>
          <cell r="P2666">
            <v>-0.11215</v>
          </cell>
        </row>
        <row r="2667">
          <cell r="A2667" t="str">
            <v>US WESTCENTERBEAM INC.</v>
          </cell>
          <cell r="B2667" t="str">
            <v>CENTERBEAM INC.</v>
          </cell>
          <cell r="C2667" t="str">
            <v>US WEST</v>
          </cell>
          <cell r="D2667" t="str">
            <v>Cost of Revenue</v>
          </cell>
          <cell r="E2667" t="str">
            <v>CENTERBEAM INC.</v>
          </cell>
          <cell r="F2667" t="str">
            <v>0040002776</v>
          </cell>
          <cell r="G2667" t="str">
            <v>2000CENTERBEAM</v>
          </cell>
          <cell r="H2667" t="str">
            <v>CONTRACT DELIVERY</v>
          </cell>
          <cell r="I2667">
            <v>0</v>
          </cell>
        </row>
        <row r="2668">
          <cell r="A2668" t="str">
            <v>US WESTCHEVRON</v>
          </cell>
          <cell r="B2668" t="str">
            <v>CHEVRON</v>
          </cell>
          <cell r="C2668" t="str">
            <v>US WEST</v>
          </cell>
          <cell r="D2668" t="str">
            <v>Cost of Revenue</v>
          </cell>
          <cell r="E2668" t="str">
            <v>CHEVRON</v>
          </cell>
          <cell r="F2668" t="str">
            <v>0040000906</v>
          </cell>
          <cell r="G2668" t="str">
            <v>CHEVRON AUTOMATION</v>
          </cell>
          <cell r="H2668" t="str">
            <v>CONTRACT DELIVERY</v>
          </cell>
          <cell r="I2668">
            <v>3.19E-6</v>
          </cell>
          <cell r="J2668">
            <v>2.1869999999999999E-5</v>
          </cell>
          <cell r="K2668">
            <v>2.1869999999999999E-5</v>
          </cell>
        </row>
        <row r="2669">
          <cell r="A2669" t="str">
            <v>US WESTCHEVRON</v>
          </cell>
          <cell r="B2669" t="str">
            <v>CHEVRON</v>
          </cell>
          <cell r="C2669" t="str">
            <v>US WEST</v>
          </cell>
          <cell r="D2669" t="str">
            <v>Cost of Revenue</v>
          </cell>
          <cell r="E2669" t="str">
            <v>CHEVRON</v>
          </cell>
          <cell r="F2669" t="str">
            <v>0040001014</v>
          </cell>
          <cell r="G2669" t="str">
            <v>CHEVRON OUTSOURCE</v>
          </cell>
          <cell r="H2669" t="str">
            <v>CONTRACT DELIVERY</v>
          </cell>
          <cell r="I2669">
            <v>-1.3571708300000001</v>
          </cell>
          <cell r="J2669">
            <v>-1.0978625399999999</v>
          </cell>
          <cell r="K2669">
            <v>-1.2642788899999999</v>
          </cell>
          <cell r="L2669">
            <v>-1.2980617699999999</v>
          </cell>
          <cell r="M2669">
            <v>-0.74189260999999995</v>
          </cell>
          <cell r="N2669">
            <v>-0.89848751000000004</v>
          </cell>
          <cell r="O2669">
            <v>-1.25735858</v>
          </cell>
          <cell r="P2669">
            <v>-1.11729977</v>
          </cell>
        </row>
        <row r="2670">
          <cell r="A2670" t="str">
            <v>US WESTCisco Systems Inc</v>
          </cell>
          <cell r="B2670" t="str">
            <v>Cisco Systems Inc</v>
          </cell>
          <cell r="C2670" t="str">
            <v>US WEST</v>
          </cell>
          <cell r="D2670" t="str">
            <v>Cost of Revenue</v>
          </cell>
          <cell r="E2670" t="str">
            <v>Cisco Systems Inc</v>
          </cell>
          <cell r="F2670" t="str">
            <v>0040004675</v>
          </cell>
          <cell r="G2670" t="str">
            <v>Cisco2003</v>
          </cell>
          <cell r="H2670" t="str">
            <v>CONTRACT DELIVERY</v>
          </cell>
          <cell r="I2670">
            <v>1.2128200000000001E-3</v>
          </cell>
          <cell r="J2670">
            <v>0.16584125999999999</v>
          </cell>
          <cell r="K2670">
            <v>-0.43554258000000001</v>
          </cell>
          <cell r="L2670">
            <v>-0.31892068000000001</v>
          </cell>
          <cell r="M2670">
            <v>-0.299591</v>
          </cell>
          <cell r="N2670">
            <v>-0.25529299999999999</v>
          </cell>
          <cell r="O2670">
            <v>-0.37501931999999999</v>
          </cell>
          <cell r="P2670">
            <v>-0.41465932</v>
          </cell>
        </row>
        <row r="2671">
          <cell r="A2671" t="str">
            <v>US WESTCITIGROUP</v>
          </cell>
          <cell r="B2671" t="str">
            <v>CITIGROUP</v>
          </cell>
          <cell r="C2671" t="str">
            <v>US WEST</v>
          </cell>
          <cell r="D2671" t="str">
            <v>Cost of Revenue</v>
          </cell>
          <cell r="E2671" t="str">
            <v>CITIGROUP</v>
          </cell>
          <cell r="F2671" t="str">
            <v>0040000413</v>
          </cell>
          <cell r="G2671" t="str">
            <v>CITIBANK WEST</v>
          </cell>
          <cell r="H2671" t="str">
            <v>CONTRACT DELIVERY</v>
          </cell>
          <cell r="I2671">
            <v>-1.51456521</v>
          </cell>
          <cell r="J2671">
            <v>-1.8965628400000001</v>
          </cell>
          <cell r="K2671">
            <v>-0.67322073999999998</v>
          </cell>
          <cell r="L2671">
            <v>-1.1395228399999999</v>
          </cell>
          <cell r="M2671">
            <v>-0.79660892000000005</v>
          </cell>
          <cell r="N2671">
            <v>-1.46531904</v>
          </cell>
          <cell r="O2671">
            <v>-1.1730209300000001</v>
          </cell>
          <cell r="P2671">
            <v>-1.03940291</v>
          </cell>
        </row>
        <row r="2672">
          <cell r="A2672" t="str">
            <v>US WESTClicktex.com</v>
          </cell>
          <cell r="B2672" t="str">
            <v>Clicktex.com</v>
          </cell>
          <cell r="C2672" t="str">
            <v>US WEST</v>
          </cell>
          <cell r="D2672" t="str">
            <v>Cost of Revenue</v>
          </cell>
          <cell r="E2672" t="str">
            <v>Clicktex.com</v>
          </cell>
          <cell r="F2672" t="str">
            <v>0040002569</v>
          </cell>
          <cell r="G2672" t="str">
            <v>CLICKTEX</v>
          </cell>
          <cell r="H2672" t="str">
            <v>CONTRACT DELIVERY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</row>
        <row r="2673">
          <cell r="A2673" t="str">
            <v>US WESTColumbia Ultimate</v>
          </cell>
          <cell r="B2673" t="str">
            <v>Columbia Ultimate</v>
          </cell>
          <cell r="C2673" t="str">
            <v>US WEST</v>
          </cell>
          <cell r="D2673" t="str">
            <v>Cost of Revenue</v>
          </cell>
          <cell r="E2673" t="str">
            <v>Columbia Ultimate</v>
          </cell>
          <cell r="F2673" t="str">
            <v>0040004511</v>
          </cell>
          <cell r="G2673" t="str">
            <v>Columbia Ultimate 20</v>
          </cell>
          <cell r="H2673" t="str">
            <v>CONTRACT DELIVERY</v>
          </cell>
          <cell r="I2673">
            <v>-1.3482589999999999E-2</v>
          </cell>
          <cell r="J2673">
            <v>-6.1790500000000002E-3</v>
          </cell>
          <cell r="K2673">
            <v>-7.6922600000000002E-3</v>
          </cell>
        </row>
        <row r="2674">
          <cell r="A2674" t="str">
            <v>US WESTCOMPAQ</v>
          </cell>
          <cell r="B2674" t="str">
            <v>COMPAQ</v>
          </cell>
          <cell r="C2674" t="str">
            <v>US WEST</v>
          </cell>
          <cell r="D2674" t="str">
            <v>Cost of Revenue</v>
          </cell>
          <cell r="E2674" t="str">
            <v>COMPAQ</v>
          </cell>
          <cell r="F2674" t="str">
            <v>0040000041</v>
          </cell>
          <cell r="G2674" t="str">
            <v>UNIFIED AGREEMENT CE</v>
          </cell>
          <cell r="H2674" t="str">
            <v>CONTRACT DELIVERY</v>
          </cell>
          <cell r="I2674">
            <v>-1.2244390999999999</v>
          </cell>
          <cell r="J2674">
            <v>-1.1899720499999999</v>
          </cell>
          <cell r="K2674">
            <v>-1.1888478600000001</v>
          </cell>
          <cell r="L2674">
            <v>-1.1785209999999999</v>
          </cell>
          <cell r="M2674">
            <v>-0.99245700000000003</v>
          </cell>
          <cell r="N2674">
            <v>-1.023927</v>
          </cell>
          <cell r="O2674">
            <v>-0.99891700000000005</v>
          </cell>
          <cell r="P2674">
            <v>-0.99894700000000003</v>
          </cell>
        </row>
        <row r="2675">
          <cell r="A2675" t="str">
            <v>US WESTCOMPAQ</v>
          </cell>
          <cell r="B2675" t="str">
            <v>COMPAQ</v>
          </cell>
          <cell r="C2675" t="str">
            <v>US WEST</v>
          </cell>
          <cell r="D2675" t="str">
            <v>Cost of Revenue</v>
          </cell>
          <cell r="E2675" t="str">
            <v>COMPAQ</v>
          </cell>
          <cell r="F2675" t="str">
            <v>0040001451</v>
          </cell>
          <cell r="G2675" t="str">
            <v>US XD-ADA PRODUCT SA</v>
          </cell>
          <cell r="H2675" t="str">
            <v>CONTRACT DELIVERY</v>
          </cell>
          <cell r="I2675">
            <v>-2.7105839999999999E-2</v>
          </cell>
          <cell r="J2675">
            <v>-1.6304450000000002E-2</v>
          </cell>
          <cell r="K2675">
            <v>-2.622267E-2</v>
          </cell>
          <cell r="L2675">
            <v>-8.8587500000000003E-3</v>
          </cell>
          <cell r="M2675">
            <v>-8.9100099999999995E-3</v>
          </cell>
          <cell r="N2675">
            <v>-1.7610000000000001E-2</v>
          </cell>
          <cell r="O2675">
            <v>-1.506E-2</v>
          </cell>
          <cell r="P2675">
            <v>-1.412825E-2</v>
          </cell>
        </row>
        <row r="2676">
          <cell r="A2676" t="str">
            <v>US WESTCONSILIUM</v>
          </cell>
          <cell r="B2676" t="str">
            <v>CONSILIUM</v>
          </cell>
          <cell r="C2676" t="str">
            <v>US WEST</v>
          </cell>
          <cell r="D2676" t="str">
            <v>Cost of Revenue</v>
          </cell>
          <cell r="E2676" t="str">
            <v>CONSILIUM</v>
          </cell>
          <cell r="F2676" t="str">
            <v>0040000652</v>
          </cell>
          <cell r="G2676" t="str">
            <v>CONSILIUM</v>
          </cell>
          <cell r="H2676" t="str">
            <v>CONTRACT DELIVERY</v>
          </cell>
          <cell r="I2676">
            <v>-3.5764999999999999E-4</v>
          </cell>
        </row>
        <row r="2677">
          <cell r="A2677" t="str">
            <v>US WESTCOORS BREWING COMPAN</v>
          </cell>
          <cell r="B2677" t="str">
            <v>COORS BREWING COMPAN</v>
          </cell>
          <cell r="C2677" t="str">
            <v>US WEST</v>
          </cell>
          <cell r="D2677" t="str">
            <v>Cost of Revenue</v>
          </cell>
          <cell r="E2677" t="str">
            <v>COORS BREWING COMPAN</v>
          </cell>
          <cell r="F2677" t="str">
            <v>0040003617</v>
          </cell>
          <cell r="G2677" t="str">
            <v>COORS BREWING COMPAN</v>
          </cell>
          <cell r="H2677" t="str">
            <v>CONTRACT DELIVERY</v>
          </cell>
          <cell r="I2677">
            <v>-1.7750231299999999</v>
          </cell>
          <cell r="J2677">
            <v>-1.8550526899999999</v>
          </cell>
          <cell r="K2677">
            <v>-1.8507165699999999</v>
          </cell>
          <cell r="L2677">
            <v>-2.3748050599999999</v>
          </cell>
          <cell r="M2677">
            <v>-1.6084340100000001</v>
          </cell>
          <cell r="N2677">
            <v>-1.35674845</v>
          </cell>
          <cell r="O2677">
            <v>-1.4752726599999999</v>
          </cell>
          <cell r="P2677">
            <v>-2.64953942</v>
          </cell>
        </row>
        <row r="2678">
          <cell r="A2678" t="str">
            <v>US WEST0040001949CSAA</v>
          </cell>
          <cell r="B2678" t="str">
            <v>0040001949CSAA</v>
          </cell>
          <cell r="C2678" t="str">
            <v>US WEST</v>
          </cell>
          <cell r="D2678" t="str">
            <v>Cost of Revenue</v>
          </cell>
          <cell r="E2678" t="str">
            <v>CSAA</v>
          </cell>
          <cell r="F2678" t="str">
            <v>0040001949</v>
          </cell>
          <cell r="G2678" t="str">
            <v>CSAA</v>
          </cell>
          <cell r="H2678" t="str">
            <v>CONTRACT DELIVERY</v>
          </cell>
          <cell r="I2678">
            <v>-5.4430855100000004</v>
          </cell>
          <cell r="J2678">
            <v>-5.1408306399999999</v>
          </cell>
          <cell r="K2678">
            <v>-4.2930296800000001</v>
          </cell>
          <cell r="L2678">
            <v>-3.5387988699999999</v>
          </cell>
          <cell r="M2678">
            <v>-3.7129954199999999</v>
          </cell>
          <cell r="N2678">
            <v>-3.5067994200000001</v>
          </cell>
          <cell r="O2678">
            <v>-2.8735994200000001</v>
          </cell>
          <cell r="P2678">
            <v>-3.1600794200000002</v>
          </cell>
        </row>
        <row r="2679">
          <cell r="A2679" t="str">
            <v>US WESTDELMONTE</v>
          </cell>
          <cell r="B2679" t="str">
            <v>DELMONTE</v>
          </cell>
          <cell r="C2679" t="str">
            <v>US WEST</v>
          </cell>
          <cell r="D2679" t="str">
            <v>Cost of Revenue</v>
          </cell>
          <cell r="E2679" t="str">
            <v>DELMONTE</v>
          </cell>
          <cell r="F2679" t="str">
            <v>0040000428</v>
          </cell>
          <cell r="G2679" t="str">
            <v>DELMONTE2 SM</v>
          </cell>
          <cell r="H2679" t="str">
            <v>CONTRACT DELIVERY</v>
          </cell>
          <cell r="I2679">
            <v>-0.77722347000000003</v>
          </cell>
          <cell r="J2679">
            <v>-0.71278929999999996</v>
          </cell>
          <cell r="K2679">
            <v>-0.75756316999999995</v>
          </cell>
          <cell r="L2679">
            <v>-0.40924495</v>
          </cell>
          <cell r="M2679">
            <v>-5.9856119999999999E-2</v>
          </cell>
          <cell r="N2679">
            <v>-0.2977108</v>
          </cell>
          <cell r="O2679">
            <v>-0.40924685999999999</v>
          </cell>
          <cell r="P2679">
            <v>-0.47402886</v>
          </cell>
        </row>
        <row r="2680">
          <cell r="A2680" t="str">
            <v>US WESTDirecTV</v>
          </cell>
          <cell r="B2680" t="str">
            <v>DirecTV</v>
          </cell>
          <cell r="C2680" t="str">
            <v>US WEST</v>
          </cell>
          <cell r="D2680" t="str">
            <v>Cost of Revenue</v>
          </cell>
          <cell r="E2680" t="str">
            <v>DirecTV</v>
          </cell>
          <cell r="F2680" t="str">
            <v>0040004680</v>
          </cell>
          <cell r="G2680" t="str">
            <v>DIRECTV</v>
          </cell>
          <cell r="H2680" t="str">
            <v>CONTRACT DELIVERY</v>
          </cell>
          <cell r="I2680">
            <v>-0.16195317000000001</v>
          </cell>
          <cell r="J2680">
            <v>-8.380253E-2</v>
          </cell>
          <cell r="K2680">
            <v>-5.1678490000000001E-2</v>
          </cell>
          <cell r="L2680">
            <v>-3.0343999999999999E-2</v>
          </cell>
          <cell r="M2680">
            <v>-1.2748000000000001E-2</v>
          </cell>
          <cell r="N2680">
            <v>3.18885E-2</v>
          </cell>
          <cell r="O2680">
            <v>0.11300499999999999</v>
          </cell>
          <cell r="P2680">
            <v>-4.6995000000000002E-2</v>
          </cell>
        </row>
        <row r="2681">
          <cell r="A2681" t="str">
            <v>US WESTDISCOVERY TOYS</v>
          </cell>
          <cell r="B2681" t="str">
            <v>DISCOVERY TOYS</v>
          </cell>
          <cell r="C2681" t="str">
            <v>US WEST</v>
          </cell>
          <cell r="D2681" t="str">
            <v>Cost of Revenue</v>
          </cell>
          <cell r="E2681" t="str">
            <v>DISCOVERY TOYS</v>
          </cell>
          <cell r="F2681" t="str">
            <v>0040000815</v>
          </cell>
          <cell r="G2681" t="str">
            <v>DISCOVERY TOYS</v>
          </cell>
          <cell r="H2681" t="str">
            <v>CONTRACT DELIVERY</v>
          </cell>
          <cell r="I2681">
            <v>-8.5423150000000003E-2</v>
          </cell>
          <cell r="J2681">
            <v>2.1014310000000001E-2</v>
          </cell>
          <cell r="K2681">
            <v>1.976963E-2</v>
          </cell>
          <cell r="L2681">
            <v>-0.11649637</v>
          </cell>
          <cell r="M2681">
            <v>-8.2589899999999994E-2</v>
          </cell>
          <cell r="N2681">
            <v>-8.1376799999999999E-2</v>
          </cell>
          <cell r="O2681">
            <v>-6.3555959999999995E-2</v>
          </cell>
          <cell r="P2681">
            <v>-8.1555959999999997E-2</v>
          </cell>
        </row>
        <row r="2682">
          <cell r="A2682" t="str">
            <v>US WESTE. BREVIATE</v>
          </cell>
          <cell r="B2682" t="str">
            <v>E. BREVIATE</v>
          </cell>
          <cell r="C2682" t="str">
            <v>US WEST</v>
          </cell>
          <cell r="D2682" t="str">
            <v>Cost of Revenue</v>
          </cell>
          <cell r="E2682" t="str">
            <v>E. BREVIATE</v>
          </cell>
          <cell r="F2682" t="str">
            <v>0040003342</v>
          </cell>
          <cell r="G2682" t="str">
            <v>2000EBREVIATE</v>
          </cell>
          <cell r="H2682" t="str">
            <v>CONTRACT DELIVERY</v>
          </cell>
          <cell r="I2682">
            <v>-2.0358999999999999E-4</v>
          </cell>
          <cell r="J2682">
            <v>-2.6699999999999998E-5</v>
          </cell>
          <cell r="K2682">
            <v>0</v>
          </cell>
          <cell r="L2682">
            <v>0</v>
          </cell>
        </row>
        <row r="2683">
          <cell r="A2683" t="str">
            <v>US WESTECHARGE</v>
          </cell>
          <cell r="B2683" t="str">
            <v>ECHARGE</v>
          </cell>
          <cell r="C2683" t="str">
            <v>US WEST</v>
          </cell>
          <cell r="D2683" t="str">
            <v>Cost of Revenue</v>
          </cell>
          <cell r="E2683" t="str">
            <v>ECHARGE</v>
          </cell>
          <cell r="F2683" t="str">
            <v>0040001477</v>
          </cell>
          <cell r="G2683" t="str">
            <v>ECHARGE</v>
          </cell>
          <cell r="H2683" t="str">
            <v>CONTRACT DELIVERY</v>
          </cell>
          <cell r="I2683">
            <v>2.9342000000000002E-4</v>
          </cell>
          <cell r="J2683">
            <v>3.0425E-4</v>
          </cell>
          <cell r="K2683">
            <v>2.0615E-3</v>
          </cell>
        </row>
        <row r="2684">
          <cell r="A2684" t="str">
            <v>US WESTEXTREME NETWORKS</v>
          </cell>
          <cell r="B2684" t="str">
            <v>EXTREME NETWORKS</v>
          </cell>
          <cell r="C2684" t="str">
            <v>US WEST</v>
          </cell>
          <cell r="D2684" t="str">
            <v>Cost of Revenue</v>
          </cell>
          <cell r="E2684" t="str">
            <v>EXTREME NETWORKS</v>
          </cell>
          <cell r="F2684" t="str">
            <v>0040002924</v>
          </cell>
          <cell r="G2684" t="str">
            <v>EXTREME NETWORKS</v>
          </cell>
          <cell r="H2684" t="str">
            <v>CONTRACT DELIVERY</v>
          </cell>
          <cell r="I2684">
            <v>-0.23649539</v>
          </cell>
          <cell r="J2684">
            <v>-0.32768623000000002</v>
          </cell>
          <cell r="K2684">
            <v>-0.32379350000000001</v>
          </cell>
          <cell r="L2684">
            <v>-0.59586296000000005</v>
          </cell>
          <cell r="M2684">
            <v>0</v>
          </cell>
        </row>
        <row r="2685">
          <cell r="A2685" t="str">
            <v>US WESTFAIRCHILD FASTENERS</v>
          </cell>
          <cell r="B2685" t="str">
            <v>FAIRCHILD FASTENERS</v>
          </cell>
          <cell r="C2685" t="str">
            <v>US WEST</v>
          </cell>
          <cell r="D2685" t="str">
            <v>Cost of Revenue</v>
          </cell>
          <cell r="E2685" t="str">
            <v>FAIRCHILD FASTENERS</v>
          </cell>
          <cell r="F2685" t="str">
            <v>0040000887</v>
          </cell>
          <cell r="G2685" t="str">
            <v>ALCOA GLOBAL FASTENE</v>
          </cell>
          <cell r="H2685" t="str">
            <v>CONTRACT DELIVERY</v>
          </cell>
          <cell r="I2685">
            <v>-0.37551541999999999</v>
          </cell>
          <cell r="J2685">
            <v>-0.77170581000000005</v>
          </cell>
          <cell r="K2685">
            <v>-0.35558218000000003</v>
          </cell>
          <cell r="L2685">
            <v>-0.25824701999999999</v>
          </cell>
          <cell r="M2685">
            <v>-0.22105821</v>
          </cell>
          <cell r="N2685">
            <v>-0.15850046000000001</v>
          </cell>
          <cell r="O2685">
            <v>-0.15283759</v>
          </cell>
          <cell r="P2685">
            <v>-0.17712048999999999</v>
          </cell>
        </row>
        <row r="2686">
          <cell r="A2686" t="str">
            <v>US WESTFIRST AMERICAN REAL</v>
          </cell>
          <cell r="B2686" t="str">
            <v>FIRST AMERICAN REAL</v>
          </cell>
          <cell r="C2686" t="str">
            <v>US WEST</v>
          </cell>
          <cell r="D2686" t="str">
            <v>Cost of Revenue</v>
          </cell>
          <cell r="E2686" t="str">
            <v>FIRST AMERICAN REAL</v>
          </cell>
          <cell r="F2686" t="str">
            <v>0040000685</v>
          </cell>
          <cell r="G2686" t="str">
            <v>FIRST AMERICAN REAL</v>
          </cell>
          <cell r="H2686" t="str">
            <v>CONTRACT DELIVERY</v>
          </cell>
          <cell r="I2686">
            <v>2.88E-6</v>
          </cell>
          <cell r="J2686">
            <v>1.9199999999999998E-6</v>
          </cell>
        </row>
        <row r="2687">
          <cell r="A2687" t="str">
            <v>US WESTFIRST AMERICAN REAL</v>
          </cell>
          <cell r="B2687" t="str">
            <v>FIRST AMERICAN REAL</v>
          </cell>
          <cell r="C2687" t="str">
            <v>US WEST</v>
          </cell>
          <cell r="D2687" t="str">
            <v>Cost of Revenue</v>
          </cell>
          <cell r="E2687" t="str">
            <v>FIRST AMERICAN REAL</v>
          </cell>
          <cell r="F2687" t="str">
            <v>0040002909</v>
          </cell>
          <cell r="G2687" t="str">
            <v>FIRST AMERICAN REAL</v>
          </cell>
          <cell r="H2687" t="str">
            <v>CONTRACT DELIVERY</v>
          </cell>
          <cell r="J2687">
            <v>1.2526200000000001E-3</v>
          </cell>
        </row>
        <row r="2688">
          <cell r="A2688" t="str">
            <v>US WEST0040001905FIRST HEALTH GROUP C</v>
          </cell>
          <cell r="B2688" t="str">
            <v>0040001905FIRST HEALTH GROUP C</v>
          </cell>
          <cell r="C2688" t="str">
            <v>US WEST</v>
          </cell>
          <cell r="D2688" t="str">
            <v>Cost of Revenue</v>
          </cell>
          <cell r="E2688" t="str">
            <v>FIRST HEALTH GROUP C</v>
          </cell>
          <cell r="F2688" t="str">
            <v>0040001905</v>
          </cell>
          <cell r="G2688" t="str">
            <v>FIRST HEALTH GROUP C</v>
          </cell>
          <cell r="H2688" t="str">
            <v>CONTRACT DELIVERY</v>
          </cell>
          <cell r="I2688">
            <v>1.8445153400000001</v>
          </cell>
          <cell r="J2688">
            <v>3.3510711</v>
          </cell>
          <cell r="K2688">
            <v>3.4483363200000001</v>
          </cell>
          <cell r="L2688">
            <v>0.31127680000000002</v>
          </cell>
          <cell r="M2688">
            <v>1.589907</v>
          </cell>
          <cell r="N2688">
            <v>1.5337543600000001</v>
          </cell>
          <cell r="O2688">
            <v>0.35346142000000003</v>
          </cell>
          <cell r="P2688">
            <v>-4.133307E-2</v>
          </cell>
        </row>
        <row r="2689">
          <cell r="A2689" t="str">
            <v>US WESTFLIP CHIP</v>
          </cell>
          <cell r="B2689" t="str">
            <v>FLIP CHIP</v>
          </cell>
          <cell r="C2689" t="str">
            <v>US WEST</v>
          </cell>
          <cell r="D2689" t="str">
            <v>Cost of Revenue</v>
          </cell>
          <cell r="E2689" t="str">
            <v>FLIP CHIP</v>
          </cell>
          <cell r="F2689" t="str">
            <v>0040000755</v>
          </cell>
          <cell r="G2689" t="str">
            <v>FLIP CHIP</v>
          </cell>
          <cell r="H2689" t="str">
            <v>CONTRACT DELIVERY</v>
          </cell>
          <cell r="I2689">
            <v>-0.19933008999999999</v>
          </cell>
          <cell r="J2689">
            <v>-0.76519915000000005</v>
          </cell>
          <cell r="K2689">
            <v>-0.16338385</v>
          </cell>
          <cell r="L2689">
            <v>-3.8811430000000001E-2</v>
          </cell>
        </row>
        <row r="2690">
          <cell r="A2690" t="str">
            <v>US WESTFRANK RUSSELL</v>
          </cell>
          <cell r="B2690" t="str">
            <v>FRANK RUSSELL</v>
          </cell>
          <cell r="C2690" t="str">
            <v>US WEST</v>
          </cell>
          <cell r="D2690" t="str">
            <v>Cost of Revenue</v>
          </cell>
          <cell r="E2690" t="str">
            <v>FRANK RUSSELL</v>
          </cell>
          <cell r="F2690" t="str">
            <v>0040001555</v>
          </cell>
          <cell r="G2690" t="str">
            <v>FRANK RUSSELL</v>
          </cell>
          <cell r="H2690" t="str">
            <v>CONTRACT DELIVERY</v>
          </cell>
          <cell r="I2690">
            <v>8.0820000000000002E-5</v>
          </cell>
          <cell r="J2690">
            <v>8.0799999999999999E-5</v>
          </cell>
          <cell r="K2690">
            <v>1.6129999999999999E-4</v>
          </cell>
        </row>
        <row r="2691">
          <cell r="A2691" t="str">
            <v>US WESTFRANKLIN COVEY</v>
          </cell>
          <cell r="B2691" t="str">
            <v>FRANKLIN COVEY</v>
          </cell>
          <cell r="C2691" t="str">
            <v>US WEST</v>
          </cell>
          <cell r="D2691" t="str">
            <v>Cost of Revenue</v>
          </cell>
          <cell r="E2691" t="str">
            <v>FRANKLIN COVEY</v>
          </cell>
          <cell r="F2691" t="str">
            <v>0040003433</v>
          </cell>
          <cell r="G2691" t="str">
            <v>2001FRANKLINCOVEY</v>
          </cell>
          <cell r="H2691" t="str">
            <v>CONTRACT DELIVERY</v>
          </cell>
          <cell r="I2691">
            <v>-0.19694406</v>
          </cell>
          <cell r="J2691">
            <v>-0.43347493999999998</v>
          </cell>
          <cell r="K2691">
            <v>-0.47571675000000002</v>
          </cell>
          <cell r="L2691">
            <v>-0.32184499999999999</v>
          </cell>
          <cell r="M2691">
            <v>-0.43003999999999998</v>
          </cell>
          <cell r="N2691">
            <v>-0.45075999999999999</v>
          </cell>
          <cell r="O2691">
            <v>-0.443</v>
          </cell>
          <cell r="P2691">
            <v>-0.43165999999999999</v>
          </cell>
        </row>
        <row r="2692">
          <cell r="A2692" t="str">
            <v>US WEST0040003610FRANKLIN COVEY</v>
          </cell>
          <cell r="B2692" t="str">
            <v>0040003610FRANKLIN COVEY</v>
          </cell>
          <cell r="C2692" t="str">
            <v>US WEST</v>
          </cell>
          <cell r="D2692" t="str">
            <v>Cost of Revenue</v>
          </cell>
          <cell r="E2692" t="str">
            <v>FRANKLIN COVEY</v>
          </cell>
          <cell r="F2692" t="str">
            <v>0040003610</v>
          </cell>
          <cell r="G2692" t="str">
            <v>FRANKLIN COVEY</v>
          </cell>
          <cell r="H2692" t="str">
            <v>CONTRACT DELIVERY</v>
          </cell>
          <cell r="I2692">
            <v>3.7083166400000001</v>
          </cell>
          <cell r="J2692">
            <v>2.5812283599999999</v>
          </cell>
          <cell r="K2692">
            <v>0.40402379999999999</v>
          </cell>
          <cell r="L2692">
            <v>-0.86014142999999998</v>
          </cell>
          <cell r="M2692">
            <v>-0.108254</v>
          </cell>
          <cell r="N2692">
            <v>0.202845</v>
          </cell>
          <cell r="O2692">
            <v>-0.185533</v>
          </cell>
          <cell r="P2692">
            <v>-0.83435305000000004</v>
          </cell>
        </row>
        <row r="2693">
          <cell r="A2693" t="str">
            <v>US WESTFREMONT COMPENSATION</v>
          </cell>
          <cell r="B2693" t="str">
            <v>FREMONT COMPENSATION</v>
          </cell>
          <cell r="C2693" t="str">
            <v>US WEST</v>
          </cell>
          <cell r="D2693" t="str">
            <v>Cost of Revenue</v>
          </cell>
          <cell r="E2693" t="str">
            <v>FREMONT COMPENSATION</v>
          </cell>
          <cell r="F2693" t="str">
            <v>0040001901</v>
          </cell>
          <cell r="G2693" t="str">
            <v>FREMONT EMPLOYERS IN</v>
          </cell>
          <cell r="H2693" t="str">
            <v>CONTRACT DELIVERY</v>
          </cell>
          <cell r="I2693">
            <v>-0.47036286999999999</v>
          </cell>
          <cell r="J2693">
            <v>-0.45746051999999998</v>
          </cell>
          <cell r="K2693">
            <v>-0.39717778999999998</v>
          </cell>
          <cell r="L2693">
            <v>-0.18652199999999999</v>
          </cell>
        </row>
        <row r="2694">
          <cell r="A2694" t="str">
            <v>US WESTFUJITSU</v>
          </cell>
          <cell r="B2694" t="str">
            <v>FUJITSU</v>
          </cell>
          <cell r="C2694" t="str">
            <v>US WEST</v>
          </cell>
          <cell r="D2694" t="str">
            <v>Cost of Revenue</v>
          </cell>
          <cell r="E2694" t="str">
            <v>FUJITSU</v>
          </cell>
          <cell r="F2694" t="str">
            <v>0040000657</v>
          </cell>
          <cell r="G2694" t="str">
            <v>FUJITSU GRESHAM</v>
          </cell>
          <cell r="H2694" t="str">
            <v>CONTRACT DELIVERY</v>
          </cell>
          <cell r="I2694">
            <v>3.8646630000000001E-2</v>
          </cell>
          <cell r="J2694">
            <v>9.2906099999999995E-3</v>
          </cell>
          <cell r="K2694">
            <v>-5.5619490000000001E-2</v>
          </cell>
        </row>
        <row r="2695">
          <cell r="A2695" t="str">
            <v>US WESTFUJITSU</v>
          </cell>
          <cell r="B2695" t="str">
            <v>FUJITSU</v>
          </cell>
          <cell r="C2695" t="str">
            <v>US WEST</v>
          </cell>
          <cell r="D2695" t="str">
            <v>Cost of Revenue</v>
          </cell>
          <cell r="E2695" t="str">
            <v>FUJITSU</v>
          </cell>
          <cell r="F2695" t="str">
            <v>0040000570</v>
          </cell>
          <cell r="G2695" t="str">
            <v>FUJITSU MICROELECTRO</v>
          </cell>
          <cell r="H2695" t="str">
            <v>CONTRACT DELIVERY</v>
          </cell>
          <cell r="I2695">
            <v>-8.2820199999999993E-3</v>
          </cell>
          <cell r="J2695">
            <v>3.2882599999999999E-3</v>
          </cell>
          <cell r="K2695">
            <v>7.8419999999999998E-4</v>
          </cell>
        </row>
        <row r="2696">
          <cell r="A2696" t="str">
            <v>US WESTFUJITSU</v>
          </cell>
          <cell r="B2696" t="str">
            <v>FUJITSU</v>
          </cell>
          <cell r="C2696" t="str">
            <v>US WEST</v>
          </cell>
          <cell r="D2696" t="str">
            <v>Cost of Revenue</v>
          </cell>
          <cell r="E2696" t="str">
            <v>FUJITSU</v>
          </cell>
          <cell r="F2696" t="str">
            <v>0040000656</v>
          </cell>
          <cell r="G2696" t="str">
            <v>FUJITSU NETWORK TRAN</v>
          </cell>
          <cell r="H2696" t="str">
            <v>CONTRACT DELIVERY</v>
          </cell>
          <cell r="I2696">
            <v>-0.38834950000000001</v>
          </cell>
          <cell r="J2696">
            <v>-0.39576232</v>
          </cell>
          <cell r="K2696">
            <v>-0.41019489999999997</v>
          </cell>
          <cell r="L2696">
            <v>-0.36879200000000001</v>
          </cell>
          <cell r="M2696">
            <v>-0.33529500000000001</v>
          </cell>
          <cell r="N2696">
            <v>-0.33529500000000001</v>
          </cell>
          <cell r="O2696">
            <v>-0.34182899999999999</v>
          </cell>
          <cell r="P2696">
            <v>-0.39351900000000001</v>
          </cell>
        </row>
        <row r="2697">
          <cell r="A2697" t="str">
            <v>US WESTGUTHY RENKER</v>
          </cell>
          <cell r="B2697" t="str">
            <v>GUTHY RENKER</v>
          </cell>
          <cell r="C2697" t="str">
            <v>US WEST</v>
          </cell>
          <cell r="D2697" t="str">
            <v>Cost of Revenue</v>
          </cell>
          <cell r="E2697" t="str">
            <v>GUTHY RENKER</v>
          </cell>
          <cell r="F2697" t="str">
            <v>0040002657</v>
          </cell>
          <cell r="G2697" t="str">
            <v>GUTHY RENKER</v>
          </cell>
          <cell r="H2697" t="str">
            <v>CONTRACT DELIVERY</v>
          </cell>
          <cell r="I2697">
            <v>-3.9329118900000002</v>
          </cell>
          <cell r="J2697">
            <v>-3.1385854000000002</v>
          </cell>
          <cell r="K2697">
            <v>-3.62251872</v>
          </cell>
          <cell r="L2697">
            <v>-3.3623207000000002</v>
          </cell>
          <cell r="M2697">
            <v>-3.1451923399999999</v>
          </cell>
          <cell r="N2697">
            <v>-3.4652015399999998</v>
          </cell>
          <cell r="O2697">
            <v>-3.3692473500000002</v>
          </cell>
          <cell r="P2697">
            <v>-3.5069047599999998</v>
          </cell>
        </row>
        <row r="2698">
          <cell r="A2698" t="str">
            <v>US WESTHEALTH HERO NETWORKS</v>
          </cell>
          <cell r="B2698" t="str">
            <v>HEALTH HERO NETWORKS</v>
          </cell>
          <cell r="C2698" t="str">
            <v>US WEST</v>
          </cell>
          <cell r="D2698" t="str">
            <v>Cost of Revenue</v>
          </cell>
          <cell r="E2698" t="str">
            <v>HEALTH HERO NETWORKS</v>
          </cell>
          <cell r="F2698" t="str">
            <v>0040001786</v>
          </cell>
          <cell r="G2698" t="str">
            <v>HEALTH HERO NETWORKS</v>
          </cell>
          <cell r="H2698" t="str">
            <v>CONTRACT DELIVERY</v>
          </cell>
          <cell r="I2698">
            <v>3.80138E-3</v>
          </cell>
          <cell r="J2698">
            <v>-4.6615800000000002E-3</v>
          </cell>
          <cell r="K2698">
            <v>0</v>
          </cell>
          <cell r="L2698">
            <v>0</v>
          </cell>
        </row>
        <row r="2699">
          <cell r="A2699" t="str">
            <v>US WESTHEWLETT PACKARD</v>
          </cell>
          <cell r="B2699" t="str">
            <v>HEWLETT PACKARD</v>
          </cell>
          <cell r="C2699" t="str">
            <v>US WEST</v>
          </cell>
          <cell r="D2699" t="str">
            <v>Cost of Revenue</v>
          </cell>
          <cell r="E2699" t="str">
            <v>HEWLETT PACKARD</v>
          </cell>
          <cell r="F2699" t="str">
            <v>0040003821</v>
          </cell>
          <cell r="G2699" t="str">
            <v>HEWLETT PACKARD</v>
          </cell>
          <cell r="H2699" t="str">
            <v>CONTRACT DELIVERY</v>
          </cell>
          <cell r="I2699">
            <v>-0.46971337000000002</v>
          </cell>
          <cell r="J2699">
            <v>0.70037035999999997</v>
          </cell>
          <cell r="K2699">
            <v>-0.39433557000000002</v>
          </cell>
          <cell r="L2699">
            <v>-0.41283220999999998</v>
          </cell>
          <cell r="M2699">
            <v>-0.64038205000000004</v>
          </cell>
          <cell r="N2699">
            <v>-0.24508124000000001</v>
          </cell>
          <cell r="O2699">
            <v>-8.8854320000000001E-2</v>
          </cell>
          <cell r="P2699">
            <v>-0.47947322999999997</v>
          </cell>
        </row>
        <row r="2700">
          <cell r="A2700" t="str">
            <v>US WESTHIGH SPEED ACCESS CO</v>
          </cell>
          <cell r="B2700" t="str">
            <v>HIGH SPEED ACCESS CO</v>
          </cell>
          <cell r="C2700" t="str">
            <v>US WEST</v>
          </cell>
          <cell r="D2700" t="str">
            <v>Cost of Revenue</v>
          </cell>
          <cell r="E2700" t="str">
            <v>HIGH SPEED ACCESS CO</v>
          </cell>
          <cell r="F2700" t="str">
            <v>0040000149</v>
          </cell>
          <cell r="G2700" t="str">
            <v>CHARTER COMMUNICATIO</v>
          </cell>
          <cell r="H2700" t="str">
            <v>CONTRACT DELIVERY</v>
          </cell>
          <cell r="I2700">
            <v>-0.18899930000000001</v>
          </cell>
          <cell r="J2700">
            <v>-0.20692558</v>
          </cell>
          <cell r="K2700">
            <v>-0.18223745999999999</v>
          </cell>
          <cell r="L2700">
            <v>0.10132475000000001</v>
          </cell>
        </row>
        <row r="2701">
          <cell r="A2701" t="str">
            <v>US WESTHITACHI DATA SYSTEMS</v>
          </cell>
          <cell r="B2701" t="str">
            <v>HITACHI DATA SYSTEMS</v>
          </cell>
          <cell r="C2701" t="str">
            <v>US WEST</v>
          </cell>
          <cell r="D2701" t="str">
            <v>Cost of Revenue</v>
          </cell>
          <cell r="E2701" t="str">
            <v>HITACHI DATA SYSTEMS</v>
          </cell>
          <cell r="F2701" t="str">
            <v>0040000365</v>
          </cell>
          <cell r="G2701" t="str">
            <v>HITACHI DATA SYSTEMS</v>
          </cell>
          <cell r="H2701" t="str">
            <v>CONTRACT DELIVERY</v>
          </cell>
          <cell r="I2701">
            <v>0.16589266999999999</v>
          </cell>
          <cell r="J2701">
            <v>-4.5336799999999997E-2</v>
          </cell>
          <cell r="K2701">
            <v>1.9139670000000001E-2</v>
          </cell>
        </row>
        <row r="2702">
          <cell r="A2702" t="str">
            <v>US WESTHITACHI DATA SYSTEMS</v>
          </cell>
          <cell r="B2702" t="str">
            <v>HITACHI DATA SYSTEMS</v>
          </cell>
          <cell r="C2702" t="str">
            <v>US WEST</v>
          </cell>
          <cell r="D2702" t="str">
            <v>Cost of Revenue</v>
          </cell>
          <cell r="E2702" t="str">
            <v>HITACHI DATA SYSTEMS</v>
          </cell>
          <cell r="F2702" t="str">
            <v>0040002790</v>
          </cell>
          <cell r="G2702" t="str">
            <v>HITACHI HOME ELECTRO</v>
          </cell>
          <cell r="H2702" t="str">
            <v>CONTRACT DELIVERY</v>
          </cell>
          <cell r="I2702">
            <v>-0.17908652</v>
          </cell>
          <cell r="J2702">
            <v>-2.9926089999999999E-2</v>
          </cell>
          <cell r="K2702">
            <v>-0.10385479</v>
          </cell>
          <cell r="L2702">
            <v>-3.6999999999999999E-4</v>
          </cell>
        </row>
        <row r="2703">
          <cell r="A2703" t="str">
            <v>US WESTHOUSEHOLD</v>
          </cell>
          <cell r="B2703" t="str">
            <v>HOUSEHOLD</v>
          </cell>
          <cell r="C2703" t="str">
            <v>US WEST</v>
          </cell>
          <cell r="D2703" t="str">
            <v>Cost of Revenue</v>
          </cell>
          <cell r="E2703" t="str">
            <v>HOUSEHOLD</v>
          </cell>
          <cell r="F2703" t="str">
            <v>0040000426</v>
          </cell>
          <cell r="G2703" t="str">
            <v>GM CARD - HOUSEHOLD</v>
          </cell>
          <cell r="H2703" t="str">
            <v>CONTRACT DELIVERY</v>
          </cell>
          <cell r="I2703">
            <v>-1.87836695</v>
          </cell>
          <cell r="J2703">
            <v>-2.05494917</v>
          </cell>
          <cell r="K2703">
            <v>-1.93039776</v>
          </cell>
          <cell r="L2703">
            <v>-1.4459</v>
          </cell>
          <cell r="M2703">
            <v>-1.5273749999999999</v>
          </cell>
          <cell r="N2703">
            <v>-1.22509</v>
          </cell>
          <cell r="O2703">
            <v>-1.2895799999999999</v>
          </cell>
          <cell r="P2703">
            <v>-1.3542700000000001</v>
          </cell>
        </row>
        <row r="2704">
          <cell r="A2704" t="str">
            <v>US WESTINCA</v>
          </cell>
          <cell r="B2704" t="str">
            <v>INCA</v>
          </cell>
          <cell r="C2704" t="str">
            <v>US WEST</v>
          </cell>
          <cell r="D2704" t="str">
            <v>Cost of Revenue</v>
          </cell>
          <cell r="E2704" t="str">
            <v>INCA</v>
          </cell>
          <cell r="F2704" t="str">
            <v>0040000238</v>
          </cell>
          <cell r="G2704" t="str">
            <v>INCA</v>
          </cell>
          <cell r="H2704" t="str">
            <v>CONTRACT DELIVERY</v>
          </cell>
          <cell r="I2704">
            <v>3.5129999999999997E-5</v>
          </cell>
          <cell r="J2704">
            <v>-4.8999999999999997E-6</v>
          </cell>
        </row>
        <row r="2705">
          <cell r="A2705" t="str">
            <v>US WESTINFORMIX SOFTWARE IN</v>
          </cell>
          <cell r="B2705" t="str">
            <v>INFORMIX SOFTWARE IN</v>
          </cell>
          <cell r="C2705" t="str">
            <v>US WEST</v>
          </cell>
          <cell r="D2705" t="str">
            <v>Cost of Revenue</v>
          </cell>
          <cell r="E2705" t="str">
            <v>INFORMIX SOFTWARE IN</v>
          </cell>
          <cell r="F2705" t="str">
            <v>0040000891</v>
          </cell>
          <cell r="G2705" t="str">
            <v>INFORMIX SOFTWARE, I</v>
          </cell>
          <cell r="H2705" t="str">
            <v>CONTRACT DELIVERY</v>
          </cell>
          <cell r="I2705">
            <v>2.1933999999999999E-2</v>
          </cell>
          <cell r="J2705">
            <v>1.8431329999999999E-2</v>
          </cell>
          <cell r="K2705">
            <v>1.2585900000000001E-2</v>
          </cell>
        </row>
        <row r="2706">
          <cell r="A2706" t="str">
            <v>US WESTIntel Corporation</v>
          </cell>
          <cell r="B2706" t="str">
            <v>Intel Corporation</v>
          </cell>
          <cell r="C2706" t="str">
            <v>US WEST</v>
          </cell>
          <cell r="D2706" t="str">
            <v>Cost of Revenue</v>
          </cell>
          <cell r="E2706" t="str">
            <v>Intel Corporation</v>
          </cell>
          <cell r="F2706" t="str">
            <v>0040004375</v>
          </cell>
          <cell r="G2706" t="str">
            <v>2002INTEL BENCHMARKI</v>
          </cell>
          <cell r="H2706" t="str">
            <v>CONTRACT DELIVERY</v>
          </cell>
          <cell r="I2706">
            <v>-7.4999999999999997E-2</v>
          </cell>
          <cell r="J2706">
            <v>8.4200000000000007E-6</v>
          </cell>
        </row>
        <row r="2707">
          <cell r="A2707" t="str">
            <v>US WESTIOMEGA</v>
          </cell>
          <cell r="B2707" t="str">
            <v>IOMEGA</v>
          </cell>
          <cell r="C2707" t="str">
            <v>US WEST</v>
          </cell>
          <cell r="D2707" t="str">
            <v>Cost of Revenue</v>
          </cell>
          <cell r="E2707" t="str">
            <v>IOMEGA</v>
          </cell>
          <cell r="F2707" t="str">
            <v>0040000239</v>
          </cell>
          <cell r="G2707" t="str">
            <v>IOMEGA</v>
          </cell>
          <cell r="H2707" t="str">
            <v>CONTRACT DELIVERY</v>
          </cell>
          <cell r="I2707">
            <v>-0.28422989999999998</v>
          </cell>
          <cell r="J2707">
            <v>-0.23754992999999999</v>
          </cell>
          <cell r="K2707">
            <v>-0.23066117</v>
          </cell>
          <cell r="L2707">
            <v>-0.27660438999999998</v>
          </cell>
          <cell r="M2707">
            <v>-0.55411999999999995</v>
          </cell>
        </row>
        <row r="2708">
          <cell r="A2708" t="str">
            <v>US WESTKAISER PERMANENTE FI</v>
          </cell>
          <cell r="B2708" t="str">
            <v>KAISER PERMANENTE FI</v>
          </cell>
          <cell r="C2708" t="str">
            <v>US WEST</v>
          </cell>
          <cell r="D2708" t="str">
            <v>Cost of Revenue</v>
          </cell>
          <cell r="E2708" t="str">
            <v>KAISER PERMANENTE FI</v>
          </cell>
          <cell r="F2708" t="str">
            <v>0040000488</v>
          </cell>
          <cell r="G2708" t="str">
            <v>KAISER PERMANENTE 2</v>
          </cell>
          <cell r="H2708" t="str">
            <v>CONTRACT DELIVERY</v>
          </cell>
          <cell r="I2708">
            <v>1.1453899999999999E-2</v>
          </cell>
        </row>
        <row r="2709">
          <cell r="A2709" t="str">
            <v>US WESTLMKI</v>
          </cell>
          <cell r="B2709" t="str">
            <v>LMKI</v>
          </cell>
          <cell r="C2709" t="str">
            <v>US WEST</v>
          </cell>
          <cell r="D2709" t="str">
            <v>Cost of Revenue</v>
          </cell>
          <cell r="E2709" t="str">
            <v>LMKI</v>
          </cell>
          <cell r="F2709" t="str">
            <v>0040000155</v>
          </cell>
          <cell r="G2709" t="str">
            <v>LMKI</v>
          </cell>
          <cell r="H2709" t="str">
            <v>CONTRACT DELIVERY</v>
          </cell>
          <cell r="I2709">
            <v>1.3929000000000001E-3</v>
          </cell>
          <cell r="J2709">
            <v>5.7499999999999999E-4</v>
          </cell>
        </row>
        <row r="2710">
          <cell r="A2710" t="str">
            <v>US WESTLuzenac America</v>
          </cell>
          <cell r="B2710" t="str">
            <v>Luzenac America</v>
          </cell>
          <cell r="C2710" t="str">
            <v>US WEST</v>
          </cell>
          <cell r="D2710" t="str">
            <v>Cost of Revenue</v>
          </cell>
          <cell r="E2710" t="str">
            <v>Luzenac America</v>
          </cell>
          <cell r="F2710" t="str">
            <v>0040004575</v>
          </cell>
          <cell r="G2710" t="str">
            <v>LUZENAC AMERICA2002</v>
          </cell>
          <cell r="H2710" t="str">
            <v>CONTRACT DELIVERY</v>
          </cell>
          <cell r="J2710">
            <v>0</v>
          </cell>
        </row>
        <row r="2711">
          <cell r="A2711" t="str">
            <v>US WESTMAXTOR</v>
          </cell>
          <cell r="B2711" t="str">
            <v>MAXTOR</v>
          </cell>
          <cell r="C2711" t="str">
            <v>US WEST</v>
          </cell>
          <cell r="D2711" t="str">
            <v>Cost of Revenue</v>
          </cell>
          <cell r="E2711" t="str">
            <v>MAXTOR</v>
          </cell>
          <cell r="F2711" t="str">
            <v>0040000489</v>
          </cell>
          <cell r="G2711" t="str">
            <v>MAXTOR</v>
          </cell>
          <cell r="H2711" t="str">
            <v>CONTRACT DELIVERY</v>
          </cell>
          <cell r="I2711">
            <v>-2.25453467</v>
          </cell>
          <cell r="J2711">
            <v>-2.1648042599999999</v>
          </cell>
          <cell r="K2711">
            <v>-2.1867032200000001</v>
          </cell>
          <cell r="L2711">
            <v>-1.344314</v>
          </cell>
          <cell r="M2711">
            <v>-1.3879490000000001</v>
          </cell>
          <cell r="N2711">
            <v>-1.334068</v>
          </cell>
          <cell r="O2711">
            <v>-1.364638</v>
          </cell>
          <cell r="P2711">
            <v>-1.530813</v>
          </cell>
        </row>
        <row r="2712">
          <cell r="A2712" t="str">
            <v>US WESTMDSI</v>
          </cell>
          <cell r="B2712" t="str">
            <v>MDSI</v>
          </cell>
          <cell r="C2712" t="str">
            <v>US WEST</v>
          </cell>
          <cell r="D2712" t="str">
            <v>Cost of Revenue</v>
          </cell>
          <cell r="E2712" t="str">
            <v>MDSI</v>
          </cell>
          <cell r="F2712" t="str">
            <v>0040000491</v>
          </cell>
          <cell r="G2712" t="str">
            <v>MDSI</v>
          </cell>
          <cell r="H2712" t="str">
            <v>CONTRACT DELIVERY</v>
          </cell>
          <cell r="I2712">
            <v>1.048E-5</v>
          </cell>
        </row>
        <row r="2713">
          <cell r="A2713" t="str">
            <v>US WESTMercury Interactive,</v>
          </cell>
          <cell r="B2713" t="str">
            <v>Mercury Interactive,</v>
          </cell>
          <cell r="C2713" t="str">
            <v>US WEST</v>
          </cell>
          <cell r="D2713" t="str">
            <v>Cost of Revenue</v>
          </cell>
          <cell r="E2713" t="str">
            <v>Mercury Interactive,</v>
          </cell>
          <cell r="F2713" t="str">
            <v>0040004798</v>
          </cell>
          <cell r="G2713" t="str">
            <v>Mercury Interactive</v>
          </cell>
          <cell r="H2713" t="str">
            <v>CONTRACT DELIVERY</v>
          </cell>
          <cell r="K2713">
            <v>-4.3162939999999997E-2</v>
          </cell>
          <cell r="L2713">
            <v>-9.7800000000000005E-3</v>
          </cell>
          <cell r="M2713">
            <v>-1.2E-2</v>
          </cell>
          <cell r="N2713">
            <v>-1.2E-2</v>
          </cell>
          <cell r="O2713">
            <v>-1.0877599999999999E-2</v>
          </cell>
          <cell r="P2713">
            <v>-1.18776E-2</v>
          </cell>
        </row>
        <row r="2714">
          <cell r="A2714" t="str">
            <v>US WESTMERCYCARE</v>
          </cell>
          <cell r="B2714" t="str">
            <v>MERCYCARE</v>
          </cell>
          <cell r="C2714" t="str">
            <v>US WEST</v>
          </cell>
          <cell r="D2714" t="str">
            <v>Cost of Revenue</v>
          </cell>
          <cell r="E2714" t="str">
            <v>MERCYCARE</v>
          </cell>
          <cell r="F2714" t="str">
            <v>0040003512</v>
          </cell>
          <cell r="G2714" t="str">
            <v>MERCYCARE</v>
          </cell>
          <cell r="H2714" t="str">
            <v>CONTRACT DELIVERY</v>
          </cell>
          <cell r="I2714">
            <v>-3.9835089999999997E-2</v>
          </cell>
          <cell r="J2714">
            <v>-5.744726E-2</v>
          </cell>
          <cell r="K2714">
            <v>-3.913399E-2</v>
          </cell>
          <cell r="L2714">
            <v>-2.443E-2</v>
          </cell>
        </row>
        <row r="2715">
          <cell r="A2715" t="str">
            <v>US WESTMICROSOFT</v>
          </cell>
          <cell r="B2715" t="str">
            <v>MICROSOFT</v>
          </cell>
          <cell r="C2715" t="str">
            <v>US WEST</v>
          </cell>
          <cell r="D2715" t="str">
            <v>Cost of Revenue</v>
          </cell>
          <cell r="E2715" t="str">
            <v>MICROSOFT</v>
          </cell>
          <cell r="F2715" t="str">
            <v>0040004525</v>
          </cell>
          <cell r="G2715" t="str">
            <v>MICROSOFT2002</v>
          </cell>
          <cell r="H2715" t="str">
            <v>CONTRACT DELIVERY</v>
          </cell>
          <cell r="I2715">
            <v>-0.19088237</v>
          </cell>
          <cell r="J2715">
            <v>-0.28523132000000001</v>
          </cell>
          <cell r="K2715">
            <v>-0.11886505999999999</v>
          </cell>
          <cell r="L2715">
            <v>-0.16597999999999999</v>
          </cell>
          <cell r="M2715">
            <v>-0.20669999999999999</v>
          </cell>
          <cell r="N2715">
            <v>-0.27012000000000003</v>
          </cell>
          <cell r="O2715">
            <v>-0.27012000000000003</v>
          </cell>
          <cell r="P2715">
            <v>-0.20669999999999999</v>
          </cell>
        </row>
        <row r="2716">
          <cell r="A2716" t="str">
            <v>US WESTMITSUBISHI</v>
          </cell>
          <cell r="B2716" t="str">
            <v>MITSUBISHI</v>
          </cell>
          <cell r="C2716" t="str">
            <v>US WEST</v>
          </cell>
          <cell r="D2716" t="str">
            <v>Cost of Revenue</v>
          </cell>
          <cell r="E2716" t="str">
            <v>MITSUBISHI</v>
          </cell>
          <cell r="F2716" t="str">
            <v>0040000261</v>
          </cell>
          <cell r="G2716" t="str">
            <v>MITSUBISHI</v>
          </cell>
          <cell r="H2716" t="str">
            <v>CONTRACT DELIVERY</v>
          </cell>
          <cell r="I2716">
            <v>-4.0650609999999997E-2</v>
          </cell>
          <cell r="J2716">
            <v>-2.177838E-2</v>
          </cell>
          <cell r="K2716">
            <v>-3.5890930000000001E-2</v>
          </cell>
          <cell r="L2716">
            <v>-2.8049999999999999E-2</v>
          </cell>
          <cell r="M2716">
            <v>-2.9909999999999999E-2</v>
          </cell>
          <cell r="N2716">
            <v>1.8100000000000002E-2</v>
          </cell>
        </row>
        <row r="2717">
          <cell r="A2717" t="str">
            <v>US WESTMITSUBISHI</v>
          </cell>
          <cell r="B2717" t="str">
            <v>MITSUBISHI</v>
          </cell>
          <cell r="C2717" t="str">
            <v>US WEST</v>
          </cell>
          <cell r="D2717" t="str">
            <v>Cost of Revenue</v>
          </cell>
          <cell r="E2717" t="str">
            <v>MITSUBISHI</v>
          </cell>
          <cell r="F2717" t="str">
            <v>0040000262</v>
          </cell>
          <cell r="G2717" t="str">
            <v>MITSUBISHI2</v>
          </cell>
          <cell r="H2717" t="str">
            <v>CONTRACT DELIVERY</v>
          </cell>
          <cell r="I2717">
            <v>-0.88072788999999996</v>
          </cell>
          <cell r="J2717">
            <v>-0.58092062</v>
          </cell>
          <cell r="K2717">
            <v>-0.16151088</v>
          </cell>
          <cell r="L2717">
            <v>-0.15580477000000001</v>
          </cell>
          <cell r="M2717">
            <v>-8.0549999999999997E-2</v>
          </cell>
          <cell r="N2717">
            <v>-8.0549999999999997E-2</v>
          </cell>
          <cell r="O2717">
            <v>-8.0549999999999997E-2</v>
          </cell>
          <cell r="P2717">
            <v>-9.8549999999999999E-2</v>
          </cell>
        </row>
        <row r="2718">
          <cell r="A2718" t="str">
            <v>US WESTMSE Technology Appli</v>
          </cell>
          <cell r="B2718" t="str">
            <v>MSE Technology Appli</v>
          </cell>
          <cell r="C2718" t="str">
            <v>US WEST</v>
          </cell>
          <cell r="D2718" t="str">
            <v>Cost of Revenue</v>
          </cell>
          <cell r="E2718" t="str">
            <v>MSE Technology Appli</v>
          </cell>
          <cell r="F2718" t="str">
            <v>0040004574</v>
          </cell>
          <cell r="G2718" t="str">
            <v>MSE Technology Appli</v>
          </cell>
          <cell r="H2718" t="str">
            <v>CONTRACT DELIVERY</v>
          </cell>
          <cell r="J2718">
            <v>1.8E-3</v>
          </cell>
        </row>
        <row r="2719">
          <cell r="A2719" t="str">
            <v>US WESTMTC</v>
          </cell>
          <cell r="B2719" t="str">
            <v>MTC</v>
          </cell>
          <cell r="C2719" t="str">
            <v>US WEST</v>
          </cell>
          <cell r="D2719" t="str">
            <v>Cost of Revenue</v>
          </cell>
          <cell r="E2719" t="str">
            <v>MTC</v>
          </cell>
          <cell r="F2719" t="str">
            <v>0040000427</v>
          </cell>
          <cell r="G2719" t="str">
            <v>MEMOREX TELEX</v>
          </cell>
          <cell r="H2719" t="str">
            <v>CONTRACT DELIVERY</v>
          </cell>
          <cell r="I2719">
            <v>-2.883E-5</v>
          </cell>
          <cell r="J2719">
            <v>1.8746999999999999E-4</v>
          </cell>
          <cell r="K2719">
            <v>1.1263E-4</v>
          </cell>
        </row>
        <row r="2720">
          <cell r="A2720" t="str">
            <v>US WESTMULTIPLE - COMMUNICA</v>
          </cell>
          <cell r="B2720" t="str">
            <v>MULTIPLE - COMMUNICA</v>
          </cell>
          <cell r="C2720" t="str">
            <v>US WEST</v>
          </cell>
          <cell r="D2720" t="str">
            <v>Cost of Revenue</v>
          </cell>
          <cell r="E2720" t="str">
            <v>MULTIPLE - COMMUNICA</v>
          </cell>
          <cell r="F2720" t="str">
            <v>0040001300</v>
          </cell>
          <cell r="G2720" t="str">
            <v>AT&amp;T Wireless</v>
          </cell>
          <cell r="H2720" t="str">
            <v>CONTRACT DELIVERY</v>
          </cell>
          <cell r="I2720">
            <v>-0.74088734999999994</v>
          </cell>
          <cell r="J2720">
            <v>-0.78054968999999996</v>
          </cell>
          <cell r="K2720">
            <v>-0.79508139</v>
          </cell>
          <cell r="L2720">
            <v>-0.693998</v>
          </cell>
          <cell r="M2720">
            <v>0.56595300000000004</v>
          </cell>
          <cell r="N2720">
            <v>-0.24801999999999999</v>
          </cell>
          <cell r="O2720">
            <v>-0.70908000000000004</v>
          </cell>
          <cell r="P2720">
            <v>-0.68671000000000004</v>
          </cell>
        </row>
        <row r="2721">
          <cell r="A2721" t="str">
            <v>US WESTMULTIPLE - COMMUNICA</v>
          </cell>
          <cell r="B2721" t="str">
            <v>MULTIPLE - COMMUNICA</v>
          </cell>
          <cell r="C2721" t="str">
            <v>US WEST</v>
          </cell>
          <cell r="D2721" t="str">
            <v>Cost of Revenue</v>
          </cell>
          <cell r="E2721" t="str">
            <v>MULTIPLE - COMMUNICA</v>
          </cell>
          <cell r="F2721" t="str">
            <v>0040002462</v>
          </cell>
          <cell r="G2721" t="str">
            <v>BIS FC&amp;E</v>
          </cell>
          <cell r="H2721" t="str">
            <v>CONTRACT DELIVERY</v>
          </cell>
          <cell r="I2721">
            <v>-0.20610239</v>
          </cell>
          <cell r="J2721">
            <v>-0.22030996999999999</v>
          </cell>
          <cell r="K2721">
            <v>-0.30789926000000001</v>
          </cell>
          <cell r="L2721">
            <v>-5.4133760000000003E-2</v>
          </cell>
          <cell r="M2721">
            <v>-7.4802839999999995E-2</v>
          </cell>
          <cell r="N2721">
            <v>-5.6640000000000003E-2</v>
          </cell>
          <cell r="O2721">
            <v>-8.6565000000000003E-2</v>
          </cell>
          <cell r="P2721">
            <v>-5.2440000000000001E-2</v>
          </cell>
        </row>
        <row r="2722">
          <cell r="A2722" t="str">
            <v>US WESTMULTIPLE - COMMUNICA</v>
          </cell>
          <cell r="B2722" t="str">
            <v>MULTIPLE - COMMUNICA</v>
          </cell>
          <cell r="C2722" t="str">
            <v>US WEST</v>
          </cell>
          <cell r="D2722" t="str">
            <v>Cost of Revenue</v>
          </cell>
          <cell r="E2722" t="str">
            <v>MULTIPLE - COMMUNICA</v>
          </cell>
          <cell r="F2722" t="str">
            <v>0040002479</v>
          </cell>
          <cell r="G2722" t="str">
            <v>BIS Fredericksburg</v>
          </cell>
          <cell r="H2722" t="str">
            <v>CONTRACT DELIVERY</v>
          </cell>
          <cell r="I2722">
            <v>0.17320378</v>
          </cell>
          <cell r="J2722">
            <v>-1.9596829999999999E-2</v>
          </cell>
          <cell r="K2722">
            <v>3.0544600000000002E-3</v>
          </cell>
          <cell r="L2722">
            <v>-6.4999810000000005E-2</v>
          </cell>
          <cell r="M2722">
            <v>7.0949330000000005E-2</v>
          </cell>
          <cell r="N2722">
            <v>-5.4065240000000001E-2</v>
          </cell>
          <cell r="O2722">
            <v>-5.2072729999999998E-2</v>
          </cell>
          <cell r="P2722">
            <v>-7.5199740000000001E-2</v>
          </cell>
        </row>
        <row r="2723">
          <cell r="A2723" t="str">
            <v>US WESTMULTIPLE - COMMUNICA</v>
          </cell>
          <cell r="B2723" t="str">
            <v>MULTIPLE - COMMUNICA</v>
          </cell>
          <cell r="C2723" t="str">
            <v>US WEST</v>
          </cell>
          <cell r="D2723" t="str">
            <v>Cost of Revenue</v>
          </cell>
          <cell r="E2723" t="str">
            <v>MULTIPLE - COMMUNICA</v>
          </cell>
          <cell r="F2723" t="str">
            <v>0040002465</v>
          </cell>
          <cell r="G2723" t="str">
            <v>BIS LOF</v>
          </cell>
          <cell r="H2723" t="str">
            <v>CONTRACT DELIVERY</v>
          </cell>
          <cell r="I2723">
            <v>-0.38596511</v>
          </cell>
          <cell r="J2723">
            <v>3.7723710000000001E-2</v>
          </cell>
          <cell r="K2723">
            <v>5.1577890000000001E-2</v>
          </cell>
          <cell r="L2723">
            <v>0</v>
          </cell>
        </row>
        <row r="2724">
          <cell r="A2724" t="str">
            <v>US WESTMULTIPLE - COMMUNICA</v>
          </cell>
          <cell r="B2724" t="str">
            <v>MULTIPLE - COMMUNICA</v>
          </cell>
          <cell r="C2724" t="str">
            <v>US WEST</v>
          </cell>
          <cell r="D2724" t="str">
            <v>Cost of Revenue</v>
          </cell>
          <cell r="E2724" t="str">
            <v>MULTIPLE - COMMUNICA</v>
          </cell>
          <cell r="F2724" t="str">
            <v>0040002464</v>
          </cell>
          <cell r="G2724" t="str">
            <v>BIS P&amp;A</v>
          </cell>
          <cell r="H2724" t="str">
            <v>CONTRACT DELIVERY</v>
          </cell>
          <cell r="I2724">
            <v>0.51804781</v>
          </cell>
          <cell r="J2724">
            <v>0.28012067000000002</v>
          </cell>
          <cell r="K2724">
            <v>0.3680697</v>
          </cell>
          <cell r="L2724">
            <v>0.45866800000000002</v>
          </cell>
          <cell r="M2724">
            <v>0.105632</v>
          </cell>
          <cell r="N2724">
            <v>-2.7311999999999999E-2</v>
          </cell>
          <cell r="O2724">
            <v>8.2687999999999998E-2</v>
          </cell>
          <cell r="P2724">
            <v>-2.4161999999999999E-2</v>
          </cell>
        </row>
        <row r="2725">
          <cell r="A2725" t="str">
            <v>US WESTMULTIPLE - COMMUNICA</v>
          </cell>
          <cell r="B2725" t="str">
            <v>MULTIPLE - COMMUNICA</v>
          </cell>
          <cell r="C2725" t="str">
            <v>US WEST</v>
          </cell>
          <cell r="D2725" t="str">
            <v>Cost of Revenue</v>
          </cell>
          <cell r="E2725" t="str">
            <v>MULTIPLE - COMMUNICA</v>
          </cell>
          <cell r="F2725" t="str">
            <v>0040002480</v>
          </cell>
          <cell r="G2725" t="str">
            <v>CENTROBE CALL CENTER</v>
          </cell>
          <cell r="H2725" t="str">
            <v>CONTRACT DELIVERY</v>
          </cell>
          <cell r="I2725">
            <v>4.6576000000000001E-4</v>
          </cell>
          <cell r="J2725">
            <v>-9.4648500000000003E-3</v>
          </cell>
          <cell r="K2725">
            <v>1.4369999999999999E-3</v>
          </cell>
        </row>
        <row r="2726">
          <cell r="A2726" t="str">
            <v>US WESTMULTIPLE - COMMUNICA</v>
          </cell>
          <cell r="B2726" t="str">
            <v>MULTIPLE - COMMUNICA</v>
          </cell>
          <cell r="C2726" t="str">
            <v>US WEST</v>
          </cell>
          <cell r="D2726" t="str">
            <v>Cost of Revenue</v>
          </cell>
          <cell r="E2726" t="str">
            <v>MULTIPLE - COMMUNICA</v>
          </cell>
          <cell r="F2726" t="str">
            <v>0040001510</v>
          </cell>
          <cell r="G2726" t="str">
            <v>ENTERTAIN VARITEL</v>
          </cell>
          <cell r="H2726" t="str">
            <v>CONTRACT DELIVERY</v>
          </cell>
          <cell r="I2726">
            <v>3.0238700000000001E-3</v>
          </cell>
          <cell r="J2726">
            <v>-3.8127010000000003E-2</v>
          </cell>
          <cell r="K2726">
            <v>1.3078619999999999E-2</v>
          </cell>
          <cell r="N2726">
            <v>5.7000000000000002E-3</v>
          </cell>
        </row>
        <row r="2727">
          <cell r="A2727" t="str">
            <v>US WESTMULTIPLE - COMMUNICA</v>
          </cell>
          <cell r="B2727" t="str">
            <v>MULTIPLE - COMMUNICA</v>
          </cell>
          <cell r="C2727" t="str">
            <v>US WEST</v>
          </cell>
          <cell r="D2727" t="str">
            <v>Cost of Revenue</v>
          </cell>
          <cell r="E2727" t="str">
            <v>MULTIPLE - COMMUNICA</v>
          </cell>
          <cell r="F2727" t="str">
            <v>0040002473</v>
          </cell>
          <cell r="G2727" t="str">
            <v>FULFILLMENT/MAIL SVC</v>
          </cell>
          <cell r="H2727" t="str">
            <v>CONTRACT DELIVERY</v>
          </cell>
          <cell r="I2727">
            <v>5.1566424199999998</v>
          </cell>
          <cell r="J2727">
            <v>4.2483079799999999</v>
          </cell>
          <cell r="K2727">
            <v>1.8867470000000001E-2</v>
          </cell>
          <cell r="L2727">
            <v>0</v>
          </cell>
        </row>
        <row r="2728">
          <cell r="A2728" t="str">
            <v>US WESTMULTIPLE - COMMUNICA</v>
          </cell>
          <cell r="B2728" t="str">
            <v>MULTIPLE - COMMUNICA</v>
          </cell>
          <cell r="C2728" t="str">
            <v>US WEST</v>
          </cell>
          <cell r="D2728" t="str">
            <v>Cost of Revenue</v>
          </cell>
          <cell r="E2728" t="str">
            <v>MULTIPLE - COMMUNICA</v>
          </cell>
          <cell r="F2728" t="str">
            <v>0040004628</v>
          </cell>
          <cell r="G2728" t="str">
            <v>GCI</v>
          </cell>
          <cell r="H2728" t="str">
            <v>CONTRACT DELIVERY</v>
          </cell>
          <cell r="I2728">
            <v>-8.8699999999999998E-4</v>
          </cell>
          <cell r="J2728">
            <v>-1.6869999999999999E-3</v>
          </cell>
          <cell r="K2728">
            <v>-8.5800000000000004E-4</v>
          </cell>
        </row>
        <row r="2729">
          <cell r="A2729" t="str">
            <v>US WESTMULTIPLE - COMMUNICA</v>
          </cell>
          <cell r="B2729" t="str">
            <v>MULTIPLE - COMMUNICA</v>
          </cell>
          <cell r="C2729" t="str">
            <v>US WEST</v>
          </cell>
          <cell r="D2729" t="str">
            <v>Cost of Revenue</v>
          </cell>
          <cell r="E2729" t="str">
            <v>MULTIPLE - COMMUNICA</v>
          </cell>
          <cell r="F2729" t="str">
            <v>0040002474</v>
          </cell>
          <cell r="G2729" t="str">
            <v>SC TCS</v>
          </cell>
          <cell r="H2729" t="str">
            <v>CONTRACT DELIVERY</v>
          </cell>
          <cell r="I2729">
            <v>1.4198631100000001</v>
          </cell>
          <cell r="J2729">
            <v>0.35682043000000002</v>
          </cell>
          <cell r="K2729">
            <v>1.0832980000000001E-2</v>
          </cell>
        </row>
        <row r="2730">
          <cell r="A2730" t="str">
            <v>US WESTMULTIPLE - COMMUNICA</v>
          </cell>
          <cell r="B2730" t="str">
            <v>MULTIPLE - COMMUNICA</v>
          </cell>
          <cell r="C2730" t="str">
            <v>US WEST</v>
          </cell>
          <cell r="D2730" t="str">
            <v>Cost of Revenue</v>
          </cell>
          <cell r="E2730" t="str">
            <v>MULTIPLE - COMMUNICA</v>
          </cell>
          <cell r="F2730" t="str">
            <v>0040002471</v>
          </cell>
          <cell r="G2730" t="str">
            <v>SF AUDITS AND CENTRA</v>
          </cell>
          <cell r="H2730" t="str">
            <v>CONTRACT DELIVERY</v>
          </cell>
          <cell r="I2730">
            <v>0.40478641999999998</v>
          </cell>
          <cell r="J2730">
            <v>0.10434201999999999</v>
          </cell>
          <cell r="K2730">
            <v>1.111817E-2</v>
          </cell>
        </row>
        <row r="2731">
          <cell r="A2731" t="str">
            <v>US WESTMULTIPLE - COMMUNICA</v>
          </cell>
          <cell r="B2731" t="str">
            <v>MULTIPLE - COMMUNICA</v>
          </cell>
          <cell r="C2731" t="str">
            <v>US WEST</v>
          </cell>
          <cell r="D2731" t="str">
            <v>Cost of Revenue</v>
          </cell>
          <cell r="E2731" t="str">
            <v>MULTIPLE - COMMUNICA</v>
          </cell>
          <cell r="F2731" t="str">
            <v>0040002467</v>
          </cell>
          <cell r="G2731" t="str">
            <v>SF BUSINESS DEVELOPM</v>
          </cell>
          <cell r="H2731" t="str">
            <v>CONTRACT DELIVERY</v>
          </cell>
          <cell r="I2731">
            <v>0.15422917</v>
          </cell>
          <cell r="J2731">
            <v>3.3917750000000003E-2</v>
          </cell>
          <cell r="K2731">
            <v>6.0572200000000003E-3</v>
          </cell>
        </row>
        <row r="2732">
          <cell r="A2732" t="str">
            <v>US WESTMULTIPLE - COMMUNICA</v>
          </cell>
          <cell r="B2732" t="str">
            <v>MULTIPLE - COMMUNICA</v>
          </cell>
          <cell r="C2732" t="str">
            <v>US WEST</v>
          </cell>
          <cell r="D2732" t="str">
            <v>Cost of Revenue</v>
          </cell>
          <cell r="E2732" t="str">
            <v>MULTIPLE - COMMUNICA</v>
          </cell>
          <cell r="F2732" t="str">
            <v>0040002470</v>
          </cell>
          <cell r="G2732" t="str">
            <v>SF CENTENNIAL CLIENT</v>
          </cell>
          <cell r="H2732" t="str">
            <v>CONTRACT DELIVERY</v>
          </cell>
          <cell r="I2732">
            <v>-8.0618402800000002</v>
          </cell>
          <cell r="J2732">
            <v>1.7985998299999999</v>
          </cell>
          <cell r="K2732">
            <v>3.7815099999999997E-2</v>
          </cell>
        </row>
        <row r="2733">
          <cell r="A2733" t="str">
            <v>US WESTMULTIPLE - COMMUNICA</v>
          </cell>
          <cell r="B2733" t="str">
            <v>MULTIPLE - COMMUNICA</v>
          </cell>
          <cell r="C2733" t="str">
            <v>US WEST</v>
          </cell>
          <cell r="D2733" t="str">
            <v>Cost of Revenue</v>
          </cell>
          <cell r="E2733" t="str">
            <v>MULTIPLE - COMMUNICA</v>
          </cell>
          <cell r="F2733" t="str">
            <v>0040002472</v>
          </cell>
          <cell r="G2733" t="str">
            <v>SF FRONT END OPERATI</v>
          </cell>
          <cell r="H2733" t="str">
            <v>CONTRACT DELIVERY</v>
          </cell>
          <cell r="I2733">
            <v>3.0923357600000001</v>
          </cell>
          <cell r="J2733">
            <v>1.2198471200000001</v>
          </cell>
          <cell r="K2733">
            <v>0.10286634</v>
          </cell>
        </row>
        <row r="2734">
          <cell r="A2734" t="str">
            <v>US WESTMULTIPLE - COMMUNICA</v>
          </cell>
          <cell r="B2734" t="str">
            <v>MULTIPLE - COMMUNICA</v>
          </cell>
          <cell r="C2734" t="str">
            <v>US WEST</v>
          </cell>
          <cell r="D2734" t="str">
            <v>Cost of Revenue</v>
          </cell>
          <cell r="E2734" t="str">
            <v>MULTIPLE - COMMUNICA</v>
          </cell>
          <cell r="F2734" t="str">
            <v>0040002468</v>
          </cell>
          <cell r="G2734" t="str">
            <v>SF INDUSTRY RELATION</v>
          </cell>
          <cell r="H2734" t="str">
            <v>CONTRACT DELIVERY</v>
          </cell>
          <cell r="I2734">
            <v>5.786707E-2</v>
          </cell>
          <cell r="J2734">
            <v>3.8461519999999999E-2</v>
          </cell>
          <cell r="K2734">
            <v>1.4743899999999999E-3</v>
          </cell>
        </row>
        <row r="2735">
          <cell r="A2735" t="str">
            <v>US WESTMULTIPLE - COMMUNICA</v>
          </cell>
          <cell r="B2735" t="str">
            <v>MULTIPLE - COMMUNICA</v>
          </cell>
          <cell r="C2735" t="str">
            <v>US WEST</v>
          </cell>
          <cell r="D2735" t="str">
            <v>Cost of Revenue</v>
          </cell>
          <cell r="E2735" t="str">
            <v>MULTIPLE - COMMUNICA</v>
          </cell>
          <cell r="F2735" t="str">
            <v>0040002466</v>
          </cell>
          <cell r="G2735" t="str">
            <v>SF KNOXVILLE</v>
          </cell>
          <cell r="H2735" t="str">
            <v>CONTRACT DELIVERY</v>
          </cell>
          <cell r="I2735">
            <v>-2.272182E-2</v>
          </cell>
          <cell r="J2735">
            <v>-0.9721417</v>
          </cell>
          <cell r="K2735">
            <v>-9.530023E-2</v>
          </cell>
        </row>
        <row r="2736">
          <cell r="A2736" t="str">
            <v>US WESTMULTIPLE - COMMUNICA</v>
          </cell>
          <cell r="B2736" t="str">
            <v>MULTIPLE - COMMUNICA</v>
          </cell>
          <cell r="C2736" t="str">
            <v>US WEST</v>
          </cell>
          <cell r="D2736" t="str">
            <v>Cost of Revenue</v>
          </cell>
          <cell r="E2736" t="str">
            <v>MULTIPLE - COMMUNICA</v>
          </cell>
          <cell r="F2736" t="str">
            <v>0040002469</v>
          </cell>
          <cell r="G2736" t="str">
            <v>SF LONGMONT CLS</v>
          </cell>
          <cell r="H2736" t="str">
            <v>CONTRACT DELIVERY</v>
          </cell>
          <cell r="I2736">
            <v>-2.1834508399999999</v>
          </cell>
          <cell r="J2736">
            <v>-0.23366442000000001</v>
          </cell>
          <cell r="K2736">
            <v>1.4112899999999999E-3</v>
          </cell>
        </row>
        <row r="2737">
          <cell r="A2737" t="str">
            <v>US WESTMULTIPLE - ENERGY</v>
          </cell>
          <cell r="B2737" t="str">
            <v>MULTIPLE - ENERGY</v>
          </cell>
          <cell r="C2737" t="str">
            <v>US WEST</v>
          </cell>
          <cell r="D2737" t="str">
            <v>Cost of Revenue</v>
          </cell>
          <cell r="E2737" t="str">
            <v>MULTIPLE - ENERGY</v>
          </cell>
          <cell r="F2737" t="str">
            <v>0040004636</v>
          </cell>
          <cell r="G2737" t="str">
            <v>WEST REGION ENERGY20</v>
          </cell>
          <cell r="H2737" t="str">
            <v>CONTRACT DELIVERY</v>
          </cell>
          <cell r="I2737">
            <v>-0.28158008000000001</v>
          </cell>
          <cell r="J2737">
            <v>-2.9619840000000001E-2</v>
          </cell>
          <cell r="K2737">
            <v>-2.790517E-2</v>
          </cell>
          <cell r="L2737">
            <v>-2.7870240000000001E-2</v>
          </cell>
          <cell r="M2737">
            <v>-1.7600000000000001E-2</v>
          </cell>
        </row>
        <row r="2738">
          <cell r="A2738" t="str">
            <v>US WESTMULTIPLE - FINANCIAL</v>
          </cell>
          <cell r="B2738" t="str">
            <v>MULTIPLE - FINANCIAL</v>
          </cell>
          <cell r="C2738" t="str">
            <v>US WEST</v>
          </cell>
          <cell r="D2738" t="str">
            <v>Cost of Revenue</v>
          </cell>
          <cell r="E2738" t="str">
            <v>MULTIPLE - FINANCIAL</v>
          </cell>
          <cell r="F2738" t="str">
            <v>0040000810</v>
          </cell>
          <cell r="G2738" t="str">
            <v>PAYMENT SERVICES</v>
          </cell>
          <cell r="H2738" t="str">
            <v>CONTRACT DELIVERY</v>
          </cell>
          <cell r="I2738">
            <v>-6.7730000000000004E-5</v>
          </cell>
          <cell r="J2738">
            <v>2.4660000000000001E-5</v>
          </cell>
          <cell r="K2738">
            <v>2.4660000000000001E-5</v>
          </cell>
        </row>
        <row r="2739">
          <cell r="A2739" t="str">
            <v>US WESTMULTIPLE - FINANCIAL</v>
          </cell>
          <cell r="B2739" t="str">
            <v>MULTIPLE - FINANCIAL</v>
          </cell>
          <cell r="C2739" t="str">
            <v>US WEST</v>
          </cell>
          <cell r="D2739" t="str">
            <v>Cost of Revenue</v>
          </cell>
          <cell r="E2739" t="str">
            <v>MULTIPLE - FINANCIAL</v>
          </cell>
          <cell r="F2739" t="str">
            <v>0040002171</v>
          </cell>
          <cell r="G2739" t="str">
            <v>PMTS-ACH</v>
          </cell>
          <cell r="H2739" t="str">
            <v>CONTRACT DELIVERY</v>
          </cell>
          <cell r="I2739">
            <v>-0.20786363999999999</v>
          </cell>
          <cell r="J2739">
            <v>-0.24643977</v>
          </cell>
          <cell r="K2739">
            <v>-0.24329221000000001</v>
          </cell>
          <cell r="L2739">
            <v>-0.25931495999999998</v>
          </cell>
          <cell r="M2739">
            <v>-0.2382</v>
          </cell>
          <cell r="N2739">
            <v>-0.22500000000000001</v>
          </cell>
          <cell r="O2739">
            <v>-0.2298</v>
          </cell>
          <cell r="P2739">
            <v>-0.22977</v>
          </cell>
        </row>
        <row r="2740">
          <cell r="A2740" t="str">
            <v>US WESTMULTIPLE - FINANCIAL</v>
          </cell>
          <cell r="B2740" t="str">
            <v>MULTIPLE - FINANCIAL</v>
          </cell>
          <cell r="C2740" t="str">
            <v>US WEST</v>
          </cell>
          <cell r="D2740" t="str">
            <v>Cost of Revenue</v>
          </cell>
          <cell r="E2740" t="str">
            <v>MULTIPLE - FINANCIAL</v>
          </cell>
          <cell r="F2740" t="str">
            <v>0040002173</v>
          </cell>
          <cell r="G2740" t="str">
            <v>PMTS-EDSPAY</v>
          </cell>
          <cell r="H2740" t="str">
            <v>CONTRACT DELIVERY</v>
          </cell>
          <cell r="I2740">
            <v>-0.49432013000000002</v>
          </cell>
          <cell r="J2740">
            <v>-0.48043573000000001</v>
          </cell>
          <cell r="K2740">
            <v>-0.61555110999999996</v>
          </cell>
          <cell r="L2740">
            <v>-0.30080000000000001</v>
          </cell>
          <cell r="M2740">
            <v>-0.48995</v>
          </cell>
          <cell r="N2740">
            <v>-0.47869</v>
          </cell>
          <cell r="O2740">
            <v>-0.58013999999999999</v>
          </cell>
          <cell r="P2740">
            <v>-0.72919</v>
          </cell>
        </row>
        <row r="2741">
          <cell r="A2741" t="str">
            <v>US WESTMULTIPLE - FINANCIAL</v>
          </cell>
          <cell r="B2741" t="str">
            <v>MULTIPLE - FINANCIAL</v>
          </cell>
          <cell r="C2741" t="str">
            <v>US WEST</v>
          </cell>
          <cell r="D2741" t="str">
            <v>Cost of Revenue</v>
          </cell>
          <cell r="E2741" t="str">
            <v>MULTIPLE - FINANCIAL</v>
          </cell>
          <cell r="F2741" t="str">
            <v>0040002174</v>
          </cell>
          <cell r="G2741" t="str">
            <v>PMTS-RECOVERYSVCS</v>
          </cell>
          <cell r="H2741" t="str">
            <v>CONTRACT DELIVERY</v>
          </cell>
          <cell r="I2741">
            <v>3.27743E-3</v>
          </cell>
          <cell r="J2741">
            <v>3.8921000000000002E-4</v>
          </cell>
        </row>
        <row r="2742">
          <cell r="A2742" t="str">
            <v>US WESTMULTIPLE - FINANCIAL</v>
          </cell>
          <cell r="B2742" t="str">
            <v>MULTIPLE - FINANCIAL</v>
          </cell>
          <cell r="C2742" t="str">
            <v>US WEST</v>
          </cell>
          <cell r="D2742" t="str">
            <v>Cost of Revenue</v>
          </cell>
          <cell r="E2742" t="str">
            <v>MULTIPLE - FINANCIAL</v>
          </cell>
          <cell r="F2742" t="str">
            <v>0040002175</v>
          </cell>
          <cell r="G2742" t="str">
            <v>PMTS-REMIT</v>
          </cell>
          <cell r="H2742" t="str">
            <v>CONTRACT DELIVERY</v>
          </cell>
          <cell r="I2742">
            <v>0.60299400999999997</v>
          </cell>
          <cell r="J2742">
            <v>0.53456424999999996</v>
          </cell>
          <cell r="K2742">
            <v>0.52205394999999999</v>
          </cell>
          <cell r="L2742">
            <v>0.40260000000000001</v>
          </cell>
          <cell r="M2742">
            <v>-9.0251999999999999E-2</v>
          </cell>
          <cell r="N2742">
            <v>-7.0721999999999993E-2</v>
          </cell>
          <cell r="O2742">
            <v>-7.0721999999999993E-2</v>
          </cell>
          <cell r="P2742">
            <v>-7.1071999999999996E-2</v>
          </cell>
        </row>
        <row r="2743">
          <cell r="A2743" t="str">
            <v>US WESTMULTIPLE - MANUFACTU</v>
          </cell>
          <cell r="B2743" t="str">
            <v>MULTIPLE - MANUFACTU</v>
          </cell>
          <cell r="C2743" t="str">
            <v>US WEST</v>
          </cell>
          <cell r="D2743" t="str">
            <v>Cost of Revenue</v>
          </cell>
          <cell r="E2743" t="str">
            <v>MULTIPLE - MANUFACTU</v>
          </cell>
          <cell r="F2743" t="str">
            <v>0040001970</v>
          </cell>
          <cell r="G2743" t="str">
            <v>IS WEST STUDIES</v>
          </cell>
          <cell r="H2743" t="str">
            <v>CONTRACT DELIVERY</v>
          </cell>
          <cell r="I2743">
            <v>8.9159999999999993E-5</v>
          </cell>
          <cell r="J2743">
            <v>5.4189099999999999E-3</v>
          </cell>
        </row>
        <row r="2744">
          <cell r="A2744" t="str">
            <v>US WESTMULTIPLE - MANUFACTU</v>
          </cell>
          <cell r="B2744" t="str">
            <v>MULTIPLE - MANUFACTU</v>
          </cell>
          <cell r="C2744" t="str">
            <v>US WEST</v>
          </cell>
          <cell r="D2744" t="str">
            <v>Cost of Revenue</v>
          </cell>
          <cell r="E2744" t="str">
            <v>MULTIPLE - MANUFACTU</v>
          </cell>
          <cell r="F2744" t="str">
            <v>0040004661</v>
          </cell>
          <cell r="G2744" t="str">
            <v>SO CAL SEGMENT MISC</v>
          </cell>
          <cell r="H2744" t="str">
            <v>CONTRACT DELIVERY</v>
          </cell>
          <cell r="K2744">
            <v>2.1102320000000001E-2</v>
          </cell>
          <cell r="L2744">
            <v>-8.6440000000000003E-2</v>
          </cell>
        </row>
        <row r="2745">
          <cell r="A2745" t="str">
            <v>US WESTMULTIPLE - MANUFACTU</v>
          </cell>
          <cell r="B2745" t="str">
            <v>MULTIPLE - MANUFACTU</v>
          </cell>
          <cell r="C2745" t="str">
            <v>US WEST</v>
          </cell>
          <cell r="D2745" t="str">
            <v>Cost of Revenue</v>
          </cell>
          <cell r="E2745" t="str">
            <v>MULTIPLE - MANUFACTU</v>
          </cell>
          <cell r="F2745" t="str">
            <v>0040002506</v>
          </cell>
          <cell r="G2745" t="str">
            <v>WEST REGION</v>
          </cell>
          <cell r="H2745" t="str">
            <v>CONTRACT DELIVERY</v>
          </cell>
          <cell r="I2745">
            <v>-2.2736340000000001E-2</v>
          </cell>
          <cell r="J2745">
            <v>-0.11945367</v>
          </cell>
          <cell r="K2745">
            <v>-0.38151600000000002</v>
          </cell>
        </row>
        <row r="2746">
          <cell r="A2746" t="str">
            <v>US WESTMULTIPLE - OTHER</v>
          </cell>
          <cell r="B2746" t="str">
            <v>MULTIPLE - OTHER</v>
          </cell>
          <cell r="C2746" t="str">
            <v>US WEST</v>
          </cell>
          <cell r="D2746" t="str">
            <v>Cost of Revenue</v>
          </cell>
          <cell r="E2746" t="str">
            <v>MULTIPLE - OTHER</v>
          </cell>
          <cell r="F2746" t="str">
            <v>0040004660</v>
          </cell>
          <cell r="G2746" t="str">
            <v>RM SEGMENT MISC DEAL</v>
          </cell>
          <cell r="H2746" t="str">
            <v>CONTRACT DELIVERY</v>
          </cell>
          <cell r="I2746">
            <v>4.9580000000000003E-5</v>
          </cell>
          <cell r="K2746">
            <v>8.3699999999999996E-4</v>
          </cell>
        </row>
        <row r="2747">
          <cell r="A2747" t="str">
            <v>US WESTMULTIPLE - OTHER</v>
          </cell>
          <cell r="B2747" t="str">
            <v>MULTIPLE - OTHER</v>
          </cell>
          <cell r="C2747" t="str">
            <v>US WEST</v>
          </cell>
          <cell r="D2747" t="str">
            <v>Cost of Revenue</v>
          </cell>
          <cell r="E2747" t="str">
            <v>MULTIPLE - OTHER</v>
          </cell>
          <cell r="F2747" t="str">
            <v>0040004662</v>
          </cell>
          <cell r="G2747" t="str">
            <v>SF SEGMENT MISC DEAL</v>
          </cell>
          <cell r="H2747" t="str">
            <v>CONTRACT DELIVERY</v>
          </cell>
          <cell r="J2747">
            <v>1.13003E-3</v>
          </cell>
          <cell r="K2747">
            <v>-1.13003E-3</v>
          </cell>
        </row>
        <row r="2748">
          <cell r="A2748" t="str">
            <v>US WESTMULTIPLE - OTHER</v>
          </cell>
          <cell r="B2748" t="str">
            <v>MULTIPLE - OTHER</v>
          </cell>
          <cell r="C2748" t="str">
            <v>US WEST</v>
          </cell>
          <cell r="D2748" t="str">
            <v>Cost of Revenue</v>
          </cell>
          <cell r="E2748" t="str">
            <v>MULTIPLE - OTHER</v>
          </cell>
          <cell r="F2748" t="str">
            <v>0040002463</v>
          </cell>
          <cell r="G2748" t="str">
            <v>SF TOP SIDE ADJUSTME</v>
          </cell>
          <cell r="H2748" t="str">
            <v>CONTRACT DELIVERY</v>
          </cell>
          <cell r="I2748">
            <v>0.37051235999999999</v>
          </cell>
          <cell r="J2748">
            <v>-6.63212168</v>
          </cell>
          <cell r="K2748">
            <v>-0.14672062</v>
          </cell>
        </row>
        <row r="2749">
          <cell r="A2749" t="str">
            <v>US WESTMULTIPLE - OTHER</v>
          </cell>
          <cell r="B2749" t="str">
            <v>MULTIPLE - OTHER</v>
          </cell>
          <cell r="C2749" t="str">
            <v>US WEST</v>
          </cell>
          <cell r="D2749" t="str">
            <v>Cost of Revenue</v>
          </cell>
          <cell r="E2749" t="str">
            <v>MULTIPLE - OTHER</v>
          </cell>
          <cell r="F2749" t="str">
            <v>0040004667</v>
          </cell>
          <cell r="G2749" t="str">
            <v>SV SEGMENT MISC DEAL</v>
          </cell>
          <cell r="H2749" t="str">
            <v>CONTRACT DELIVERY</v>
          </cell>
          <cell r="K2749">
            <v>9.1949999999999996E-4</v>
          </cell>
        </row>
        <row r="2750">
          <cell r="A2750" t="str">
            <v>US WESTMULTIPLE - OTHER</v>
          </cell>
          <cell r="B2750" t="str">
            <v>MULTIPLE - OTHER</v>
          </cell>
          <cell r="C2750" t="str">
            <v>US WEST</v>
          </cell>
          <cell r="D2750" t="str">
            <v>Cost of Revenue</v>
          </cell>
          <cell r="E2750" t="str">
            <v>MULTIPLE - OTHER</v>
          </cell>
          <cell r="F2750" t="str">
            <v>0040001140</v>
          </cell>
          <cell r="G2750" t="str">
            <v>SYSTEMHOUSE UNITED S</v>
          </cell>
          <cell r="H2750" t="str">
            <v>CONTRACT DELIVERY</v>
          </cell>
          <cell r="I2750">
            <v>2.2410000000000001E-5</v>
          </cell>
        </row>
        <row r="2751">
          <cell r="A2751" t="str">
            <v>US WESTNETIGY</v>
          </cell>
          <cell r="B2751" t="str">
            <v>NETIGY</v>
          </cell>
          <cell r="C2751" t="str">
            <v>US WEST</v>
          </cell>
          <cell r="D2751" t="str">
            <v>Cost of Revenue</v>
          </cell>
          <cell r="E2751" t="str">
            <v>NETIGY</v>
          </cell>
          <cell r="F2751" t="str">
            <v>0040000336</v>
          </cell>
          <cell r="G2751" t="str">
            <v>NETIGY</v>
          </cell>
          <cell r="H2751" t="str">
            <v>CONTRACT DELIVERY</v>
          </cell>
          <cell r="I2751">
            <v>2.0831300000000001E-2</v>
          </cell>
          <cell r="J2751">
            <v>2.019874E-2</v>
          </cell>
          <cell r="K2751">
            <v>1.9731309999999998E-2</v>
          </cell>
        </row>
        <row r="2752">
          <cell r="A2752" t="str">
            <v>US WESTNielsen EDI</v>
          </cell>
          <cell r="B2752" t="str">
            <v>Nielsen EDI</v>
          </cell>
          <cell r="C2752" t="str">
            <v>US WEST</v>
          </cell>
          <cell r="D2752" t="str">
            <v>Cost of Revenue</v>
          </cell>
          <cell r="E2752" t="str">
            <v>Nielsen EDI</v>
          </cell>
          <cell r="F2752" t="str">
            <v>0040004801</v>
          </cell>
          <cell r="G2752" t="str">
            <v>NIELSEN EDI</v>
          </cell>
          <cell r="H2752" t="str">
            <v>CONTRACT DELIVERY</v>
          </cell>
          <cell r="J2752">
            <v>-0.1099257</v>
          </cell>
          <cell r="K2752">
            <v>-4.658259E-2</v>
          </cell>
          <cell r="L2752">
            <v>-1.6E-2</v>
          </cell>
        </row>
        <row r="2753">
          <cell r="A2753" t="str">
            <v>US WESTNON STOP LOGISTICS</v>
          </cell>
          <cell r="B2753" t="str">
            <v>NON STOP LOGISTICS</v>
          </cell>
          <cell r="C2753" t="str">
            <v>US WEST</v>
          </cell>
          <cell r="D2753" t="str">
            <v>Cost of Revenue</v>
          </cell>
          <cell r="E2753" t="str">
            <v>NON STOP LOGISTICS</v>
          </cell>
          <cell r="F2753" t="str">
            <v>0040000580</v>
          </cell>
          <cell r="G2753" t="str">
            <v>NON STOP LOGISTICS</v>
          </cell>
          <cell r="H2753" t="str">
            <v>CONTRACT DELIVERY</v>
          </cell>
          <cell r="I2753">
            <v>1.08E-6</v>
          </cell>
          <cell r="J2753">
            <v>1.08E-6</v>
          </cell>
          <cell r="K2753">
            <v>2.1600000000000001E-6</v>
          </cell>
        </row>
        <row r="2754">
          <cell r="A2754" t="str">
            <v>US WESTOAN SERVICES</v>
          </cell>
          <cell r="B2754" t="str">
            <v>OAN SERVICES</v>
          </cell>
          <cell r="C2754" t="str">
            <v>US WEST</v>
          </cell>
          <cell r="D2754" t="str">
            <v>Cost of Revenue</v>
          </cell>
          <cell r="E2754" t="str">
            <v>OAN SERVICES</v>
          </cell>
          <cell r="F2754" t="str">
            <v>0040002133</v>
          </cell>
          <cell r="G2754" t="str">
            <v>Avery Communications</v>
          </cell>
          <cell r="H2754" t="str">
            <v>CONTRACT DELIVERY</v>
          </cell>
          <cell r="I2754">
            <v>-6.4130499999999993E-2</v>
          </cell>
          <cell r="J2754">
            <v>-0.10538516000000001</v>
          </cell>
          <cell r="K2754">
            <v>-0.12485575</v>
          </cell>
          <cell r="L2754">
            <v>-0.1174</v>
          </cell>
          <cell r="M2754">
            <v>-5.9279999999999999E-2</v>
          </cell>
          <cell r="N2754">
            <v>-5.9279999999999999E-2</v>
          </cell>
          <cell r="O2754">
            <v>-5.9279999999999999E-2</v>
          </cell>
          <cell r="P2754">
            <v>-5.9279999999999999E-2</v>
          </cell>
        </row>
        <row r="2755">
          <cell r="A2755" t="str">
            <v>US WESTOTN</v>
          </cell>
          <cell r="B2755" t="str">
            <v>OTN</v>
          </cell>
          <cell r="C2755" t="str">
            <v>US WEST</v>
          </cell>
          <cell r="D2755" t="str">
            <v>Cost of Revenue</v>
          </cell>
          <cell r="E2755" t="str">
            <v>OTN</v>
          </cell>
          <cell r="F2755" t="str">
            <v>0040000492</v>
          </cell>
          <cell r="G2755" t="str">
            <v>OTN</v>
          </cell>
          <cell r="H2755" t="str">
            <v>CONTRACT DELIVERY</v>
          </cell>
          <cell r="I2755">
            <v>-4.9327099999999999E-3</v>
          </cell>
          <cell r="J2755">
            <v>1.690411E-2</v>
          </cell>
          <cell r="K2755">
            <v>2.7963699999999998E-3</v>
          </cell>
          <cell r="L2755">
            <v>7.1155999999999997E-4</v>
          </cell>
        </row>
        <row r="2756">
          <cell r="A2756" t="str">
            <v>US WESTPALM INC</v>
          </cell>
          <cell r="B2756" t="str">
            <v>PALM INC</v>
          </cell>
          <cell r="C2756" t="str">
            <v>US WEST</v>
          </cell>
          <cell r="D2756" t="str">
            <v>Cost of Revenue</v>
          </cell>
          <cell r="E2756" t="str">
            <v>PALM INC</v>
          </cell>
          <cell r="F2756" t="str">
            <v>0040000326</v>
          </cell>
          <cell r="G2756" t="str">
            <v>PALM INC</v>
          </cell>
          <cell r="H2756" t="str">
            <v>CONTRACT DELIVERY</v>
          </cell>
          <cell r="I2756">
            <v>-0.72867808000000001</v>
          </cell>
          <cell r="J2756">
            <v>-0.67293897000000003</v>
          </cell>
          <cell r="K2756">
            <v>-0.29304729000000002</v>
          </cell>
          <cell r="L2756">
            <v>-0.22112519</v>
          </cell>
          <cell r="M2756">
            <v>-0.28118892000000001</v>
          </cell>
          <cell r="N2756">
            <v>-0.28118957999999999</v>
          </cell>
          <cell r="O2756">
            <v>-0.28019325</v>
          </cell>
          <cell r="P2756">
            <v>-0.28019094</v>
          </cell>
        </row>
        <row r="2757">
          <cell r="A2757" t="str">
            <v>US WESTPCS HEALTH SYSTEMS I</v>
          </cell>
          <cell r="B2757" t="str">
            <v>PCS HEALTH SYSTEMS I</v>
          </cell>
          <cell r="C2757" t="str">
            <v>US WEST</v>
          </cell>
          <cell r="D2757" t="str">
            <v>Cost of Revenue</v>
          </cell>
          <cell r="E2757" t="str">
            <v>PCS HEALTH SYSTEMS I</v>
          </cell>
          <cell r="F2757" t="str">
            <v>0040001820</v>
          </cell>
          <cell r="G2757" t="str">
            <v>PCS NETWORK</v>
          </cell>
          <cell r="H2757" t="str">
            <v>CONTRACT DELIVERY</v>
          </cell>
          <cell r="I2757">
            <v>5.8071800000000003E-3</v>
          </cell>
          <cell r="J2757">
            <v>2.4962000000000001E-3</v>
          </cell>
          <cell r="K2757">
            <v>2.1073799999999998E-3</v>
          </cell>
        </row>
        <row r="2758">
          <cell r="A2758" t="str">
            <v>US WESTPHILIPS SEMICONDUCTO</v>
          </cell>
          <cell r="B2758" t="str">
            <v>PHILIPS SEMICONDUCTO</v>
          </cell>
          <cell r="C2758" t="str">
            <v>US WEST</v>
          </cell>
          <cell r="D2758" t="str">
            <v>Cost of Revenue</v>
          </cell>
          <cell r="E2758" t="str">
            <v>PHILIPS SEMICONDUCTO</v>
          </cell>
          <cell r="F2758" t="str">
            <v>0040000493</v>
          </cell>
          <cell r="G2758" t="str">
            <v>PHILIPS ALBUQUERQUE</v>
          </cell>
          <cell r="H2758" t="str">
            <v>CONTRACT DELIVERY</v>
          </cell>
          <cell r="I2758">
            <v>-0.37105181999999998</v>
          </cell>
          <cell r="J2758">
            <v>-0.25875575000000001</v>
          </cell>
          <cell r="K2758">
            <v>-0.38781450000000001</v>
          </cell>
          <cell r="L2758">
            <v>-0.70329896999999997</v>
          </cell>
        </row>
        <row r="2759">
          <cell r="A2759" t="str">
            <v>US WESTPHILIPS SEMICONDUCTO</v>
          </cell>
          <cell r="B2759" t="str">
            <v>PHILIPS SEMICONDUCTO</v>
          </cell>
          <cell r="C2759" t="str">
            <v>US WEST</v>
          </cell>
          <cell r="D2759" t="str">
            <v>Cost of Revenue</v>
          </cell>
          <cell r="E2759" t="str">
            <v>PHILIPS SEMICONDUCTO</v>
          </cell>
          <cell r="F2759" t="str">
            <v>0040000404</v>
          </cell>
          <cell r="G2759" t="str">
            <v>PHILIPS SUNNYVALE</v>
          </cell>
          <cell r="H2759" t="str">
            <v>CONTRACT DELIVERY</v>
          </cell>
          <cell r="I2759">
            <v>0.19518004999999999</v>
          </cell>
          <cell r="J2759">
            <v>0.19205098000000001</v>
          </cell>
          <cell r="K2759">
            <v>-0.24270037</v>
          </cell>
          <cell r="L2759">
            <v>-5.6099999999999997E-2</v>
          </cell>
          <cell r="M2759">
            <v>-1.0999999999999999E-2</v>
          </cell>
        </row>
        <row r="2760">
          <cell r="A2760" t="str">
            <v>US WESTPraxes, Limited</v>
          </cell>
          <cell r="B2760" t="str">
            <v>Praxes, Limited</v>
          </cell>
          <cell r="C2760" t="str">
            <v>US WEST</v>
          </cell>
          <cell r="D2760" t="str">
            <v>Cost of Revenue</v>
          </cell>
          <cell r="E2760" t="str">
            <v>Praxes, Limited</v>
          </cell>
          <cell r="F2760" t="str">
            <v>0040004576</v>
          </cell>
          <cell r="G2760" t="str">
            <v>PRAXES, LIMITED2002</v>
          </cell>
          <cell r="H2760" t="str">
            <v>CONTRACT DELIVERY</v>
          </cell>
          <cell r="I2760">
            <v>2.1632499999999999E-2</v>
          </cell>
          <cell r="K2760">
            <v>-2.7E-4</v>
          </cell>
        </row>
        <row r="2761">
          <cell r="A2761" t="str">
            <v>US WESTPRIVASEEK</v>
          </cell>
          <cell r="B2761" t="str">
            <v>PRIVASEEK</v>
          </cell>
          <cell r="C2761" t="str">
            <v>US WEST</v>
          </cell>
          <cell r="D2761" t="str">
            <v>Cost of Revenue</v>
          </cell>
          <cell r="E2761" t="str">
            <v>PRIVASEEK</v>
          </cell>
          <cell r="F2761" t="str">
            <v>0040000265</v>
          </cell>
          <cell r="G2761" t="str">
            <v>PERSONA, INC</v>
          </cell>
          <cell r="H2761" t="str">
            <v>CONTRACT DELIVERY</v>
          </cell>
          <cell r="I2761">
            <v>8.2810000000000002E-4</v>
          </cell>
          <cell r="J2761">
            <v>9.2195999999999999E-4</v>
          </cell>
          <cell r="K2761">
            <v>1.19E-5</v>
          </cell>
        </row>
        <row r="2762">
          <cell r="A2762" t="str">
            <v>US WESTPYRAMID TECHNOLOGY C</v>
          </cell>
          <cell r="B2762" t="str">
            <v>PYRAMID TECHNOLOGY C</v>
          </cell>
          <cell r="C2762" t="str">
            <v>US WEST</v>
          </cell>
          <cell r="D2762" t="str">
            <v>Cost of Revenue</v>
          </cell>
          <cell r="E2762" t="str">
            <v>PYRAMID TECHNOLOGY C</v>
          </cell>
          <cell r="F2762" t="str">
            <v>0040000430</v>
          </cell>
          <cell r="G2762" t="str">
            <v>PYRAMID TECHNOLOGY</v>
          </cell>
          <cell r="H2762" t="str">
            <v>CONTRACT DELIVERY</v>
          </cell>
          <cell r="I2762">
            <v>1.395E-4</v>
          </cell>
          <cell r="J2762">
            <v>7.9549999999999996E-5</v>
          </cell>
        </row>
        <row r="2763">
          <cell r="A2763" t="str">
            <v>US WESTRenesas Technology A</v>
          </cell>
          <cell r="B2763" t="str">
            <v>Renesas Technology A</v>
          </cell>
          <cell r="C2763" t="str">
            <v>US WEST</v>
          </cell>
          <cell r="D2763" t="str">
            <v>Cost of Revenue</v>
          </cell>
          <cell r="E2763" t="str">
            <v>Renesas Technology A</v>
          </cell>
          <cell r="F2763" t="str">
            <v>0040002680</v>
          </cell>
          <cell r="G2763" t="str">
            <v>RENESAS SHORT TERM</v>
          </cell>
          <cell r="H2763" t="str">
            <v>CONTRACT DELIVERY</v>
          </cell>
          <cell r="K2763">
            <v>-0.33875839000000002</v>
          </cell>
          <cell r="L2763">
            <v>-1.4107949999999999E-2</v>
          </cell>
        </row>
        <row r="2764">
          <cell r="A2764" t="str">
            <v>US WESTRESOUND CORP</v>
          </cell>
          <cell r="B2764" t="str">
            <v>RESOUND CORP</v>
          </cell>
          <cell r="C2764" t="str">
            <v>US WEST</v>
          </cell>
          <cell r="D2764" t="str">
            <v>Cost of Revenue</v>
          </cell>
          <cell r="E2764" t="str">
            <v>RESOUND CORP</v>
          </cell>
          <cell r="F2764" t="str">
            <v>0040000244</v>
          </cell>
          <cell r="G2764" t="str">
            <v>RESOUND CORP</v>
          </cell>
          <cell r="H2764" t="str">
            <v>CONTRACT DELIVERY</v>
          </cell>
          <cell r="I2764">
            <v>2.1386399999999998E-3</v>
          </cell>
          <cell r="J2764">
            <v>5.9035000000000001E-4</v>
          </cell>
          <cell r="K2764">
            <v>0</v>
          </cell>
          <cell r="L2764">
            <v>0</v>
          </cell>
        </row>
        <row r="2765">
          <cell r="A2765" t="str">
            <v>US WESTSARAIDE.COM</v>
          </cell>
          <cell r="B2765" t="str">
            <v>SARAIDE.COM</v>
          </cell>
          <cell r="C2765" t="str">
            <v>US WEST</v>
          </cell>
          <cell r="D2765" t="str">
            <v>Cost of Revenue</v>
          </cell>
          <cell r="E2765" t="str">
            <v>SARAIDE.COM</v>
          </cell>
          <cell r="F2765" t="str">
            <v>0040000266</v>
          </cell>
          <cell r="G2765" t="str">
            <v>SARAIDE.COM</v>
          </cell>
          <cell r="H2765" t="str">
            <v>CONTRACT DELIVERY</v>
          </cell>
          <cell r="I2765">
            <v>2.37E-5</v>
          </cell>
          <cell r="J2765">
            <v>7.6093999999999999E-4</v>
          </cell>
          <cell r="K2765">
            <v>1.383E-5</v>
          </cell>
        </row>
        <row r="2766">
          <cell r="A2766" t="str">
            <v>US WESTSEAGATE TECHNOLOGY</v>
          </cell>
          <cell r="B2766" t="str">
            <v>SEAGATE TECHNOLOGY</v>
          </cell>
          <cell r="C2766" t="str">
            <v>US WEST</v>
          </cell>
          <cell r="D2766" t="str">
            <v>Cost of Revenue</v>
          </cell>
          <cell r="E2766" t="str">
            <v>SEAGATE TECHNOLOGY</v>
          </cell>
          <cell r="F2766" t="str">
            <v>0040000246</v>
          </cell>
          <cell r="G2766" t="str">
            <v>SEAGATE TECHNOLOGY</v>
          </cell>
          <cell r="H2766" t="str">
            <v>CONTRACT DELIVERY</v>
          </cell>
          <cell r="I2766">
            <v>5.7890000000000003E-5</v>
          </cell>
        </row>
        <row r="2767">
          <cell r="A2767" t="str">
            <v>US WESTSILICON GRAPHICS INC</v>
          </cell>
          <cell r="B2767" t="str">
            <v>SILICON GRAPHICS INC</v>
          </cell>
          <cell r="C2767" t="str">
            <v>US WEST</v>
          </cell>
          <cell r="D2767" t="str">
            <v>Cost of Revenue</v>
          </cell>
          <cell r="E2767" t="str">
            <v>SILICON GRAPHICS INC</v>
          </cell>
          <cell r="F2767" t="str">
            <v>0040003369</v>
          </cell>
          <cell r="G2767" t="str">
            <v>BLUE</v>
          </cell>
          <cell r="H2767" t="str">
            <v>CONTRACT DELIVERY</v>
          </cell>
          <cell r="I2767">
            <v>-0.25045912999999997</v>
          </cell>
          <cell r="J2767">
            <v>-0.24287260999999999</v>
          </cell>
          <cell r="K2767">
            <v>-0.28374840000000001</v>
          </cell>
          <cell r="L2767">
            <v>-0.25911299999999998</v>
          </cell>
          <cell r="M2767">
            <v>-0.24323331000000001</v>
          </cell>
          <cell r="N2767">
            <v>-0.24323331000000001</v>
          </cell>
          <cell r="O2767">
            <v>-0.24323331000000001</v>
          </cell>
          <cell r="P2767">
            <v>-0.24323331000000001</v>
          </cell>
        </row>
        <row r="2768">
          <cell r="A2768" t="str">
            <v>US WESTSmart &amp; Finakl Store</v>
          </cell>
          <cell r="B2768" t="str">
            <v>Smart &amp; Finakl Store</v>
          </cell>
          <cell r="C2768" t="str">
            <v>US WEST</v>
          </cell>
          <cell r="D2768" t="str">
            <v>Cost of Revenue</v>
          </cell>
          <cell r="E2768" t="str">
            <v>Smart &amp; Finakl Store</v>
          </cell>
          <cell r="F2768" t="str">
            <v>0040004666</v>
          </cell>
          <cell r="G2768" t="str">
            <v>SMART &amp; FINAL STORES</v>
          </cell>
          <cell r="H2768" t="str">
            <v>CONTRACT DELIVERY</v>
          </cell>
          <cell r="I2768">
            <v>-0.22293846</v>
          </cell>
          <cell r="J2768">
            <v>-0.26170388999999999</v>
          </cell>
          <cell r="K2768">
            <v>-0.52220909000000004</v>
          </cell>
          <cell r="L2768">
            <v>-0.6141896</v>
          </cell>
          <cell r="M2768">
            <v>-0.44159999999999999</v>
          </cell>
          <cell r="N2768">
            <v>-0.38719999999999999</v>
          </cell>
          <cell r="O2768">
            <v>-0.36</v>
          </cell>
          <cell r="P2768">
            <v>-0.36</v>
          </cell>
        </row>
        <row r="2769">
          <cell r="A2769" t="str">
            <v>US WESTSONY CORP OF AMERICA</v>
          </cell>
          <cell r="B2769" t="str">
            <v>SONY CORP OF AMERICA</v>
          </cell>
          <cell r="C2769" t="str">
            <v>US WEST</v>
          </cell>
          <cell r="D2769" t="str">
            <v>Cost of Revenue</v>
          </cell>
          <cell r="E2769" t="str">
            <v>SONY CORP OF AMERICA</v>
          </cell>
          <cell r="F2769" t="str">
            <v>0040003629</v>
          </cell>
          <cell r="G2769" t="str">
            <v>SONY CORP OF AMERICA</v>
          </cell>
          <cell r="H2769" t="str">
            <v>CONTRACT DELIVERY</v>
          </cell>
          <cell r="I2769">
            <v>7.6000000000000001E-6</v>
          </cell>
        </row>
        <row r="2770">
          <cell r="A2770" t="str">
            <v>US WESTSSP SOLUTIONS INC</v>
          </cell>
          <cell r="B2770" t="str">
            <v>SSP SOLUTIONS INC</v>
          </cell>
          <cell r="C2770" t="str">
            <v>US WEST</v>
          </cell>
          <cell r="D2770" t="str">
            <v>Cost of Revenue</v>
          </cell>
          <cell r="E2770" t="str">
            <v>SSP SOLUTIONS INC</v>
          </cell>
          <cell r="F2770" t="str">
            <v>0040003827</v>
          </cell>
          <cell r="G2770" t="str">
            <v>SSP</v>
          </cell>
          <cell r="H2770" t="str">
            <v>CONTRACT DELIVERY</v>
          </cell>
          <cell r="I2770">
            <v>-1.9561329999999998E-2</v>
          </cell>
          <cell r="J2770">
            <v>0.11614692</v>
          </cell>
          <cell r="K2770">
            <v>-0.13003115000000001</v>
          </cell>
          <cell r="L2770">
            <v>-0.97748676000000001</v>
          </cell>
        </row>
        <row r="2771">
          <cell r="A2771" t="str">
            <v>US WESTSTI Knowledge, Inc.</v>
          </cell>
          <cell r="B2771" t="str">
            <v>STI Knowledge, Inc.</v>
          </cell>
          <cell r="C2771" t="str">
            <v>US WEST</v>
          </cell>
          <cell r="D2771" t="str">
            <v>Cost of Revenue</v>
          </cell>
          <cell r="E2771" t="str">
            <v>STI Knowledge, Inc.</v>
          </cell>
          <cell r="F2771" t="str">
            <v>0040004144</v>
          </cell>
          <cell r="G2771" t="str">
            <v>2002STIKNOWLEDGE</v>
          </cell>
          <cell r="H2771" t="str">
            <v>CONTRACT DELIVERY</v>
          </cell>
          <cell r="J2771">
            <v>0</v>
          </cell>
        </row>
        <row r="2772">
          <cell r="A2772" t="str">
            <v>US WESTSTORAGE TEK</v>
          </cell>
          <cell r="B2772" t="str">
            <v>STORAGE TEK</v>
          </cell>
          <cell r="C2772" t="str">
            <v>US WEST</v>
          </cell>
          <cell r="D2772" t="str">
            <v>Cost of Revenue</v>
          </cell>
          <cell r="E2772" t="str">
            <v>STORAGE TEK</v>
          </cell>
          <cell r="F2772" t="str">
            <v>0040000662</v>
          </cell>
          <cell r="G2772" t="str">
            <v>STORAGE TEK</v>
          </cell>
          <cell r="H2772" t="str">
            <v>CONTRACT DELIVERY</v>
          </cell>
          <cell r="I2772">
            <v>-2.51658238</v>
          </cell>
          <cell r="J2772">
            <v>-3.5346839299999999</v>
          </cell>
          <cell r="K2772">
            <v>-3.7356216199999999</v>
          </cell>
          <cell r="L2772">
            <v>-3.8427232500000001</v>
          </cell>
          <cell r="M2772">
            <v>-3.2720631999999998</v>
          </cell>
          <cell r="N2772">
            <v>-3.2341515799999998</v>
          </cell>
          <cell r="O2772">
            <v>-3.5160772699999998</v>
          </cell>
          <cell r="P2772">
            <v>-3.4530354700000001</v>
          </cell>
        </row>
        <row r="2773">
          <cell r="A2773" t="str">
            <v>US WESTSUN MICROSYSTEMS</v>
          </cell>
          <cell r="B2773" t="str">
            <v>SUN MICROSYSTEMS</v>
          </cell>
          <cell r="C2773" t="str">
            <v>US WEST</v>
          </cell>
          <cell r="D2773" t="str">
            <v>Cost of Revenue</v>
          </cell>
          <cell r="E2773" t="str">
            <v>SUN MICROSYSTEMS</v>
          </cell>
          <cell r="F2773" t="str">
            <v>0040000760</v>
          </cell>
          <cell r="G2773" t="str">
            <v>SUN SRS</v>
          </cell>
          <cell r="H2773" t="str">
            <v>CONTRACT DELIVERY</v>
          </cell>
          <cell r="I2773">
            <v>-3.1211482899999998</v>
          </cell>
          <cell r="J2773">
            <v>-2.2361474299999999</v>
          </cell>
          <cell r="K2773">
            <v>-1.0090773799999999</v>
          </cell>
          <cell r="L2773">
            <v>-0.74955797000000002</v>
          </cell>
          <cell r="M2773">
            <v>-0.75939654000000001</v>
          </cell>
          <cell r="N2773">
            <v>-0.76446654000000003</v>
          </cell>
          <cell r="O2773">
            <v>-0.52727113999999997</v>
          </cell>
          <cell r="P2773">
            <v>-0.44425354</v>
          </cell>
        </row>
        <row r="2774">
          <cell r="A2774" t="str">
            <v>US WESTSUN MICROSYSTEMS</v>
          </cell>
          <cell r="B2774" t="str">
            <v>SUN MICROSYSTEMS</v>
          </cell>
          <cell r="C2774" t="str">
            <v>US WEST</v>
          </cell>
          <cell r="D2774" t="str">
            <v>Cost of Revenue</v>
          </cell>
          <cell r="E2774" t="str">
            <v>SUN MICROSYSTEMS</v>
          </cell>
          <cell r="F2774" t="str">
            <v>0040002538</v>
          </cell>
          <cell r="G2774" t="str">
            <v>SUN SSO</v>
          </cell>
          <cell r="H2774" t="str">
            <v>CONTRACT DELIVERY</v>
          </cell>
          <cell r="I2774">
            <v>-1.15337976</v>
          </cell>
          <cell r="J2774">
            <v>-1.3527455500000001</v>
          </cell>
          <cell r="K2774">
            <v>-1.37883903</v>
          </cell>
          <cell r="L2774">
            <v>-1.07378295</v>
          </cell>
          <cell r="M2774">
            <v>-0.97088339000000001</v>
          </cell>
          <cell r="N2774">
            <v>-0.93785472000000003</v>
          </cell>
          <cell r="O2774">
            <v>-0.94982166000000001</v>
          </cell>
          <cell r="P2774">
            <v>-0.94390286999999995</v>
          </cell>
        </row>
        <row r="2775">
          <cell r="A2775" t="str">
            <v>US WESTSuzuki</v>
          </cell>
          <cell r="B2775" t="str">
            <v>Suzuki</v>
          </cell>
          <cell r="C2775" t="str">
            <v>US WEST</v>
          </cell>
          <cell r="D2775" t="str">
            <v>Cost of Revenue</v>
          </cell>
          <cell r="E2775" t="str">
            <v>Suzuki</v>
          </cell>
          <cell r="F2775" t="str">
            <v>0040004318</v>
          </cell>
          <cell r="G2775" t="str">
            <v>2002SuzukiContMgmtAs</v>
          </cell>
          <cell r="H2775" t="str">
            <v>CONTRACT DELIVERY</v>
          </cell>
          <cell r="I2775">
            <v>-1.8422620000000001E-2</v>
          </cell>
          <cell r="J2775">
            <v>-1.581552E-2</v>
          </cell>
          <cell r="K2775">
            <v>4.3292E-4</v>
          </cell>
          <cell r="L2775">
            <v>-4.6169000000000002E-2</v>
          </cell>
          <cell r="M2775">
            <v>-1.5003000000000001E-2</v>
          </cell>
        </row>
        <row r="2776">
          <cell r="A2776" t="str">
            <v>US WESTThe Dial Corp</v>
          </cell>
          <cell r="B2776" t="str">
            <v>The Dial Corp</v>
          </cell>
          <cell r="C2776" t="str">
            <v>US WEST</v>
          </cell>
          <cell r="D2776" t="str">
            <v>Cost of Revenue</v>
          </cell>
          <cell r="E2776" t="str">
            <v>The Dial Corp</v>
          </cell>
          <cell r="F2776" t="str">
            <v>0040002685</v>
          </cell>
          <cell r="G2776" t="str">
            <v>DIAL</v>
          </cell>
          <cell r="H2776" t="str">
            <v>CONTRACT DELIVERY</v>
          </cell>
          <cell r="K2776">
            <v>-1.63520193</v>
          </cell>
          <cell r="L2776">
            <v>0.25121070000000001</v>
          </cell>
          <cell r="M2776">
            <v>-0.78936956000000003</v>
          </cell>
          <cell r="N2776">
            <v>-1.78836263</v>
          </cell>
          <cell r="O2776">
            <v>-1.1642765100000001</v>
          </cell>
          <cell r="P2776">
            <v>-0.90824850000000001</v>
          </cell>
        </row>
        <row r="2777">
          <cell r="A2777" t="str">
            <v>US WESTTHOSHIBA AMERICA INC</v>
          </cell>
          <cell r="B2777" t="str">
            <v>THOSHIBA AMERICA INC</v>
          </cell>
          <cell r="C2777" t="str">
            <v>US WEST</v>
          </cell>
          <cell r="D2777" t="str">
            <v>Cost of Revenue</v>
          </cell>
          <cell r="E2777" t="str">
            <v>THOSHIBA AMERICA INC</v>
          </cell>
          <cell r="F2777" t="str">
            <v>0040000761</v>
          </cell>
          <cell r="G2777" t="str">
            <v>TOSHIBA AMERICA INC</v>
          </cell>
          <cell r="H2777" t="str">
            <v>CONTRACT DELIVERY</v>
          </cell>
          <cell r="I2777">
            <v>-0.37347721</v>
          </cell>
          <cell r="J2777">
            <v>-0.53177211999999996</v>
          </cell>
          <cell r="K2777">
            <v>-0.13013590999999999</v>
          </cell>
          <cell r="L2777">
            <v>-6.9686399999999996E-2</v>
          </cell>
          <cell r="M2777">
            <v>-0.10252575</v>
          </cell>
          <cell r="N2777">
            <v>-0.10383241999999999</v>
          </cell>
          <cell r="O2777">
            <v>-0.10572909</v>
          </cell>
          <cell r="P2777">
            <v>-0.10620909000000001</v>
          </cell>
        </row>
        <row r="2778">
          <cell r="A2778" t="str">
            <v>US WESTTRANSALLIANCE JOINT</v>
          </cell>
          <cell r="B2778" t="str">
            <v>TRANSALLIANCE JOINT</v>
          </cell>
          <cell r="C2778" t="str">
            <v>US WEST</v>
          </cell>
          <cell r="D2778" t="str">
            <v>Cost of Revenue</v>
          </cell>
          <cell r="E2778" t="str">
            <v>TRANSALLIANCE JOINT</v>
          </cell>
          <cell r="F2778" t="str">
            <v>0040000645</v>
          </cell>
          <cell r="G2778" t="str">
            <v>TRANSALLIANCE JOINT</v>
          </cell>
          <cell r="H2778" t="str">
            <v>CONTRACT DELIVERY</v>
          </cell>
          <cell r="I2778">
            <v>0</v>
          </cell>
          <cell r="J2778">
            <v>0</v>
          </cell>
          <cell r="K2778">
            <v>0</v>
          </cell>
        </row>
        <row r="2779">
          <cell r="A2779" t="str">
            <v>US WESTU.S. BORAX INC</v>
          </cell>
          <cell r="B2779" t="str">
            <v>U.S. BORAX INC</v>
          </cell>
          <cell r="C2779" t="str">
            <v>US WEST</v>
          </cell>
          <cell r="D2779" t="str">
            <v>Cost of Revenue</v>
          </cell>
          <cell r="E2779" t="str">
            <v>U.S. BORAX INC</v>
          </cell>
          <cell r="F2779" t="str">
            <v>0040000434</v>
          </cell>
          <cell r="G2779" t="str">
            <v>BORAX</v>
          </cell>
          <cell r="H2779" t="str">
            <v>CONTRACT DELIVERY</v>
          </cell>
          <cell r="I2779">
            <v>-2.0549669999999999E-2</v>
          </cell>
          <cell r="J2779">
            <v>-0.45036232999999998</v>
          </cell>
          <cell r="K2779">
            <v>-0.49324875000000001</v>
          </cell>
          <cell r="L2779">
            <v>-0.361263</v>
          </cell>
          <cell r="M2779">
            <v>-0.34938999999999998</v>
          </cell>
          <cell r="N2779">
            <v>-0.33807999999999999</v>
          </cell>
          <cell r="O2779">
            <v>-0.36482999999999999</v>
          </cell>
          <cell r="P2779">
            <v>-0.36745</v>
          </cell>
        </row>
        <row r="2780">
          <cell r="A2780" t="str">
            <v>US WESTUCSF Medical</v>
          </cell>
          <cell r="B2780" t="str">
            <v>UCSF Medical</v>
          </cell>
          <cell r="C2780" t="str">
            <v>US WEST</v>
          </cell>
          <cell r="D2780" t="str">
            <v>Cost of Revenue</v>
          </cell>
          <cell r="E2780" t="str">
            <v>UCSF Medical</v>
          </cell>
          <cell r="F2780" t="str">
            <v>0040004722</v>
          </cell>
          <cell r="G2780" t="str">
            <v>UCSF MEDICAL CENTER2</v>
          </cell>
          <cell r="H2780" t="str">
            <v>CONTRACT DELIVERY</v>
          </cell>
          <cell r="I2780">
            <v>-7.1332610000000005E-2</v>
          </cell>
          <cell r="J2780">
            <v>8.5786400000000002E-3</v>
          </cell>
          <cell r="K2780">
            <v>6.5844999999999999E-4</v>
          </cell>
        </row>
        <row r="2781">
          <cell r="A2781" t="str">
            <v>US WESTUNITED HEALTHCARE GR</v>
          </cell>
          <cell r="B2781" t="str">
            <v>UNITED HEALTHCARE GR</v>
          </cell>
          <cell r="C2781" t="str">
            <v>US WEST</v>
          </cell>
          <cell r="D2781" t="str">
            <v>Cost of Revenue</v>
          </cell>
          <cell r="E2781" t="str">
            <v>UNITED HEALTHCARE GR</v>
          </cell>
          <cell r="F2781" t="str">
            <v>0040003431</v>
          </cell>
          <cell r="G2781" t="str">
            <v>UHC DOC MGMT PHASE 1</v>
          </cell>
          <cell r="H2781" t="str">
            <v>CONTRACT DELIVERY</v>
          </cell>
          <cell r="I2781">
            <v>-3.7318300000000002E-3</v>
          </cell>
          <cell r="J2781">
            <v>2.2652599999999998E-3</v>
          </cell>
          <cell r="K2781">
            <v>-1.8421999999999999E-4</v>
          </cell>
        </row>
        <row r="2782">
          <cell r="A2782" t="str">
            <v>US WESTUniversity Medical P</v>
          </cell>
          <cell r="B2782" t="str">
            <v>University Medical P</v>
          </cell>
          <cell r="C2782" t="str">
            <v>US WEST</v>
          </cell>
          <cell r="D2782" t="str">
            <v>Cost of Revenue</v>
          </cell>
          <cell r="E2782" t="str">
            <v>University Medical P</v>
          </cell>
          <cell r="F2782" t="str">
            <v>0040004588</v>
          </cell>
          <cell r="G2782" t="str">
            <v>UniversityMedical200</v>
          </cell>
          <cell r="H2782" t="str">
            <v>CONTRACT DELIVERY</v>
          </cell>
          <cell r="I2782">
            <v>4.9775029999999998E-2</v>
          </cell>
          <cell r="J2782">
            <v>1.545854E-2</v>
          </cell>
          <cell r="K2782">
            <v>-2.1842599999999999E-3</v>
          </cell>
        </row>
        <row r="2783">
          <cell r="A2783" t="str">
            <v>US WESTVANTIVE</v>
          </cell>
          <cell r="B2783" t="str">
            <v>VANTIVE</v>
          </cell>
          <cell r="C2783" t="str">
            <v>US WEST</v>
          </cell>
          <cell r="D2783" t="str">
            <v>Cost of Revenue</v>
          </cell>
          <cell r="E2783" t="str">
            <v>VANTIVE</v>
          </cell>
          <cell r="F2783" t="str">
            <v>0040000252</v>
          </cell>
          <cell r="G2783" t="str">
            <v>VANTIVE</v>
          </cell>
          <cell r="H2783" t="str">
            <v>CONTRACT DELIVERY</v>
          </cell>
          <cell r="I2783">
            <v>1.6799E-4</v>
          </cell>
          <cell r="J2783">
            <v>1.7E-6</v>
          </cell>
          <cell r="K2783">
            <v>6.6000000000000003E-7</v>
          </cell>
        </row>
        <row r="2784">
          <cell r="A2784" t="str">
            <v>US WESTVirgin Mobile USA, L</v>
          </cell>
          <cell r="B2784" t="str">
            <v>Virgin Mobile USA, L</v>
          </cell>
          <cell r="C2784" t="str">
            <v>US WEST</v>
          </cell>
          <cell r="D2784" t="str">
            <v>Cost of Revenue</v>
          </cell>
          <cell r="E2784" t="str">
            <v>Virgin Mobile USA, L</v>
          </cell>
          <cell r="F2784" t="str">
            <v>0040004084</v>
          </cell>
          <cell r="G2784" t="str">
            <v>2002VMU</v>
          </cell>
          <cell r="H2784" t="str">
            <v>CONTRACT DELIVERY</v>
          </cell>
          <cell r="I2784">
            <v>-0.26879937999999998</v>
          </cell>
          <cell r="J2784">
            <v>-0.28514799000000002</v>
          </cell>
          <cell r="K2784">
            <v>-0.33921549000000001</v>
          </cell>
          <cell r="L2784">
            <v>-0.28290162000000002</v>
          </cell>
          <cell r="M2784">
            <v>-0.31123675000000001</v>
          </cell>
          <cell r="N2784">
            <v>-0.34810341</v>
          </cell>
          <cell r="O2784">
            <v>-0.39343674000000001</v>
          </cell>
          <cell r="P2784">
            <v>-0.45593676</v>
          </cell>
        </row>
        <row r="2785">
          <cell r="A2785" t="str">
            <v>US WESTVOLKSWAGEN AAA</v>
          </cell>
          <cell r="B2785" t="str">
            <v>VOLKSWAGEN AAA</v>
          </cell>
          <cell r="C2785" t="str">
            <v>US WEST</v>
          </cell>
          <cell r="D2785" t="str">
            <v>Cost of Revenue</v>
          </cell>
          <cell r="E2785" t="str">
            <v>VOLKSWAGEN AAA</v>
          </cell>
          <cell r="F2785" t="str">
            <v>0040004669</v>
          </cell>
          <cell r="G2785" t="str">
            <v>VW BANK USA</v>
          </cell>
          <cell r="H2785" t="str">
            <v>CONTRACT DELIVERY</v>
          </cell>
          <cell r="I2785">
            <v>-4.2919289999999999E-2</v>
          </cell>
          <cell r="J2785">
            <v>9.2499490000000004E-2</v>
          </cell>
          <cell r="K2785">
            <v>4.8709559999999999E-2</v>
          </cell>
          <cell r="L2785">
            <v>5.7320000000000003E-2</v>
          </cell>
          <cell r="M2785">
            <v>4.8379999999999999E-2</v>
          </cell>
          <cell r="N2785">
            <v>5.2299999999999999E-2</v>
          </cell>
          <cell r="O2785">
            <v>5.5399999999999998E-2</v>
          </cell>
          <cell r="P2785">
            <v>4.9173420000000002E-2</v>
          </cell>
        </row>
        <row r="2786">
          <cell r="A2786" t="str">
            <v>US WESTWALL DATA INC</v>
          </cell>
          <cell r="B2786" t="str">
            <v>WALL DATA INC</v>
          </cell>
          <cell r="C2786" t="str">
            <v>US WEST</v>
          </cell>
          <cell r="D2786" t="str">
            <v>Cost of Revenue</v>
          </cell>
          <cell r="E2786" t="str">
            <v>WALL DATA INC</v>
          </cell>
          <cell r="F2786" t="str">
            <v>0040000902</v>
          </cell>
          <cell r="G2786" t="str">
            <v>WALL DATA INC</v>
          </cell>
          <cell r="H2786" t="str">
            <v>CONTRACT DELIVERY</v>
          </cell>
          <cell r="I2786">
            <v>1.535E-5</v>
          </cell>
          <cell r="J2786">
            <v>2.7480000000000001E-5</v>
          </cell>
          <cell r="K2786">
            <v>2.9099999999999999E-5</v>
          </cell>
        </row>
        <row r="2787">
          <cell r="A2787" t="str">
            <v>US WESTWASHINGTON MUTUAL SA</v>
          </cell>
          <cell r="B2787" t="str">
            <v>WASHINGTON MUTUAL SA</v>
          </cell>
          <cell r="C2787" t="str">
            <v>US WEST</v>
          </cell>
          <cell r="D2787" t="str">
            <v>Cost of Revenue</v>
          </cell>
          <cell r="E2787" t="str">
            <v>WASHINGTON MUTUAL SA</v>
          </cell>
          <cell r="F2787" t="str">
            <v>0040000814</v>
          </cell>
          <cell r="G2787" t="str">
            <v>WASHINGTON MUTUAL SA</v>
          </cell>
          <cell r="H2787" t="str">
            <v>CONTRACT DELIVERY</v>
          </cell>
          <cell r="I2787">
            <v>-3.2796295</v>
          </cell>
          <cell r="J2787">
            <v>-3.3675723</v>
          </cell>
          <cell r="K2787">
            <v>-3.3471516600000002</v>
          </cell>
          <cell r="L2787">
            <v>-3.4183207599999998</v>
          </cell>
          <cell r="M2787">
            <v>-2.7623706499999998</v>
          </cell>
          <cell r="N2787">
            <v>-3.6385270099999998</v>
          </cell>
          <cell r="O2787">
            <v>-3.0706791199999999</v>
          </cell>
          <cell r="P2787">
            <v>-0.82751366999999998</v>
          </cell>
        </row>
        <row r="2788">
          <cell r="A2788" t="str">
            <v>US WESTWAVE TECHNOLOGIES</v>
          </cell>
          <cell r="B2788" t="str">
            <v>WAVE TECHNOLOGIES</v>
          </cell>
          <cell r="C2788" t="str">
            <v>US WEST</v>
          </cell>
          <cell r="D2788" t="str">
            <v>Cost of Revenue</v>
          </cell>
          <cell r="E2788" t="str">
            <v>WAVE TECHNOLOGIES</v>
          </cell>
          <cell r="F2788" t="str">
            <v>0040003415</v>
          </cell>
          <cell r="G2788" t="str">
            <v>WAVE SYSTEMS CORPORA</v>
          </cell>
          <cell r="H2788" t="str">
            <v>CONTRACT DELIVERY</v>
          </cell>
          <cell r="I2788">
            <v>-1.1860570000000001E-2</v>
          </cell>
          <cell r="J2788">
            <v>-9.2959900000000005E-3</v>
          </cell>
          <cell r="K2788">
            <v>-1.0782979999999999E-2</v>
          </cell>
          <cell r="L2788">
            <v>-1.041621E-2</v>
          </cell>
          <cell r="M2788">
            <v>-9.2714400000000006E-3</v>
          </cell>
          <cell r="N2788">
            <v>-9.2714400000000006E-3</v>
          </cell>
          <cell r="O2788">
            <v>-6.1809600000000001E-3</v>
          </cell>
          <cell r="P2788">
            <v>9.3899999999999999E-6</v>
          </cell>
        </row>
        <row r="2789">
          <cell r="A2789" t="str">
            <v>US WESTWEYERHAEUSER</v>
          </cell>
          <cell r="B2789" t="str">
            <v>WEYERHAEUSER</v>
          </cell>
          <cell r="C2789" t="str">
            <v>US WEST</v>
          </cell>
          <cell r="D2789" t="str">
            <v>Cost of Revenue</v>
          </cell>
          <cell r="E2789" t="str">
            <v>WEYERHAEUSER</v>
          </cell>
          <cell r="F2789" t="str">
            <v>0040002895</v>
          </cell>
          <cell r="G2789" t="str">
            <v>WEYERHAEUSER USA</v>
          </cell>
          <cell r="H2789" t="str">
            <v>CONTRACT DELIVERY</v>
          </cell>
          <cell r="I2789">
            <v>-7.5348792800000002</v>
          </cell>
          <cell r="J2789">
            <v>-5.7639300799999997</v>
          </cell>
          <cell r="K2789">
            <v>-3.0490202800000001</v>
          </cell>
          <cell r="L2789">
            <v>-8.2987211100000007</v>
          </cell>
          <cell r="M2789">
            <v>-6.0441746199999997</v>
          </cell>
          <cell r="N2789">
            <v>-5.8419325400000002</v>
          </cell>
          <cell r="O2789">
            <v>-4.7147716500000003</v>
          </cell>
          <cell r="P2789">
            <v>-4.8522202200000004</v>
          </cell>
        </row>
        <row r="2790">
          <cell r="A2790" t="str">
            <v>US WESTWORLD SAVINGS &amp; LOAN</v>
          </cell>
          <cell r="B2790" t="str">
            <v>WORLD SAVINGS &amp; LOAN</v>
          </cell>
          <cell r="C2790" t="str">
            <v>US WEST</v>
          </cell>
          <cell r="D2790" t="str">
            <v>Cost of Revenue</v>
          </cell>
          <cell r="E2790" t="str">
            <v>WORLD SAVINGS &amp; LOAN</v>
          </cell>
          <cell r="F2790" t="str">
            <v>0040000415</v>
          </cell>
          <cell r="G2790" t="str">
            <v>WORLD SAVINGS</v>
          </cell>
          <cell r="H2790" t="str">
            <v>CONTRACT DELIVERY</v>
          </cell>
          <cell r="I2790">
            <v>-0.33563651999999999</v>
          </cell>
          <cell r="J2790">
            <v>-0.32630162000000001</v>
          </cell>
          <cell r="K2790">
            <v>-0.2463004</v>
          </cell>
          <cell r="L2790">
            <v>-0.29497499999999999</v>
          </cell>
          <cell r="M2790">
            <v>-0.32013198999999998</v>
          </cell>
          <cell r="N2790">
            <v>-0.34164898999999999</v>
          </cell>
          <cell r="O2790">
            <v>-0.31460698999999998</v>
          </cell>
          <cell r="P2790">
            <v>-0.32972998999999997</v>
          </cell>
        </row>
        <row r="2791">
          <cell r="A2791" t="str">
            <v>US WESTWYSE TECHNOLOGY INC</v>
          </cell>
          <cell r="B2791" t="str">
            <v>WYSE TECHNOLOGY INC</v>
          </cell>
          <cell r="C2791" t="str">
            <v>US WEST</v>
          </cell>
          <cell r="D2791" t="str">
            <v>Cost of Revenue</v>
          </cell>
          <cell r="E2791" t="str">
            <v>WYSE TECHNOLOGY INC</v>
          </cell>
          <cell r="F2791" t="str">
            <v>0040000904</v>
          </cell>
          <cell r="G2791" t="str">
            <v>WYSE TECHNOLOGY INC</v>
          </cell>
          <cell r="H2791" t="str">
            <v>CONTRACT DELIVERY</v>
          </cell>
          <cell r="I2791">
            <v>-0.32889067</v>
          </cell>
          <cell r="J2791">
            <v>-0.27762500000000001</v>
          </cell>
          <cell r="K2791">
            <v>-0.32771214999999998</v>
          </cell>
          <cell r="L2791">
            <v>-0.1791307</v>
          </cell>
          <cell r="M2791">
            <v>-0.18928940999999999</v>
          </cell>
          <cell r="N2791">
            <v>-0.21071200000000001</v>
          </cell>
          <cell r="O2791">
            <v>-0.25606849999999998</v>
          </cell>
          <cell r="P2791">
            <v>-0.25206849999999997</v>
          </cell>
        </row>
        <row r="2792">
          <cell r="A2792" t="str">
            <v>US WESTZIONS BANCORPORATION</v>
          </cell>
          <cell r="B2792" t="str">
            <v>ZIONS BANCORPORATION</v>
          </cell>
          <cell r="C2792" t="str">
            <v>US WEST</v>
          </cell>
          <cell r="D2792" t="str">
            <v>Cost of Revenue</v>
          </cell>
          <cell r="E2792" t="str">
            <v>ZIONS BANCORPORATION</v>
          </cell>
          <cell r="F2792" t="str">
            <v>0040003753</v>
          </cell>
          <cell r="G2792" t="str">
            <v>2001ZIONSNETDEPOS</v>
          </cell>
          <cell r="H2792" t="str">
            <v>CONTRACT DELIVERY</v>
          </cell>
          <cell r="I2792">
            <v>-5.258094E-2</v>
          </cell>
          <cell r="J2792">
            <v>2.5068699999999999E-2</v>
          </cell>
          <cell r="K2792">
            <v>-9.7855000000000008E-3</v>
          </cell>
          <cell r="L2792">
            <v>-2.2700000000000001E-2</v>
          </cell>
          <cell r="M2792">
            <v>-1.0231000000000001E-2</v>
          </cell>
          <cell r="N2792">
            <v>-6.9300000000000004E-4</v>
          </cell>
          <cell r="O2792">
            <v>-1.1969999999999999E-3</v>
          </cell>
          <cell r="P2792">
            <v>-7.3920000000000001E-3</v>
          </cell>
        </row>
        <row r="2793">
          <cell r="A2793" t="str">
            <v>US WESTBREAKAWAY SAVINGS</v>
          </cell>
          <cell r="B2793" t="str">
            <v>BREAKAWAY SAVINGS</v>
          </cell>
          <cell r="C2793" t="str">
            <v>US WEST</v>
          </cell>
          <cell r="D2793" t="str">
            <v>Cost of Revenue</v>
          </cell>
          <cell r="E2793" t="str">
            <v>Not assigned</v>
          </cell>
          <cell r="F2793" t="str">
            <v>#</v>
          </cell>
          <cell r="G2793" t="str">
            <v>Not assigned</v>
          </cell>
          <cell r="H2793" t="str">
            <v>BREAKAWAY SAVINGS</v>
          </cell>
          <cell r="I2793">
            <v>0.29562390999999999</v>
          </cell>
          <cell r="J2793">
            <v>0.39281431999999999</v>
          </cell>
          <cell r="K2793">
            <v>0.27252551000000003</v>
          </cell>
          <cell r="L2793">
            <v>0.25808999999999999</v>
          </cell>
          <cell r="M2793">
            <v>0.27675</v>
          </cell>
          <cell r="N2793">
            <v>0.27675</v>
          </cell>
          <cell r="O2793">
            <v>0.27675</v>
          </cell>
          <cell r="P2793">
            <v>0.27675</v>
          </cell>
        </row>
        <row r="2794">
          <cell r="A2794" t="str">
            <v>US WESTCLIENT DELIVERY EXEC</v>
          </cell>
          <cell r="B2794" t="str">
            <v>CLIENT DELIVERY EXEC</v>
          </cell>
          <cell r="C2794" t="str">
            <v>US WEST</v>
          </cell>
          <cell r="D2794" t="str">
            <v>Cost of Revenue</v>
          </cell>
          <cell r="E2794" t="str">
            <v>Not assigned</v>
          </cell>
          <cell r="F2794" t="str">
            <v>#</v>
          </cell>
          <cell r="G2794" t="str">
            <v>Not assigned</v>
          </cell>
          <cell r="H2794" t="str">
            <v>CLIENT DELIVERY EXEC</v>
          </cell>
          <cell r="I2794">
            <v>0.64465419999999996</v>
          </cell>
          <cell r="J2794">
            <v>0.55460933999999995</v>
          </cell>
          <cell r="K2794">
            <v>0.53796955000000002</v>
          </cell>
          <cell r="L2794">
            <v>0.5301766</v>
          </cell>
          <cell r="M2794">
            <v>0.57166950000000005</v>
          </cell>
          <cell r="N2794">
            <v>0.57166950000000005</v>
          </cell>
          <cell r="O2794">
            <v>0.57166950000000005</v>
          </cell>
          <cell r="P2794">
            <v>0.57166950000000005</v>
          </cell>
        </row>
        <row r="2795">
          <cell r="A2795" t="str">
            <v>US WESTCONTRACT DELIVERY</v>
          </cell>
          <cell r="B2795" t="str">
            <v>CONTRACT DELIVERY</v>
          </cell>
          <cell r="C2795" t="str">
            <v>US WEST</v>
          </cell>
          <cell r="D2795" t="str">
            <v>Cost of Revenue</v>
          </cell>
          <cell r="E2795" t="str">
            <v>Not assigned</v>
          </cell>
          <cell r="F2795" t="str">
            <v>#</v>
          </cell>
          <cell r="G2795" t="str">
            <v>Not assigned</v>
          </cell>
          <cell r="H2795" t="str">
            <v>CONTRACT DELIVERY</v>
          </cell>
          <cell r="I2795">
            <v>5.1936690000000001E-2</v>
          </cell>
          <cell r="J2795">
            <v>0.21188562999999999</v>
          </cell>
          <cell r="K2795">
            <v>-0.12387964</v>
          </cell>
        </row>
        <row r="2796">
          <cell r="A2796" t="str">
            <v>US WESTOTHER NON-CONTRACT C</v>
          </cell>
          <cell r="B2796" t="str">
            <v>OTHER NON-CONTRACT C</v>
          </cell>
          <cell r="C2796" t="str">
            <v>US WEST</v>
          </cell>
          <cell r="D2796" t="str">
            <v>Cost of Revenue</v>
          </cell>
          <cell r="E2796" t="str">
            <v>Not assigned</v>
          </cell>
          <cell r="F2796" t="str">
            <v>#</v>
          </cell>
          <cell r="G2796" t="str">
            <v>Not assigned</v>
          </cell>
          <cell r="H2796" t="str">
            <v>OTHER NON-CONTRACT C</v>
          </cell>
          <cell r="I2796">
            <v>8.6149999999999996E-4</v>
          </cell>
          <cell r="J2796">
            <v>1.47883E-3</v>
          </cell>
          <cell r="K2796">
            <v>2.0371999999999999E-3</v>
          </cell>
        </row>
        <row r="2797">
          <cell r="A2797" t="str">
            <v>US WESTTOP SIDE</v>
          </cell>
          <cell r="B2797" t="str">
            <v>TOP SIDE</v>
          </cell>
          <cell r="C2797" t="str">
            <v>US WEST</v>
          </cell>
          <cell r="D2797" t="str">
            <v>Cost of Revenue</v>
          </cell>
          <cell r="E2797" t="str">
            <v>Not assigned</v>
          </cell>
          <cell r="F2797" t="str">
            <v>#</v>
          </cell>
          <cell r="G2797" t="str">
            <v>Not assigned</v>
          </cell>
          <cell r="H2797" t="str">
            <v>TOP SIDE</v>
          </cell>
          <cell r="I2797">
            <v>-4.6187949999999998E-2</v>
          </cell>
          <cell r="J2797">
            <v>1.5397330000000001E-2</v>
          </cell>
          <cell r="K2797">
            <v>4.3551439999999997E-2</v>
          </cell>
          <cell r="L2797">
            <v>4.2666669999999997E-2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</row>
        <row r="2798">
          <cell r="A2798" t="str">
            <v>US WESTUNSOLD NEW BUSINESS</v>
          </cell>
          <cell r="B2798" t="str">
            <v>UNSOLD NEW BUSINESS</v>
          </cell>
          <cell r="C2798" t="str">
            <v>US WEST</v>
          </cell>
          <cell r="D2798" t="str">
            <v>Cost of Revenue</v>
          </cell>
          <cell r="E2798" t="str">
            <v>Not assigned</v>
          </cell>
          <cell r="F2798" t="str">
            <v>#</v>
          </cell>
          <cell r="G2798" t="str">
            <v>Not assigned</v>
          </cell>
          <cell r="H2798" t="str">
            <v>UNSOLD NEW BUSINESS</v>
          </cell>
          <cell r="I2798">
            <v>4.3200000000000001E-6</v>
          </cell>
          <cell r="J2798">
            <v>4.3200000000000001E-6</v>
          </cell>
          <cell r="K2798">
            <v>4.3200000000000001E-6</v>
          </cell>
          <cell r="L2798">
            <v>-0.76285000000000003</v>
          </cell>
          <cell r="M2798">
            <v>-0.45006000000000002</v>
          </cell>
          <cell r="N2798">
            <v>-1.8238596600000001</v>
          </cell>
          <cell r="O2798">
            <v>-2.2139716699999998</v>
          </cell>
          <cell r="P2798">
            <v>-3.0419616700000001</v>
          </cell>
        </row>
        <row r="2799">
          <cell r="A2799" t="str">
            <v>US WESTCHEVRON</v>
          </cell>
          <cell r="B2799" t="str">
            <v>CHEVRON</v>
          </cell>
          <cell r="C2799" t="str">
            <v>US WEST</v>
          </cell>
          <cell r="D2799" t="str">
            <v>General &amp; Admin</v>
          </cell>
          <cell r="E2799" t="str">
            <v>CHEVRON</v>
          </cell>
          <cell r="F2799" t="str">
            <v>0040001014</v>
          </cell>
          <cell r="G2799" t="str">
            <v>CHEVRON OUTSOURCE</v>
          </cell>
          <cell r="H2799" t="str">
            <v>CLIENT EXECUTIVE</v>
          </cell>
          <cell r="I2799">
            <v>9.7841960000000006E-2</v>
          </cell>
          <cell r="J2799">
            <v>8.1214510000000004E-2</v>
          </cell>
          <cell r="K2799">
            <v>6.5669279999999997E-2</v>
          </cell>
          <cell r="L2799">
            <v>9.2761620000000003E-2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</row>
        <row r="2800">
          <cell r="A2800" t="str">
            <v>US WESTSG&amp;A</v>
          </cell>
          <cell r="B2800" t="str">
            <v>SG&amp;A</v>
          </cell>
          <cell r="C2800" t="str">
            <v>US WEST</v>
          </cell>
          <cell r="D2800" t="str">
            <v>General &amp; Admin</v>
          </cell>
          <cell r="E2800" t="str">
            <v>Not assigned</v>
          </cell>
          <cell r="F2800" t="str">
            <v>#</v>
          </cell>
          <cell r="G2800" t="str">
            <v>Not assigned</v>
          </cell>
          <cell r="H2800" t="str">
            <v>CLIENT EXECUTIVE</v>
          </cell>
          <cell r="I2800">
            <v>1.63191938</v>
          </cell>
          <cell r="J2800">
            <v>1.5166015799999999</v>
          </cell>
          <cell r="K2800">
            <v>1.6429625999999999</v>
          </cell>
          <cell r="L2800">
            <v>1.0464100199999999</v>
          </cell>
          <cell r="M2800">
            <v>1.38332225</v>
          </cell>
          <cell r="N2800">
            <v>1.3998222499999999</v>
          </cell>
          <cell r="O2800">
            <v>1.25832225</v>
          </cell>
          <cell r="P2800">
            <v>1.2753222500000001</v>
          </cell>
        </row>
        <row r="2801">
          <cell r="A2801" t="str">
            <v>US WESTSG&amp;A</v>
          </cell>
          <cell r="B2801" t="str">
            <v>SG&amp;A</v>
          </cell>
          <cell r="C2801" t="str">
            <v>US WEST</v>
          </cell>
          <cell r="D2801" t="str">
            <v>Selling</v>
          </cell>
          <cell r="E2801" t="str">
            <v>Not assigned</v>
          </cell>
          <cell r="F2801" t="str">
            <v>#</v>
          </cell>
          <cell r="G2801" t="str">
            <v>Not assigned</v>
          </cell>
          <cell r="H2801" t="str">
            <v>MEGA DEALS PURSUIT</v>
          </cell>
          <cell r="I2801">
            <v>9.2820999999999995E-4</v>
          </cell>
          <cell r="J2801">
            <v>7.5392000000000005E-4</v>
          </cell>
          <cell r="K2801">
            <v>1.160477E-2</v>
          </cell>
          <cell r="L2801">
            <v>2.6199989999999999E-2</v>
          </cell>
        </row>
        <row r="2802">
          <cell r="A2802" t="str">
            <v>US WESTSG&amp;A</v>
          </cell>
          <cell r="B2802" t="str">
            <v>SG&amp;A</v>
          </cell>
          <cell r="C2802" t="str">
            <v>US WEST</v>
          </cell>
          <cell r="D2802" t="str">
            <v>Selling</v>
          </cell>
          <cell r="E2802" t="str">
            <v>Not assigned</v>
          </cell>
          <cell r="F2802" t="str">
            <v>#</v>
          </cell>
          <cell r="G2802" t="str">
            <v>Not assigned</v>
          </cell>
          <cell r="H2802" t="str">
            <v>SALES</v>
          </cell>
          <cell r="I2802">
            <v>7.91575132</v>
          </cell>
          <cell r="J2802">
            <v>7.1216108499999997</v>
          </cell>
          <cell r="K2802">
            <v>7.3043486599999996</v>
          </cell>
          <cell r="L2802">
            <v>6.8269254000000004</v>
          </cell>
          <cell r="M2802">
            <v>4.3213648500000001</v>
          </cell>
          <cell r="N2802">
            <v>4.4587584900000001</v>
          </cell>
          <cell r="O2802">
            <v>4.6762782600000001</v>
          </cell>
          <cell r="P2802">
            <v>5.1426762899999998</v>
          </cell>
        </row>
        <row r="2803">
          <cell r="A2803"/>
        </row>
        <row r="2804">
          <cell r="A2804"/>
        </row>
        <row r="2805">
          <cell r="A2805"/>
        </row>
        <row r="2806">
          <cell r="A2806"/>
        </row>
        <row r="2807">
          <cell r="A2807"/>
        </row>
        <row r="2808">
          <cell r="A2808"/>
        </row>
        <row r="2809">
          <cell r="A2809"/>
        </row>
        <row r="2810">
          <cell r="A2810"/>
        </row>
        <row r="2811">
          <cell r="A2811"/>
        </row>
        <row r="2812">
          <cell r="A2812"/>
        </row>
        <row r="2813">
          <cell r="A2813"/>
        </row>
        <row r="2814">
          <cell r="A2814"/>
        </row>
        <row r="2815">
          <cell r="A2815"/>
        </row>
        <row r="2816">
          <cell r="A2816"/>
        </row>
        <row r="2817">
          <cell r="A2817"/>
        </row>
        <row r="2818">
          <cell r="A2818"/>
        </row>
        <row r="2819">
          <cell r="A2819"/>
        </row>
        <row r="2820">
          <cell r="A2820"/>
        </row>
        <row r="2821">
          <cell r="A2821"/>
        </row>
        <row r="2822">
          <cell r="A2822"/>
        </row>
        <row r="2823">
          <cell r="A2823"/>
        </row>
        <row r="2824">
          <cell r="A2824"/>
        </row>
        <row r="2825">
          <cell r="A2825"/>
        </row>
        <row r="2826">
          <cell r="A2826"/>
        </row>
      </sheetData>
      <sheetData sheetId="3"/>
      <sheetData sheetId="4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enu"/>
      <sheetName val="Objective"/>
      <sheetName val="Overview"/>
      <sheetName val="Quarterly"/>
      <sheetName val="Waterfall- Rev"/>
      <sheetName val="Waterfall-OP"/>
      <sheetName val="Explanation"/>
      <sheetName val="Overhead"/>
      <sheetName val="Region Breakout Central"/>
      <sheetName val="Region Breakout North"/>
      <sheetName val="Region Breakout UK"/>
      <sheetName val="Region Breakout Italy"/>
      <sheetName val="Region Breakout Iberia"/>
      <sheetName val="Region Breakout France"/>
      <sheetName val="Region Breakout Other"/>
      <sheetName val="Detail Central"/>
      <sheetName val="Detail North"/>
      <sheetName val="Detail UK"/>
      <sheetName val="Detail Italy"/>
      <sheetName val="Detail Iberia"/>
      <sheetName val="Detail France"/>
      <sheetName val="Industry EMEA"/>
      <sheetName val="Industry Central"/>
      <sheetName val="Industry North"/>
      <sheetName val="Industry UK"/>
      <sheetName val="Industry Italy"/>
      <sheetName val="Industry Iberia"/>
      <sheetName val="Industry France"/>
      <sheetName val="Industry Other"/>
      <sheetName val="Industry"/>
      <sheetName val="Client 1"/>
      <sheetName val="Leveraged 2"/>
      <sheetName val="Overhead 2"/>
      <sheetName val="Client 2"/>
      <sheetName val="Key Deals (1)"/>
      <sheetName val="Key Deals (2)"/>
      <sheetName val="Risk"/>
      <sheetName val="Mitigation Plan"/>
      <sheetName val="Investment"/>
      <sheetName val="Volta"/>
      <sheetName val="Italy MOD"/>
      <sheetName val="UK Innovation COE"/>
      <sheetName val="Best Shore ABN Amro"/>
      <sheetName val="Initiative 1"/>
      <sheetName val="Initiative 2"/>
      <sheetName val="SAPBEXqueries"/>
      <sheetName val="SAPBEXfilters"/>
      <sheetName val="Rev-OP Query"/>
      <sheetName val="Receivables"/>
      <sheetName val="2003 Rev-OP by Industry"/>
      <sheetName val="2004 Industry Queries"/>
      <sheetName val="2004 Industry Results"/>
      <sheetName val="Sch6 Queries"/>
      <sheetName val="SG&amp;A"/>
      <sheetName val="Client+Contract"/>
      <sheetName val="Sheet1"/>
    </sheetNames>
    <sheetDataSet>
      <sheetData sheetId="0">
        <row r="59">
          <cell r="A59" t="str">
            <v>EMEA-CENTRALADIDA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59">
          <cell r="A59" t="str">
            <v>EMEA-CENTRALADIDAS</v>
          </cell>
          <cell r="B59" t="str">
            <v>ADIDAS</v>
          </cell>
          <cell r="C59" t="str">
            <v>EMEA-CENTRAL</v>
          </cell>
          <cell r="D59" t="str">
            <v>Cost of Revenue</v>
          </cell>
          <cell r="E59" t="str">
            <v>ADIDAS</v>
          </cell>
          <cell r="F59" t="str">
            <v>0040001063</v>
          </cell>
          <cell r="G59" t="str">
            <v>ADIDAS</v>
          </cell>
          <cell r="H59" t="str">
            <v>CONTRACT DELIVERY</v>
          </cell>
          <cell r="I59">
            <v>0.84124538999999998</v>
          </cell>
          <cell r="J59">
            <v>-0.21227252999999999</v>
          </cell>
          <cell r="K59">
            <v>-0.65917809000000005</v>
          </cell>
          <cell r="L59">
            <v>-0.31122741999999998</v>
          </cell>
          <cell r="M59">
            <v>-0.37071742000000002</v>
          </cell>
          <cell r="N59">
            <v>-0.18225849999999999</v>
          </cell>
          <cell r="O59">
            <v>-0.14101050000000001</v>
          </cell>
          <cell r="P59">
            <v>-1.0442785000000001</v>
          </cell>
        </row>
        <row r="60">
          <cell r="A60" t="str">
            <v>EMEA-CENTRALADLINK</v>
          </cell>
          <cell r="B60" t="str">
            <v>ADLINK</v>
          </cell>
          <cell r="C60" t="str">
            <v>EMEA-CENTRAL</v>
          </cell>
          <cell r="D60" t="str">
            <v>Cost of Revenue</v>
          </cell>
          <cell r="E60" t="str">
            <v>ADLINK</v>
          </cell>
          <cell r="F60" t="str">
            <v>0040000039</v>
          </cell>
          <cell r="G60" t="str">
            <v>00E1120329510001</v>
          </cell>
          <cell r="H60" t="str">
            <v>CONTRACT DELIVERY</v>
          </cell>
          <cell r="I60">
            <v>-2.8520099999999999E-3</v>
          </cell>
          <cell r="J60">
            <v>-1.1685310000000001E-2</v>
          </cell>
          <cell r="K60">
            <v>-6.8667900000000002E-3</v>
          </cell>
          <cell r="L60">
            <v>-2.2877999999999999E-2</v>
          </cell>
          <cell r="M60">
            <v>-1.545E-2</v>
          </cell>
          <cell r="N60">
            <v>-1.545E-2</v>
          </cell>
          <cell r="O60">
            <v>-1.545E-2</v>
          </cell>
          <cell r="P60">
            <v>-1.545E-2</v>
          </cell>
        </row>
        <row r="61">
          <cell r="A61" t="str">
            <v>EMEA-CENTRALADTRANZ</v>
          </cell>
          <cell r="B61" t="str">
            <v>ADTRANZ</v>
          </cell>
          <cell r="C61" t="str">
            <v>EMEA-CENTRAL</v>
          </cell>
          <cell r="D61" t="str">
            <v>Cost of Revenue</v>
          </cell>
          <cell r="E61" t="str">
            <v>ADTRANZ</v>
          </cell>
          <cell r="F61" t="str">
            <v>0040000695</v>
          </cell>
          <cell r="G61" t="str">
            <v>ADTRANZ</v>
          </cell>
          <cell r="H61" t="str">
            <v>CONTRACT DELIVERY</v>
          </cell>
          <cell r="I61">
            <v>-2.0350199999999998E-3</v>
          </cell>
          <cell r="J61">
            <v>-1.4225500000000001E-3</v>
          </cell>
          <cell r="K61">
            <v>1.4610199999999999E-3</v>
          </cell>
          <cell r="L61">
            <v>1.488E-3</v>
          </cell>
        </row>
        <row r="62">
          <cell r="A62" t="str">
            <v>EMEA-CENTRALAGIE S.A. LOSONE</v>
          </cell>
          <cell r="B62" t="str">
            <v>AGIE S.A. LOSONE</v>
          </cell>
          <cell r="C62" t="str">
            <v>EMEA-CENTRAL</v>
          </cell>
          <cell r="D62" t="str">
            <v>Cost of Revenue</v>
          </cell>
          <cell r="E62" t="str">
            <v>AGIE S.A. LOSONE</v>
          </cell>
          <cell r="F62" t="str">
            <v>0040000696</v>
          </cell>
          <cell r="G62" t="str">
            <v>AGIE S.A. LOSONE</v>
          </cell>
          <cell r="H62" t="str">
            <v>CONTRACT DELIVERY</v>
          </cell>
          <cell r="I62">
            <v>-0.14509416999999999</v>
          </cell>
          <cell r="J62">
            <v>-0.17347623000000001</v>
          </cell>
          <cell r="K62">
            <v>-0.21290176999999999</v>
          </cell>
          <cell r="L62">
            <v>-0.147734</v>
          </cell>
          <cell r="M62">
            <v>-0.153033</v>
          </cell>
          <cell r="N62">
            <v>-0.182758</v>
          </cell>
          <cell r="O62">
            <v>-0.16485900000000001</v>
          </cell>
          <cell r="P62">
            <v>-0.154616</v>
          </cell>
        </row>
        <row r="63">
          <cell r="A63" t="str">
            <v>EMEA-CENTRALAGS</v>
          </cell>
          <cell r="B63" t="str">
            <v>AGS</v>
          </cell>
          <cell r="C63" t="str">
            <v>EMEA-CENTRAL</v>
          </cell>
          <cell r="D63" t="str">
            <v>Cost of Revenue</v>
          </cell>
          <cell r="E63" t="str">
            <v>AGS</v>
          </cell>
          <cell r="F63" t="str">
            <v>0040000391</v>
          </cell>
          <cell r="G63" t="str">
            <v>AGS</v>
          </cell>
          <cell r="H63" t="str">
            <v>CONTRACT DELIVERY</v>
          </cell>
          <cell r="I63">
            <v>-0.20240287000000001</v>
          </cell>
          <cell r="J63">
            <v>-0.17181605</v>
          </cell>
          <cell r="K63">
            <v>-0.21066327000000001</v>
          </cell>
          <cell r="L63">
            <v>-0.15238842999999999</v>
          </cell>
          <cell r="M63">
            <v>-0.153668</v>
          </cell>
          <cell r="N63">
            <v>-0.14866799999999999</v>
          </cell>
          <cell r="O63">
            <v>-0.153668</v>
          </cell>
          <cell r="P63">
            <v>-0.153668</v>
          </cell>
        </row>
        <row r="64">
          <cell r="A64" t="str">
            <v>EMEA-CENTRALAmcor Germany GmbH</v>
          </cell>
          <cell r="B64" t="str">
            <v>Amcor Germany GmbH</v>
          </cell>
          <cell r="C64" t="str">
            <v>EMEA-CENTRAL</v>
          </cell>
          <cell r="D64" t="str">
            <v>Cost of Revenue</v>
          </cell>
          <cell r="E64" t="str">
            <v>Amcor Germany GmbH</v>
          </cell>
          <cell r="F64" t="str">
            <v>0040004528</v>
          </cell>
          <cell r="G64" t="str">
            <v>Amcor2002</v>
          </cell>
          <cell r="H64" t="str">
            <v>CONTRACT DELIVERY</v>
          </cell>
          <cell r="I64">
            <v>-6.5425579999999997E-2</v>
          </cell>
          <cell r="J64">
            <v>-4.6457409999999998E-2</v>
          </cell>
          <cell r="K64">
            <v>-8.2731509999999994E-2</v>
          </cell>
          <cell r="L64">
            <v>-7.6480329999999999E-2</v>
          </cell>
          <cell r="M64">
            <v>-8.022E-2</v>
          </cell>
          <cell r="N64">
            <v>-8.022E-2</v>
          </cell>
          <cell r="O64">
            <v>-8.022E-2</v>
          </cell>
          <cell r="P64">
            <v>-8.022E-2</v>
          </cell>
        </row>
        <row r="65">
          <cell r="A65" t="str">
            <v>EMEA-CENTRALATAC</v>
          </cell>
          <cell r="B65" t="str">
            <v>ATAC</v>
          </cell>
          <cell r="C65" t="str">
            <v>EMEA-CENTRAL</v>
          </cell>
          <cell r="D65" t="str">
            <v>Cost of Revenue</v>
          </cell>
          <cell r="E65" t="str">
            <v>ATAC</v>
          </cell>
          <cell r="F65" t="str">
            <v>0040002753</v>
          </cell>
          <cell r="G65" t="str">
            <v>00E1119AGIEACT</v>
          </cell>
          <cell r="H65" t="str">
            <v>CONTRACT DELIVERY</v>
          </cell>
          <cell r="I65">
            <v>-7.7106300000000003E-2</v>
          </cell>
          <cell r="J65">
            <v>-6.7343029999999998E-2</v>
          </cell>
          <cell r="K65">
            <v>-6.6636260000000003E-2</v>
          </cell>
          <cell r="L65">
            <v>-3.3218999999999999E-2</v>
          </cell>
          <cell r="M65">
            <v>-5.5077000000000001E-2</v>
          </cell>
          <cell r="N65">
            <v>-5.5077000000000001E-2</v>
          </cell>
          <cell r="O65">
            <v>-5.5077000000000001E-2</v>
          </cell>
          <cell r="P65">
            <v>-5.5077000000000001E-2</v>
          </cell>
        </row>
        <row r="66">
          <cell r="A66" t="str">
            <v>EMEA-CENTRALAUDI AG</v>
          </cell>
          <cell r="B66" t="str">
            <v>AUDI AG</v>
          </cell>
          <cell r="C66" t="str">
            <v>EMEA-CENTRAL</v>
          </cell>
          <cell r="D66" t="str">
            <v>Cost of Revenue</v>
          </cell>
          <cell r="E66" t="str">
            <v>AUDI AG</v>
          </cell>
          <cell r="F66" t="str">
            <v>0040003758</v>
          </cell>
          <cell r="G66" t="str">
            <v>2001 AUDI EBUSINESS</v>
          </cell>
          <cell r="H66" t="str">
            <v>CONTRACT DELIVERY</v>
          </cell>
          <cell r="I66">
            <v>1.5097E-4</v>
          </cell>
          <cell r="K66">
            <v>-1.422733E-2</v>
          </cell>
          <cell r="L66">
            <v>-1.2E-2</v>
          </cell>
          <cell r="M66">
            <v>-1.35E-2</v>
          </cell>
          <cell r="N66">
            <v>-1.35E-2</v>
          </cell>
          <cell r="O66">
            <v>-1.35E-2</v>
          </cell>
          <cell r="P66">
            <v>-1.35E-2</v>
          </cell>
        </row>
        <row r="67">
          <cell r="A67" t="str">
            <v>EMEA-CENTRAL00400035882001AUSTRIAN SOCIAL</v>
          </cell>
          <cell r="B67" t="str">
            <v>00400035882001AUSTRIAN SOCIAL</v>
          </cell>
          <cell r="C67" t="str">
            <v>EMEA-CENTRAL</v>
          </cell>
          <cell r="D67" t="str">
            <v>Cost of Revenue</v>
          </cell>
          <cell r="E67" t="str">
            <v>AUSTRIAN SOCIAL SECU</v>
          </cell>
          <cell r="F67" t="str">
            <v>0040003588</v>
          </cell>
          <cell r="G67" t="str">
            <v>2001AUSTRIAN SOCIAL</v>
          </cell>
          <cell r="H67" t="str">
            <v>CONTRACT DELIVERY</v>
          </cell>
          <cell r="I67">
            <v>0.79895716999999999</v>
          </cell>
          <cell r="J67">
            <v>-32.058188520000002</v>
          </cell>
          <cell r="K67">
            <v>9.6346340000000003E-2</v>
          </cell>
          <cell r="L67">
            <v>0.14013900000000001</v>
          </cell>
          <cell r="M67">
            <v>5.0908000000000002E-2</v>
          </cell>
          <cell r="N67">
            <v>5.2540000000000003E-2</v>
          </cell>
          <cell r="O67">
            <v>5.2540000000000003E-2</v>
          </cell>
          <cell r="P67">
            <v>5.2220000000000003E-2</v>
          </cell>
        </row>
        <row r="68">
          <cell r="A68" t="str">
            <v>EMEA-CENTRALAvireal</v>
          </cell>
          <cell r="B68" t="str">
            <v>Avireal</v>
          </cell>
          <cell r="C68" t="str">
            <v>EMEA-CENTRAL</v>
          </cell>
          <cell r="D68" t="str">
            <v>Cost of Revenue</v>
          </cell>
          <cell r="E68" t="str">
            <v>Avireal</v>
          </cell>
          <cell r="F68" t="str">
            <v>0040004148</v>
          </cell>
          <cell r="G68" t="str">
            <v>Avireal</v>
          </cell>
          <cell r="H68" t="str">
            <v>CONTRACT DELIVERY</v>
          </cell>
          <cell r="I68">
            <v>-8.6069030000000005E-2</v>
          </cell>
          <cell r="J68">
            <v>1.0565990000000001E-2</v>
          </cell>
          <cell r="K68">
            <v>2.5247370000000002E-2</v>
          </cell>
          <cell r="L68">
            <v>4.9259999999999998E-3</v>
          </cell>
          <cell r="M68">
            <v>-4.4387000000000003E-2</v>
          </cell>
          <cell r="N68">
            <v>-4.4790000000000003E-2</v>
          </cell>
          <cell r="O68">
            <v>-4.4790000000000003E-2</v>
          </cell>
          <cell r="P68">
            <v>-4.4790000000000003E-2</v>
          </cell>
        </row>
        <row r="69">
          <cell r="A69" t="str">
            <v>EMEA-CENTRALAVL</v>
          </cell>
          <cell r="B69" t="str">
            <v>AVL</v>
          </cell>
          <cell r="C69" t="str">
            <v>EMEA-CENTRAL</v>
          </cell>
          <cell r="D69" t="str">
            <v>Cost of Revenue</v>
          </cell>
          <cell r="E69" t="str">
            <v>AVL</v>
          </cell>
          <cell r="F69" t="str">
            <v>0040000618</v>
          </cell>
          <cell r="G69" t="str">
            <v>AVL</v>
          </cell>
          <cell r="H69" t="str">
            <v>CONTRACT DELIVERY</v>
          </cell>
          <cell r="I69">
            <v>-0.53943779000000003</v>
          </cell>
          <cell r="J69">
            <v>-0.50679507000000001</v>
          </cell>
          <cell r="K69">
            <v>-0.56219158000000002</v>
          </cell>
          <cell r="L69">
            <v>-0.56626799999999999</v>
          </cell>
          <cell r="M69">
            <v>-0.51336499999999996</v>
          </cell>
          <cell r="N69">
            <v>-0.49401</v>
          </cell>
          <cell r="O69">
            <v>-0.46701300000000001</v>
          </cell>
          <cell r="P69">
            <v>-0.47936000000000001</v>
          </cell>
        </row>
        <row r="70">
          <cell r="A70" t="str">
            <v>EMEA-CENTRALBAYERISCHE MOTOREN W</v>
          </cell>
          <cell r="B70" t="str">
            <v>BAYERISCHE MOTOREN W</v>
          </cell>
          <cell r="C70" t="str">
            <v>EMEA-CENTRAL</v>
          </cell>
          <cell r="D70" t="str">
            <v>Cost of Revenue</v>
          </cell>
          <cell r="E70" t="str">
            <v>BAYERISCHE MOTOREN W</v>
          </cell>
          <cell r="F70" t="str">
            <v>0040003818</v>
          </cell>
          <cell r="G70" t="str">
            <v>2001 BMW SCHNITTSTEL</v>
          </cell>
          <cell r="H70" t="str">
            <v>CONTRACT DELIVERY</v>
          </cell>
          <cell r="I70">
            <v>1.6659999999999999E-3</v>
          </cell>
          <cell r="J70">
            <v>5.0003999999999999E-4</v>
          </cell>
          <cell r="K70">
            <v>-3.1399030000000001E-2</v>
          </cell>
          <cell r="L70">
            <v>-1.7694999999999999E-2</v>
          </cell>
        </row>
        <row r="71">
          <cell r="A71" t="str">
            <v>EMEA-CENTRALBEC BANQUE EDOUARD C</v>
          </cell>
          <cell r="B71" t="str">
            <v>BEC BANQUE EDOUARD C</v>
          </cell>
          <cell r="C71" t="str">
            <v>EMEA-CENTRAL</v>
          </cell>
          <cell r="D71" t="str">
            <v>Cost of Revenue</v>
          </cell>
          <cell r="E71" t="str">
            <v>BEC BANQUE EDOUARD C</v>
          </cell>
          <cell r="F71" t="str">
            <v>0040000972</v>
          </cell>
          <cell r="G71" t="str">
            <v>BEC BANQUE EDOUARD C</v>
          </cell>
          <cell r="H71" t="str">
            <v>CONTRACT DELIVERY</v>
          </cell>
          <cell r="I71">
            <v>-0.38007363999999999</v>
          </cell>
          <cell r="J71">
            <v>-1.1423988599999999</v>
          </cell>
          <cell r="K71">
            <v>-2.3736373400000002</v>
          </cell>
          <cell r="L71">
            <v>4.610848E-2</v>
          </cell>
        </row>
        <row r="72">
          <cell r="A72" t="str">
            <v>EMEA-CENTRALBEDAG</v>
          </cell>
          <cell r="B72" t="str">
            <v>BEDAG</v>
          </cell>
          <cell r="C72" t="str">
            <v>EMEA-CENTRAL</v>
          </cell>
          <cell r="D72" t="str">
            <v>Cost of Revenue</v>
          </cell>
          <cell r="E72" t="str">
            <v>BEDAG</v>
          </cell>
          <cell r="F72" t="str">
            <v>0040001054</v>
          </cell>
          <cell r="G72" t="str">
            <v>BEDAG</v>
          </cell>
          <cell r="H72" t="str">
            <v>CONTRACT DELIVERY</v>
          </cell>
          <cell r="I72">
            <v>-5.0920479999999997E-2</v>
          </cell>
          <cell r="J72">
            <v>-5.9277469999999999E-2</v>
          </cell>
          <cell r="K72">
            <v>-8.65755E-2</v>
          </cell>
          <cell r="L72">
            <v>-0.100477</v>
          </cell>
          <cell r="M72">
            <v>-0.55984800000000001</v>
          </cell>
          <cell r="N72">
            <v>-1.4394000000000001E-2</v>
          </cell>
          <cell r="O72">
            <v>-1.4394000000000001E-2</v>
          </cell>
          <cell r="P72">
            <v>-1.4394000000000001E-2</v>
          </cell>
        </row>
        <row r="73">
          <cell r="A73" t="str">
            <v>EMEA-CENTRALBONNDATA</v>
          </cell>
          <cell r="B73" t="str">
            <v>BONNDATA</v>
          </cell>
          <cell r="C73" t="str">
            <v>EMEA-CENTRAL</v>
          </cell>
          <cell r="D73" t="str">
            <v>Cost of Revenue</v>
          </cell>
          <cell r="E73" t="str">
            <v>BONNDATA</v>
          </cell>
          <cell r="F73" t="str">
            <v>0040000982</v>
          </cell>
          <cell r="G73" t="str">
            <v>BONNDATA Y2K</v>
          </cell>
          <cell r="H73" t="str">
            <v>CONTRACT DELIVERY</v>
          </cell>
          <cell r="I73">
            <v>1.8075700000000001E-3</v>
          </cell>
          <cell r="J73">
            <v>1.3210000000000001E-5</v>
          </cell>
          <cell r="K73">
            <v>6.4930000000000001E-4</v>
          </cell>
        </row>
        <row r="74">
          <cell r="A74" t="str">
            <v>EMEA-CENTRALBUNDESANSTALT FUER A</v>
          </cell>
          <cell r="B74" t="str">
            <v>BUNDESANSTALT FUER A</v>
          </cell>
          <cell r="C74" t="str">
            <v>EMEA-CENTRAL</v>
          </cell>
          <cell r="D74" t="str">
            <v>Cost of Revenue</v>
          </cell>
          <cell r="E74" t="str">
            <v>BUNDESANSTALT FUER A</v>
          </cell>
          <cell r="F74" t="str">
            <v>0040000977</v>
          </cell>
          <cell r="G74" t="str">
            <v>BUNDESANSTALT FUER A</v>
          </cell>
          <cell r="H74" t="str">
            <v>CONTRACT DELIVERY</v>
          </cell>
          <cell r="I74">
            <v>-0.89970952999999998</v>
          </cell>
          <cell r="J74">
            <v>-0.87282086000000003</v>
          </cell>
          <cell r="K74">
            <v>-0.87559989000000005</v>
          </cell>
          <cell r="L74">
            <v>-0.94218100000000005</v>
          </cell>
          <cell r="M74">
            <v>-0.36775799999999997</v>
          </cell>
          <cell r="N74">
            <v>-0.36775799999999997</v>
          </cell>
          <cell r="O74">
            <v>-0.36775799999999997</v>
          </cell>
          <cell r="P74">
            <v>-0.36765799999999998</v>
          </cell>
        </row>
        <row r="75">
          <cell r="A75" t="str">
            <v>EMEA-CENTRALBundesministerium f.</v>
          </cell>
          <cell r="B75" t="str">
            <v>Bundesministerium f.</v>
          </cell>
          <cell r="C75" t="str">
            <v>EMEA-CENTRAL</v>
          </cell>
          <cell r="D75" t="str">
            <v>Cost of Revenue</v>
          </cell>
          <cell r="E75" t="str">
            <v>Bundesministerium f.</v>
          </cell>
          <cell r="F75" t="str">
            <v>0040004351</v>
          </cell>
          <cell r="G75" t="str">
            <v>2002BMWAAustria</v>
          </cell>
          <cell r="H75" t="str">
            <v>CONTRACT DELIVERY</v>
          </cell>
          <cell r="I75">
            <v>-4.9704350000000001E-2</v>
          </cell>
          <cell r="J75">
            <v>-4.8495969999999999E-2</v>
          </cell>
          <cell r="K75">
            <v>-7.5648670000000001E-2</v>
          </cell>
          <cell r="L75">
            <v>-0.10838100000000001</v>
          </cell>
          <cell r="M75">
            <v>-5.5440000000000003E-2</v>
          </cell>
          <cell r="N75">
            <v>-3.8614999999999997E-2</v>
          </cell>
          <cell r="O75">
            <v>-5.5440000000000003E-2</v>
          </cell>
          <cell r="P75">
            <v>-5.5440000000000003E-2</v>
          </cell>
        </row>
        <row r="76">
          <cell r="A76" t="str">
            <v>EMEA-CENTRALCALIDA</v>
          </cell>
          <cell r="B76" t="str">
            <v>CALIDA</v>
          </cell>
          <cell r="C76" t="str">
            <v>EMEA-CENTRAL</v>
          </cell>
          <cell r="D76" t="str">
            <v>Cost of Revenue</v>
          </cell>
          <cell r="E76" t="str">
            <v>CALIDA</v>
          </cell>
          <cell r="F76" t="str">
            <v>0040000830</v>
          </cell>
          <cell r="G76" t="str">
            <v>CALIDA</v>
          </cell>
          <cell r="H76" t="str">
            <v>CONTRACT DELIVERY</v>
          </cell>
          <cell r="I76">
            <v>-0.26928616999999999</v>
          </cell>
          <cell r="J76">
            <v>-0.12930911</v>
          </cell>
          <cell r="K76">
            <v>-0.11064842</v>
          </cell>
          <cell r="L76">
            <v>6.96E-4</v>
          </cell>
          <cell r="M76">
            <v>-2.3751000000000001E-2</v>
          </cell>
          <cell r="N76">
            <v>-2.3751000000000001E-2</v>
          </cell>
          <cell r="O76">
            <v>-2.3751000000000001E-2</v>
          </cell>
          <cell r="P76">
            <v>-2.3751000000000001E-2</v>
          </cell>
        </row>
        <row r="77">
          <cell r="A77" t="str">
            <v>EMEA-CENTRALCITIGROUP</v>
          </cell>
          <cell r="B77" t="str">
            <v>CITIGROUP</v>
          </cell>
          <cell r="C77" t="str">
            <v>EMEA-CENTRAL</v>
          </cell>
          <cell r="D77" t="str">
            <v>Cost of Revenue</v>
          </cell>
          <cell r="E77" t="str">
            <v>CITIGROUP</v>
          </cell>
          <cell r="F77" t="str">
            <v>0040000392</v>
          </cell>
          <cell r="G77" t="str">
            <v>CITIBANK</v>
          </cell>
          <cell r="H77" t="str">
            <v>CONTRACT DELIVERY</v>
          </cell>
          <cell r="I77">
            <v>-0.23697193999999999</v>
          </cell>
          <cell r="J77">
            <v>-0.11233448</v>
          </cell>
          <cell r="K77">
            <v>-6.3585799999999998E-2</v>
          </cell>
          <cell r="L77">
            <v>-8.4798999999999999E-2</v>
          </cell>
          <cell r="M77">
            <v>-0.111553</v>
          </cell>
          <cell r="N77">
            <v>-0.129522</v>
          </cell>
          <cell r="O77">
            <v>-0.129411</v>
          </cell>
          <cell r="P77">
            <v>-0.129411</v>
          </cell>
        </row>
        <row r="78">
          <cell r="A78" t="str">
            <v>EMEA-CENTRALCONTI AG</v>
          </cell>
          <cell r="B78" t="str">
            <v>CONTI AG</v>
          </cell>
          <cell r="C78" t="str">
            <v>EMEA-CENTRAL</v>
          </cell>
          <cell r="D78" t="str">
            <v>Cost of Revenue</v>
          </cell>
          <cell r="E78" t="str">
            <v>CONTI AG</v>
          </cell>
          <cell r="F78" t="str">
            <v>0040000447</v>
          </cell>
          <cell r="G78" t="str">
            <v>CONTI AG</v>
          </cell>
          <cell r="H78" t="str">
            <v>CONTRACT DELIVERY</v>
          </cell>
          <cell r="I78">
            <v>-0.34646672000000001</v>
          </cell>
          <cell r="J78">
            <v>-0.31117439000000002</v>
          </cell>
          <cell r="K78">
            <v>-0.33284585</v>
          </cell>
          <cell r="L78">
            <v>-0.31713999999999998</v>
          </cell>
          <cell r="M78">
            <v>-0.23238</v>
          </cell>
          <cell r="N78">
            <v>-0.23238</v>
          </cell>
          <cell r="O78">
            <v>-0.23238</v>
          </cell>
          <cell r="P78">
            <v>-0.23238</v>
          </cell>
        </row>
        <row r="79">
          <cell r="A79" t="str">
            <v>EMEA-CENTRALCOTTBUS TOWN HALL</v>
          </cell>
          <cell r="B79" t="str">
            <v>COTTBUS TOWN HALL</v>
          </cell>
          <cell r="C79" t="str">
            <v>EMEA-CENTRAL</v>
          </cell>
          <cell r="D79" t="str">
            <v>Cost of Revenue</v>
          </cell>
          <cell r="E79" t="str">
            <v>COTTBUS TOWN HALL</v>
          </cell>
          <cell r="F79" t="str">
            <v>0040000522</v>
          </cell>
          <cell r="G79" t="str">
            <v>COTTBUS</v>
          </cell>
          <cell r="H79" t="str">
            <v>CONTRACT DELIVERY</v>
          </cell>
          <cell r="I79">
            <v>7.4324999999999999E-4</v>
          </cell>
          <cell r="J79">
            <v>-1.4895399999999999E-3</v>
          </cell>
          <cell r="K79">
            <v>1.0555E-4</v>
          </cell>
        </row>
        <row r="80">
          <cell r="A80" t="str">
            <v>EMEA-CENTRALCrossair</v>
          </cell>
          <cell r="B80" t="str">
            <v>Crossair</v>
          </cell>
          <cell r="C80" t="str">
            <v>EMEA-CENTRAL</v>
          </cell>
          <cell r="D80" t="str">
            <v>Cost of Revenue</v>
          </cell>
          <cell r="E80" t="str">
            <v>Crossair</v>
          </cell>
          <cell r="F80" t="str">
            <v>0040004149</v>
          </cell>
          <cell r="G80" t="str">
            <v>SWISS</v>
          </cell>
          <cell r="H80" t="str">
            <v>CONTRACT DELIVERY</v>
          </cell>
          <cell r="I80">
            <v>-7.02495198</v>
          </cell>
          <cell r="J80">
            <v>-1.5129387000000001</v>
          </cell>
          <cell r="K80">
            <v>-0.99321841</v>
          </cell>
          <cell r="L80">
            <v>-0.86593900000000001</v>
          </cell>
          <cell r="M80">
            <v>-1.1395709999999999</v>
          </cell>
          <cell r="N80">
            <v>-1.18777</v>
          </cell>
          <cell r="O80">
            <v>-1.220588</v>
          </cell>
          <cell r="P80">
            <v>-1.0122359999999999</v>
          </cell>
        </row>
        <row r="81">
          <cell r="A81" t="str">
            <v>EMEA-CENTRALCZECH ARMY</v>
          </cell>
          <cell r="B81" t="str">
            <v>CZECH ARMY</v>
          </cell>
          <cell r="C81" t="str">
            <v>EMEA-CENTRAL</v>
          </cell>
          <cell r="D81" t="str">
            <v>Cost of Revenue</v>
          </cell>
          <cell r="E81" t="str">
            <v>CZECH ARMY</v>
          </cell>
          <cell r="F81" t="str">
            <v>0040000827</v>
          </cell>
          <cell r="G81" t="str">
            <v>CZECH ARMY</v>
          </cell>
          <cell r="H81" t="str">
            <v>CONTRACT DELIVERY</v>
          </cell>
          <cell r="I81">
            <v>3.3184000000000002E-4</v>
          </cell>
          <cell r="J81">
            <v>0.12864413999999999</v>
          </cell>
          <cell r="K81">
            <v>-5.5030570000000001E-2</v>
          </cell>
          <cell r="L81">
            <v>-0.71941200000000005</v>
          </cell>
          <cell r="M81">
            <v>4.2200000000000001E-2</v>
          </cell>
          <cell r="N81">
            <v>0.56620000000000004</v>
          </cell>
          <cell r="O81">
            <v>5.1700000000000003E-2</v>
          </cell>
          <cell r="P81">
            <v>-1.3640000000000001</v>
          </cell>
        </row>
        <row r="82">
          <cell r="A82" t="str">
            <v>EMEA-CENTRALD-PLUS</v>
          </cell>
          <cell r="B82" t="str">
            <v>D-PLUS</v>
          </cell>
          <cell r="C82" t="str">
            <v>EMEA-CENTRAL</v>
          </cell>
          <cell r="D82" t="str">
            <v>Cost of Revenue</v>
          </cell>
          <cell r="E82" t="str">
            <v>D-PLUS</v>
          </cell>
          <cell r="F82" t="str">
            <v>0040000979</v>
          </cell>
          <cell r="G82" t="str">
            <v>D-PLUS</v>
          </cell>
          <cell r="H82" t="str">
            <v>CONTRACT DELIVERY</v>
          </cell>
          <cell r="I82">
            <v>2.8767000000000002E-4</v>
          </cell>
          <cell r="J82">
            <v>2.6728E-4</v>
          </cell>
          <cell r="K82">
            <v>1.6013E-4</v>
          </cell>
        </row>
        <row r="83">
          <cell r="A83" t="str">
            <v>EMEA-CENTRALDat</v>
          </cell>
          <cell r="B83" t="str">
            <v>Dat</v>
          </cell>
          <cell r="C83" t="str">
            <v>EMEA-CENTRAL</v>
          </cell>
          <cell r="D83" t="str">
            <v>Cost of Revenue</v>
          </cell>
          <cell r="E83" t="str">
            <v>Dat</v>
          </cell>
          <cell r="F83" t="str">
            <v>0040004150</v>
          </cell>
          <cell r="G83" t="str">
            <v>SNBA</v>
          </cell>
          <cell r="H83" t="str">
            <v>CONTRACT DELIVERY</v>
          </cell>
          <cell r="I83">
            <v>-0.62617104000000001</v>
          </cell>
          <cell r="J83">
            <v>1.813743E-2</v>
          </cell>
          <cell r="K83">
            <v>-0.17017565000000001</v>
          </cell>
          <cell r="L83">
            <v>-0.77545699999999995</v>
          </cell>
          <cell r="M83">
            <v>-0.29638900000000001</v>
          </cell>
          <cell r="N83">
            <v>-0.33760099999999998</v>
          </cell>
          <cell r="O83">
            <v>-0.32669100000000001</v>
          </cell>
          <cell r="P83">
            <v>-0.47214499999999998</v>
          </cell>
        </row>
        <row r="84">
          <cell r="A84" t="str">
            <v>EMEA-CENTRALDEUTSCHE AUSGLEICHSC</v>
          </cell>
          <cell r="B84" t="str">
            <v>DEUTSCHE AUSGLEICHSC</v>
          </cell>
          <cell r="C84" t="str">
            <v>EMEA-CENTRAL</v>
          </cell>
          <cell r="D84" t="str">
            <v>Cost of Revenue</v>
          </cell>
          <cell r="E84" t="str">
            <v>DEUTSCHE AUSGLEICHSC</v>
          </cell>
          <cell r="F84" t="str">
            <v>0040003899</v>
          </cell>
          <cell r="G84" t="str">
            <v>2001DTA</v>
          </cell>
          <cell r="H84" t="str">
            <v>CONTRACT DELIVERY</v>
          </cell>
          <cell r="I84">
            <v>-0.13305365</v>
          </cell>
          <cell r="J84">
            <v>-5.9105829999999998E-2</v>
          </cell>
          <cell r="K84">
            <v>-2.5966960000000001E-2</v>
          </cell>
          <cell r="L84">
            <v>-5.5199999999999999E-2</v>
          </cell>
          <cell r="N84">
            <v>-1.6E-2</v>
          </cell>
          <cell r="O84">
            <v>-2.8000000000000001E-2</v>
          </cell>
          <cell r="P84">
            <v>-3.5999999999999997E-2</v>
          </cell>
        </row>
        <row r="85">
          <cell r="A85" t="str">
            <v>EMEA-CENTRALDEUTSCHE BANK</v>
          </cell>
          <cell r="B85" t="str">
            <v>DEUTSCHE BANK</v>
          </cell>
          <cell r="C85" t="str">
            <v>EMEA-CENTRAL</v>
          </cell>
          <cell r="D85" t="str">
            <v>Cost of Revenue</v>
          </cell>
          <cell r="E85" t="str">
            <v>DEUTSCHE BANK</v>
          </cell>
          <cell r="F85" t="str">
            <v>0040003787</v>
          </cell>
          <cell r="G85" t="str">
            <v>01E1119DEUBANK</v>
          </cell>
          <cell r="H85" t="str">
            <v>CONTRACT DELIVERY</v>
          </cell>
          <cell r="I85">
            <v>-4.1394200000000004E-3</v>
          </cell>
          <cell r="J85">
            <v>2.7032E-4</v>
          </cell>
          <cell r="K85">
            <v>2.7936999999999998E-4</v>
          </cell>
        </row>
        <row r="86">
          <cell r="A86" t="str">
            <v>EMEA-CENTRALDEUTSCHE BANK</v>
          </cell>
          <cell r="B86" t="str">
            <v>DEUTSCHE BANK</v>
          </cell>
          <cell r="C86" t="str">
            <v>EMEA-CENTRAL</v>
          </cell>
          <cell r="D86" t="str">
            <v>Cost of Revenue</v>
          </cell>
          <cell r="E86" t="str">
            <v>DEUTSCHE BANK</v>
          </cell>
          <cell r="F86" t="str">
            <v>0040000833</v>
          </cell>
          <cell r="G86" t="str">
            <v>DEUTSCHE BANK</v>
          </cell>
          <cell r="H86" t="str">
            <v>CONTRACT DELIVERY</v>
          </cell>
          <cell r="I86">
            <v>-1.1872560000000001E-2</v>
          </cell>
          <cell r="J86">
            <v>-7.7906599999999996E-3</v>
          </cell>
          <cell r="K86">
            <v>-2.6583900000000001E-3</v>
          </cell>
          <cell r="L86">
            <v>-6.6E-3</v>
          </cell>
        </row>
        <row r="87">
          <cell r="A87" t="str">
            <v>EMEA-CENTRALDEUTSCHE WAGGONBAU</v>
          </cell>
          <cell r="B87" t="str">
            <v>DEUTSCHE WAGGONBAU</v>
          </cell>
          <cell r="C87" t="str">
            <v>EMEA-CENTRAL</v>
          </cell>
          <cell r="D87" t="str">
            <v>Cost of Revenue</v>
          </cell>
          <cell r="E87" t="str">
            <v>DEUTSCHE WAGGONBAU</v>
          </cell>
          <cell r="F87" t="str">
            <v>0040000451</v>
          </cell>
          <cell r="G87" t="str">
            <v>DEUTSCHE WAGGONBAU</v>
          </cell>
          <cell r="H87" t="str">
            <v>CONTRACT DELIVERY</v>
          </cell>
          <cell r="I87">
            <v>-8.6411600000000005E-2</v>
          </cell>
          <cell r="J87">
            <v>-0.14753385999999999</v>
          </cell>
          <cell r="K87">
            <v>-0.14865616000000001</v>
          </cell>
          <cell r="L87">
            <v>-4.3090000000000003E-2</v>
          </cell>
        </row>
        <row r="88">
          <cell r="A88" t="str">
            <v>EMEA-CENTRALDEUTZ</v>
          </cell>
          <cell r="B88" t="str">
            <v>DEUTZ</v>
          </cell>
          <cell r="C88" t="str">
            <v>EMEA-CENTRAL</v>
          </cell>
          <cell r="D88" t="str">
            <v>Cost of Revenue</v>
          </cell>
          <cell r="E88" t="str">
            <v>DEUTZ</v>
          </cell>
          <cell r="F88" t="str">
            <v>0040000390</v>
          </cell>
          <cell r="G88" t="str">
            <v>DEUTZ</v>
          </cell>
          <cell r="H88" t="str">
            <v>CONTRACT DELIVERY</v>
          </cell>
          <cell r="I88">
            <v>-0.80763830999999997</v>
          </cell>
          <cell r="J88">
            <v>-1.03969456</v>
          </cell>
          <cell r="K88">
            <v>-0.93032769999999998</v>
          </cell>
          <cell r="L88">
            <v>-0.758876</v>
          </cell>
          <cell r="M88">
            <v>-1.0187600000000001</v>
          </cell>
          <cell r="N88">
            <v>-1.017298</v>
          </cell>
          <cell r="O88">
            <v>-1.1084860000000001</v>
          </cell>
          <cell r="P88">
            <v>-0.922732</v>
          </cell>
        </row>
        <row r="89">
          <cell r="A89" t="str">
            <v>EMEA-CENTRALDEUTZ</v>
          </cell>
          <cell r="B89" t="str">
            <v>DEUTZ</v>
          </cell>
          <cell r="C89" t="str">
            <v>EMEA-CENTRAL</v>
          </cell>
          <cell r="D89" t="str">
            <v>Cost of Revenue</v>
          </cell>
          <cell r="E89" t="str">
            <v>DEUTZ</v>
          </cell>
          <cell r="F89" t="str">
            <v>0040000370</v>
          </cell>
          <cell r="G89" t="str">
            <v>DEUTZ/MWM</v>
          </cell>
          <cell r="H89" t="str">
            <v>CONTRACT DELIVERY</v>
          </cell>
          <cell r="I89">
            <v>-0.11598372999999999</v>
          </cell>
          <cell r="J89">
            <v>-0.13673194</v>
          </cell>
          <cell r="K89">
            <v>-0.12439051</v>
          </cell>
          <cell r="L89">
            <v>-0.15986400000000001</v>
          </cell>
        </row>
        <row r="90">
          <cell r="A90" t="str">
            <v>EMEA-CENTRALDG BANK SCHWEIZ AG</v>
          </cell>
          <cell r="B90" t="str">
            <v>DG BANK SCHWEIZ AG</v>
          </cell>
          <cell r="C90" t="str">
            <v>EMEA-CENTRAL</v>
          </cell>
          <cell r="D90" t="str">
            <v>Cost of Revenue</v>
          </cell>
          <cell r="E90" t="str">
            <v>DG BANK SCHWEIZ AG</v>
          </cell>
          <cell r="F90" t="str">
            <v>0040000035</v>
          </cell>
          <cell r="G90" t="str">
            <v>00E1119DGBANK</v>
          </cell>
          <cell r="H90" t="str">
            <v>CONTRACT DELIVERY</v>
          </cell>
          <cell r="I90">
            <v>-4.1285620000000002E-2</v>
          </cell>
          <cell r="J90">
            <v>-3.118549E-2</v>
          </cell>
          <cell r="K90">
            <v>-5.2468670000000002E-2</v>
          </cell>
          <cell r="L90">
            <v>-7.4869999999999997E-3</v>
          </cell>
          <cell r="M90">
            <v>-0.187916</v>
          </cell>
          <cell r="N90">
            <v>-7.0945999999999995E-2</v>
          </cell>
          <cell r="O90">
            <v>-8.3067000000000002E-2</v>
          </cell>
          <cell r="P90">
            <v>-8.3067000000000002E-2</v>
          </cell>
        </row>
        <row r="91">
          <cell r="A91" t="str">
            <v>EMEA-CENTRALDHL AVIATION</v>
          </cell>
          <cell r="B91" t="str">
            <v>DHL AVIATION</v>
          </cell>
          <cell r="C91" t="str">
            <v>EMEA-CENTRAL</v>
          </cell>
          <cell r="D91" t="str">
            <v>Cost of Revenue</v>
          </cell>
          <cell r="E91" t="str">
            <v>DHL AVIATION</v>
          </cell>
          <cell r="F91" t="str">
            <v>0040003934</v>
          </cell>
          <cell r="G91" t="str">
            <v>2001 DHL</v>
          </cell>
          <cell r="H91" t="str">
            <v>CONTRACT DELIVERY</v>
          </cell>
          <cell r="I91">
            <v>-1.8188900000000001E-2</v>
          </cell>
          <cell r="J91">
            <v>-1.116178E-2</v>
          </cell>
          <cell r="K91">
            <v>-6.3784000000000002E-3</v>
          </cell>
          <cell r="L91">
            <v>-1.2676E-2</v>
          </cell>
          <cell r="M91">
            <v>-1.2736000000000001E-2</v>
          </cell>
          <cell r="N91">
            <v>2.8800000000000001E-4</v>
          </cell>
        </row>
        <row r="92">
          <cell r="A92" t="str">
            <v>EMEA-CENTRALDIAX</v>
          </cell>
          <cell r="B92" t="str">
            <v>DIAX</v>
          </cell>
          <cell r="C92" t="str">
            <v>EMEA-CENTRAL</v>
          </cell>
          <cell r="D92" t="str">
            <v>Cost of Revenue</v>
          </cell>
          <cell r="E92" t="str">
            <v>DIAX</v>
          </cell>
          <cell r="F92" t="str">
            <v>0040003460</v>
          </cell>
          <cell r="G92" t="str">
            <v>2001DAIX</v>
          </cell>
          <cell r="H92" t="str">
            <v>CONTRACT DELIVERY</v>
          </cell>
          <cell r="K92">
            <v>9.3600000000000002E-6</v>
          </cell>
        </row>
        <row r="93">
          <cell r="A93" t="str">
            <v>EMEA-CENTRALDRESDNER BANK</v>
          </cell>
          <cell r="B93" t="str">
            <v>DRESDNER BANK</v>
          </cell>
          <cell r="C93" t="str">
            <v>EMEA-CENTRAL</v>
          </cell>
          <cell r="D93" t="str">
            <v>Cost of Revenue</v>
          </cell>
          <cell r="E93" t="str">
            <v>DRESDNER BANK</v>
          </cell>
          <cell r="F93" t="str">
            <v>0040003846</v>
          </cell>
          <cell r="G93" t="str">
            <v>2001DRESDNERBANK</v>
          </cell>
          <cell r="H93" t="str">
            <v>CONTRACT DELIVERY</v>
          </cell>
          <cell r="I93">
            <v>-4.0534929999999997E-2</v>
          </cell>
          <cell r="J93">
            <v>-3.3305019999999998E-2</v>
          </cell>
          <cell r="K93">
            <v>4.0598400000000003E-3</v>
          </cell>
        </row>
        <row r="94">
          <cell r="A94" t="str">
            <v>EMEA-CENTRALDRESDNER BANK</v>
          </cell>
          <cell r="B94" t="str">
            <v>DRESDNER BANK</v>
          </cell>
          <cell r="C94" t="str">
            <v>EMEA-CENTRAL</v>
          </cell>
          <cell r="D94" t="str">
            <v>Cost of Revenue</v>
          </cell>
          <cell r="E94" t="str">
            <v>DRESDNER BANK</v>
          </cell>
          <cell r="F94" t="str">
            <v>0040000976</v>
          </cell>
          <cell r="G94" t="str">
            <v>DRESDNER BANK LATEIN</v>
          </cell>
          <cell r="H94" t="str">
            <v>CONTRACT DELIVERY</v>
          </cell>
          <cell r="I94">
            <v>0.16943716</v>
          </cell>
          <cell r="J94">
            <v>-8.0136020000000002E-2</v>
          </cell>
          <cell r="K94">
            <v>-5.4623350000000001E-2</v>
          </cell>
          <cell r="L94">
            <v>-4.9272000000000003E-2</v>
          </cell>
          <cell r="N94">
            <v>-2.3460000000000002E-2</v>
          </cell>
          <cell r="O94">
            <v>-2.3460000000000002E-2</v>
          </cell>
          <cell r="P94">
            <v>-2.3460000000000002E-2</v>
          </cell>
        </row>
        <row r="95">
          <cell r="A95" t="str">
            <v>EMEA-CENTRALDZ-BANK</v>
          </cell>
          <cell r="B95" t="str">
            <v>DZ-BANK</v>
          </cell>
          <cell r="C95" t="str">
            <v>EMEA-CENTRAL</v>
          </cell>
          <cell r="D95" t="str">
            <v>Cost of Revenue</v>
          </cell>
          <cell r="E95" t="str">
            <v>DZ-BANK</v>
          </cell>
          <cell r="F95" t="str">
            <v>0040000834</v>
          </cell>
          <cell r="G95" t="str">
            <v>DZ-Bank</v>
          </cell>
          <cell r="H95" t="str">
            <v>CONTRACT DELIVERY</v>
          </cell>
          <cell r="I95">
            <v>-0.11418683</v>
          </cell>
          <cell r="J95">
            <v>-3.1201599999999999E-3</v>
          </cell>
          <cell r="K95">
            <v>-0.1770186</v>
          </cell>
          <cell r="L95">
            <v>-0.120089</v>
          </cell>
          <cell r="M95">
            <v>-7.0431999999999995E-2</v>
          </cell>
          <cell r="N95">
            <v>-7.7459E-2</v>
          </cell>
          <cell r="O95">
            <v>-6.1983000000000003E-2</v>
          </cell>
          <cell r="P95">
            <v>-6.2494000000000001E-2</v>
          </cell>
        </row>
        <row r="96">
          <cell r="A96" t="str">
            <v>EMEA-CENTRALEBENSEER BETONWERKE</v>
          </cell>
          <cell r="B96" t="str">
            <v>EBENSEER BETONWERKE</v>
          </cell>
          <cell r="C96" t="str">
            <v>EMEA-CENTRAL</v>
          </cell>
          <cell r="D96" t="str">
            <v>Cost of Revenue</v>
          </cell>
          <cell r="E96" t="str">
            <v>EBENSEER BETONWERKE</v>
          </cell>
          <cell r="F96" t="str">
            <v>0040001053</v>
          </cell>
          <cell r="G96" t="str">
            <v>EBENSEER BETONWERKE</v>
          </cell>
          <cell r="H96" t="str">
            <v>CONTRACT DELIVERY</v>
          </cell>
          <cell r="I96">
            <v>5.325E-5</v>
          </cell>
        </row>
        <row r="97">
          <cell r="A97" t="str">
            <v>EMEA-CENTRALEKO STAHL</v>
          </cell>
          <cell r="B97" t="str">
            <v>EKO STAHL</v>
          </cell>
          <cell r="C97" t="str">
            <v>EMEA-CENTRAL</v>
          </cell>
          <cell r="D97" t="str">
            <v>Cost of Revenue</v>
          </cell>
          <cell r="E97" t="str">
            <v>EKO STAHL</v>
          </cell>
          <cell r="F97" t="str">
            <v>0040000524</v>
          </cell>
          <cell r="G97" t="str">
            <v>EKO STAHL</v>
          </cell>
          <cell r="H97" t="str">
            <v>CONTRACT DELIVERY</v>
          </cell>
          <cell r="I97">
            <v>-0.38661591000000001</v>
          </cell>
          <cell r="J97">
            <v>-0.46225397000000001</v>
          </cell>
          <cell r="K97">
            <v>-0.51815268000000003</v>
          </cell>
          <cell r="L97">
            <v>-0.30032199999999998</v>
          </cell>
          <cell r="M97">
            <v>-0.310336</v>
          </cell>
          <cell r="N97">
            <v>-0.29699999999999999</v>
          </cell>
          <cell r="O97">
            <v>-0.29575699999999999</v>
          </cell>
          <cell r="P97">
            <v>-0.29826999999999998</v>
          </cell>
        </row>
        <row r="98">
          <cell r="A98" t="str">
            <v>EMEA-CENTRALEuropa Carton GmbH</v>
          </cell>
          <cell r="B98" t="str">
            <v>Europa Carton GmbH</v>
          </cell>
          <cell r="C98" t="str">
            <v>EMEA-CENTRAL</v>
          </cell>
          <cell r="D98" t="str">
            <v>Cost of Revenue</v>
          </cell>
          <cell r="E98" t="str">
            <v>Europa Carton GmbH</v>
          </cell>
          <cell r="F98" t="str">
            <v>0040001104</v>
          </cell>
          <cell r="G98" t="str">
            <v>EUROPA CARTON</v>
          </cell>
          <cell r="H98" t="str">
            <v>CONTRACT DELIVERY</v>
          </cell>
          <cell r="L98">
            <v>5.0832000000000002E-2</v>
          </cell>
          <cell r="M98">
            <v>-5.9367999999999997E-2</v>
          </cell>
          <cell r="N98">
            <v>-7.6368000000000005E-2</v>
          </cell>
          <cell r="O98">
            <v>-8.0931000000000003E-2</v>
          </cell>
          <cell r="P98">
            <v>-7.8057000000000001E-2</v>
          </cell>
        </row>
        <row r="99">
          <cell r="A99" t="str">
            <v>EMEA-CENTRALEUROPACK</v>
          </cell>
          <cell r="B99" t="str">
            <v>EUROPACK</v>
          </cell>
          <cell r="C99" t="str">
            <v>EMEA-CENTRAL</v>
          </cell>
          <cell r="D99" t="str">
            <v>Cost of Revenue</v>
          </cell>
          <cell r="E99" t="str">
            <v>EUROPACK</v>
          </cell>
          <cell r="F99" t="str">
            <v>0040000526</v>
          </cell>
          <cell r="G99" t="str">
            <v>EUROPACK</v>
          </cell>
          <cell r="H99" t="str">
            <v>CONTRACT DELIVERY</v>
          </cell>
          <cell r="I99">
            <v>-2.2250530000000001E-2</v>
          </cell>
          <cell r="J99">
            <v>-1.295426E-2</v>
          </cell>
          <cell r="K99">
            <v>-1.938964E-2</v>
          </cell>
          <cell r="L99">
            <v>-1.9420860000000002E-2</v>
          </cell>
          <cell r="M99">
            <v>-1.14E-2</v>
          </cell>
          <cell r="N99">
            <v>-1.14E-2</v>
          </cell>
          <cell r="O99">
            <v>-1.14E-2</v>
          </cell>
          <cell r="P99">
            <v>-1.14E-2</v>
          </cell>
        </row>
        <row r="100">
          <cell r="A100" t="str">
            <v>EMEA-CENTRALFotav Rt.</v>
          </cell>
          <cell r="B100" t="str">
            <v>Fotav Rt.</v>
          </cell>
          <cell r="C100" t="str">
            <v>EMEA-CENTRAL</v>
          </cell>
          <cell r="D100" t="str">
            <v>Cost of Revenue</v>
          </cell>
          <cell r="E100" t="str">
            <v>Fotav Rt.</v>
          </cell>
          <cell r="F100" t="str">
            <v>0040004356</v>
          </cell>
          <cell r="G100" t="str">
            <v>2002FotavHungary</v>
          </cell>
          <cell r="H100" t="str">
            <v>CONTRACT DELIVERY</v>
          </cell>
          <cell r="I100">
            <v>-6.7081740000000001E-2</v>
          </cell>
          <cell r="J100">
            <v>-0.10348506</v>
          </cell>
          <cell r="K100">
            <v>-0.10263533</v>
          </cell>
          <cell r="L100">
            <v>-9.7985000000000003E-2</v>
          </cell>
          <cell r="M100">
            <v>-8.0518000000000006E-2</v>
          </cell>
          <cell r="N100">
            <v>-8.9187000000000002E-2</v>
          </cell>
          <cell r="O100">
            <v>-8.5356000000000001E-2</v>
          </cell>
          <cell r="P100">
            <v>-8.5524000000000003E-2</v>
          </cell>
        </row>
        <row r="101">
          <cell r="A101" t="str">
            <v>EMEA-CENTRALGALILEO INTERNATIONA</v>
          </cell>
          <cell r="B101" t="str">
            <v>GALILEO INTERNATIONA</v>
          </cell>
          <cell r="C101" t="str">
            <v>EMEA-CENTRAL</v>
          </cell>
          <cell r="D101" t="str">
            <v>Cost of Revenue</v>
          </cell>
          <cell r="E101" t="str">
            <v>GALILEO INTERNATIONA</v>
          </cell>
          <cell r="F101" t="str">
            <v>0040004151</v>
          </cell>
          <cell r="G101" t="str">
            <v>Galileo</v>
          </cell>
          <cell r="H101" t="str">
            <v>CONTRACT DELIVERY</v>
          </cell>
          <cell r="I101">
            <v>-0.75521371999999998</v>
          </cell>
          <cell r="J101">
            <v>-0.60852645999999999</v>
          </cell>
          <cell r="K101">
            <v>-0.24633515</v>
          </cell>
          <cell r="L101">
            <v>-0.119619</v>
          </cell>
          <cell r="M101">
            <v>-0.110529</v>
          </cell>
          <cell r="N101">
            <v>-9.2345999999999998E-2</v>
          </cell>
          <cell r="O101">
            <v>-0.119619</v>
          </cell>
          <cell r="P101">
            <v>-0.119619</v>
          </cell>
        </row>
        <row r="102">
          <cell r="A102" t="str">
            <v>EMEA-CENTRALGate Gourmet</v>
          </cell>
          <cell r="B102" t="str">
            <v>Gate Gourmet</v>
          </cell>
          <cell r="C102" t="str">
            <v>EMEA-CENTRAL</v>
          </cell>
          <cell r="D102" t="str">
            <v>Cost of Revenue</v>
          </cell>
          <cell r="E102" t="str">
            <v>Gate Gourmet</v>
          </cell>
          <cell r="F102" t="str">
            <v>0040004152</v>
          </cell>
          <cell r="G102" t="str">
            <v>Gate Gourmet</v>
          </cell>
          <cell r="H102" t="str">
            <v>CONTRACT DELIVERY</v>
          </cell>
          <cell r="I102">
            <v>0.11485049</v>
          </cell>
          <cell r="J102">
            <v>-3.6734650000000001E-2</v>
          </cell>
          <cell r="K102">
            <v>-2.24245E-2</v>
          </cell>
          <cell r="L102">
            <v>-8.0403000000000002E-2</v>
          </cell>
          <cell r="M102">
            <v>-9.2759999999999995E-3</v>
          </cell>
          <cell r="N102">
            <v>-9.2759999999999995E-3</v>
          </cell>
          <cell r="O102">
            <v>-9.2759999999999995E-3</v>
          </cell>
          <cell r="P102">
            <v>-9.2759999999999995E-3</v>
          </cell>
        </row>
        <row r="103">
          <cell r="A103" t="str">
            <v>EMEA-CENTRALGEORG FISCHER AG</v>
          </cell>
          <cell r="B103" t="str">
            <v>GEORG FISCHER AG</v>
          </cell>
          <cell r="C103" t="str">
            <v>EMEA-CENTRAL</v>
          </cell>
          <cell r="D103" t="str">
            <v>Cost of Revenue</v>
          </cell>
          <cell r="E103" t="str">
            <v>GEORG FISCHER AG</v>
          </cell>
          <cell r="F103" t="str">
            <v>0040003778</v>
          </cell>
          <cell r="G103" t="str">
            <v>01E1119CTMB</v>
          </cell>
          <cell r="H103" t="str">
            <v>CONTRACT DELIVERY</v>
          </cell>
          <cell r="I103">
            <v>-3.900969E-2</v>
          </cell>
          <cell r="J103">
            <v>-3.9384669999999997E-2</v>
          </cell>
          <cell r="K103">
            <v>-3.6621290000000001E-2</v>
          </cell>
          <cell r="L103">
            <v>-1.3174999999999999E-2</v>
          </cell>
          <cell r="M103">
            <v>-3.4958999999999997E-2</v>
          </cell>
          <cell r="N103">
            <v>-3.4958999999999997E-2</v>
          </cell>
          <cell r="O103">
            <v>-3.4958999999999997E-2</v>
          </cell>
          <cell r="P103">
            <v>-3.4292000000000003E-2</v>
          </cell>
        </row>
        <row r="104">
          <cell r="A104" t="str">
            <v>EMEA-CENTRALGEORGE FISCHER</v>
          </cell>
          <cell r="B104" t="str">
            <v>GEORGE FISCHER</v>
          </cell>
          <cell r="C104" t="str">
            <v>EMEA-CENTRAL</v>
          </cell>
          <cell r="D104" t="str">
            <v>Cost of Revenue</v>
          </cell>
          <cell r="E104" t="str">
            <v>GEORGE FISCHER</v>
          </cell>
          <cell r="F104" t="str">
            <v>0040000520</v>
          </cell>
          <cell r="G104" t="str">
            <v>GEORG FISCHER</v>
          </cell>
          <cell r="H104" t="str">
            <v>CONTRACT DELIVERY</v>
          </cell>
          <cell r="I104">
            <v>-0.18849289999999999</v>
          </cell>
          <cell r="J104">
            <v>-0.21592797</v>
          </cell>
          <cell r="K104">
            <v>-0.20120231</v>
          </cell>
          <cell r="L104">
            <v>-0.29558200000000001</v>
          </cell>
          <cell r="M104">
            <v>-0.20415700000000001</v>
          </cell>
          <cell r="N104">
            <v>-0.181029</v>
          </cell>
          <cell r="O104">
            <v>-0.14982300000000001</v>
          </cell>
          <cell r="P104">
            <v>-0.126975</v>
          </cell>
        </row>
        <row r="105">
          <cell r="A105" t="str">
            <v>EMEA-CENTRALGEORGESMARIENHUETTE</v>
          </cell>
          <cell r="B105" t="str">
            <v>GEORGESMARIENHUETTE</v>
          </cell>
          <cell r="C105" t="str">
            <v>EMEA-CENTRAL</v>
          </cell>
          <cell r="D105" t="str">
            <v>Cost of Revenue</v>
          </cell>
          <cell r="E105" t="str">
            <v>GEORGESMARIENHUETTE</v>
          </cell>
          <cell r="F105" t="str">
            <v>0040000448</v>
          </cell>
          <cell r="G105" t="str">
            <v>GEORGSMARIENHUETTE</v>
          </cell>
          <cell r="H105" t="str">
            <v>CONTRACT DELIVERY</v>
          </cell>
          <cell r="I105">
            <v>-0.157692</v>
          </cell>
          <cell r="J105">
            <v>-0.16899907</v>
          </cell>
          <cell r="K105">
            <v>-0.42575868</v>
          </cell>
          <cell r="L105">
            <v>4.5948000000000003E-2</v>
          </cell>
          <cell r="M105">
            <v>-5.5705999999999999E-2</v>
          </cell>
          <cell r="N105">
            <v>0.127498</v>
          </cell>
          <cell r="O105">
            <v>0.139239</v>
          </cell>
          <cell r="P105">
            <v>-5.8E-5</v>
          </cell>
        </row>
        <row r="106">
          <cell r="A106" t="str">
            <v>EMEA-CENTRALGetPort GmbH</v>
          </cell>
          <cell r="B106" t="str">
            <v>GetPort GmbH</v>
          </cell>
          <cell r="C106" t="str">
            <v>EMEA-CENTRAL</v>
          </cell>
          <cell r="D106" t="str">
            <v>Cost of Revenue</v>
          </cell>
          <cell r="E106" t="str">
            <v>GetPort GmbH</v>
          </cell>
          <cell r="F106" t="str">
            <v>0040002533</v>
          </cell>
          <cell r="G106" t="str">
            <v>GETPORT</v>
          </cell>
          <cell r="H106" t="str">
            <v>CONTRACT DELIVERY</v>
          </cell>
          <cell r="K106">
            <v>-4.6547739999999997E-2</v>
          </cell>
          <cell r="L106">
            <v>-0.21626500000000001</v>
          </cell>
          <cell r="M106">
            <v>-3.7499999999999999E-2</v>
          </cell>
          <cell r="N106">
            <v>-4.4999999999999998E-2</v>
          </cell>
          <cell r="O106">
            <v>-4.4999999999999998E-2</v>
          </cell>
          <cell r="P106">
            <v>-4.4999999999999998E-2</v>
          </cell>
        </row>
        <row r="107">
          <cell r="A107" t="str">
            <v>EMEA-CENTRALGETRAG</v>
          </cell>
          <cell r="B107" t="str">
            <v>GETRAG</v>
          </cell>
          <cell r="C107" t="str">
            <v>EMEA-CENTRAL</v>
          </cell>
          <cell r="D107" t="str">
            <v>Cost of Revenue</v>
          </cell>
          <cell r="E107" t="str">
            <v>GETRAG</v>
          </cell>
          <cell r="F107" t="str">
            <v>0040000446</v>
          </cell>
          <cell r="G107" t="str">
            <v>GETRAG</v>
          </cell>
          <cell r="H107" t="str">
            <v>CONTRACT DELIVERY</v>
          </cell>
          <cell r="I107">
            <v>-1.0305740999999999</v>
          </cell>
          <cell r="J107">
            <v>-1.30954865</v>
          </cell>
          <cell r="K107">
            <v>-1.2140385899999999</v>
          </cell>
          <cell r="L107">
            <v>-0.47425800000000001</v>
          </cell>
          <cell r="M107">
            <v>-0.28320000000000001</v>
          </cell>
          <cell r="N107">
            <v>-0.28320000000000001</v>
          </cell>
          <cell r="O107">
            <v>-0.28320000000000001</v>
          </cell>
          <cell r="P107">
            <v>-0.28320000000000001</v>
          </cell>
        </row>
        <row r="108">
          <cell r="A108" t="str">
            <v>EMEA-CENTRALGKN Automotive Inter</v>
          </cell>
          <cell r="B108" t="str">
            <v>GKN Automotive Inter</v>
          </cell>
          <cell r="C108" t="str">
            <v>EMEA-CENTRAL</v>
          </cell>
          <cell r="D108" t="str">
            <v>Cost of Revenue</v>
          </cell>
          <cell r="E108" t="str">
            <v>GKN Automotive Inter</v>
          </cell>
          <cell r="F108" t="str">
            <v>0040002632</v>
          </cell>
          <cell r="G108" t="str">
            <v>GKN Automotive Inter</v>
          </cell>
          <cell r="H108" t="str">
            <v>CONTRACT DELIVERY</v>
          </cell>
          <cell r="I108">
            <v>-0.20554727</v>
          </cell>
          <cell r="J108">
            <v>-0.24394709000000001</v>
          </cell>
          <cell r="K108">
            <v>-0.27512309000000001</v>
          </cell>
          <cell r="L108">
            <v>-0.195739</v>
          </cell>
          <cell r="M108">
            <v>-0.21809400000000001</v>
          </cell>
          <cell r="N108">
            <v>-0.21629399999999999</v>
          </cell>
          <cell r="O108">
            <v>-0.221355</v>
          </cell>
          <cell r="P108">
            <v>-0.22315499999999999</v>
          </cell>
        </row>
        <row r="109">
          <cell r="A109" t="str">
            <v>EMEA-CENTRALI-CENTER</v>
          </cell>
          <cell r="B109" t="str">
            <v>I-CENTER</v>
          </cell>
          <cell r="C109" t="str">
            <v>EMEA-CENTRAL</v>
          </cell>
          <cell r="D109" t="str">
            <v>Cost of Revenue</v>
          </cell>
          <cell r="E109" t="str">
            <v>I-CENTER</v>
          </cell>
          <cell r="F109" t="str">
            <v>0040001057</v>
          </cell>
          <cell r="G109" t="str">
            <v>I CENTER</v>
          </cell>
          <cell r="H109" t="str">
            <v>CONTRACT DELIVERY</v>
          </cell>
          <cell r="I109">
            <v>4.5157000000000001E-3</v>
          </cell>
          <cell r="J109">
            <v>-4.78357E-3</v>
          </cell>
          <cell r="K109">
            <v>6.9029999999999995E-5</v>
          </cell>
        </row>
        <row r="110">
          <cell r="A110" t="str">
            <v>EMEA-CENTRALIBM</v>
          </cell>
          <cell r="B110" t="str">
            <v>IBM</v>
          </cell>
          <cell r="C110" t="str">
            <v>EMEA-CENTRAL</v>
          </cell>
          <cell r="D110" t="str">
            <v>Cost of Revenue</v>
          </cell>
          <cell r="E110" t="str">
            <v>IBM</v>
          </cell>
          <cell r="F110" t="str">
            <v>0040004153</v>
          </cell>
          <cell r="G110" t="str">
            <v>IBM</v>
          </cell>
          <cell r="H110" t="str">
            <v>CONTRACT DELIVERY</v>
          </cell>
          <cell r="I110">
            <v>0.18251287999999999</v>
          </cell>
          <cell r="J110">
            <v>-0.60259554999999998</v>
          </cell>
          <cell r="K110">
            <v>-0.26269503</v>
          </cell>
          <cell r="L110">
            <v>-0.23108100000000001</v>
          </cell>
          <cell r="M110">
            <v>-0.21087900000000001</v>
          </cell>
          <cell r="N110">
            <v>-0.21087900000000001</v>
          </cell>
          <cell r="O110">
            <v>-0.21087900000000001</v>
          </cell>
          <cell r="P110">
            <v>-0.21087900000000001</v>
          </cell>
        </row>
        <row r="111">
          <cell r="A111" t="str">
            <v>EMEA-CENTRALK&amp;H</v>
          </cell>
          <cell r="B111" t="str">
            <v>K&amp;H</v>
          </cell>
          <cell r="C111" t="str">
            <v>EMEA-CENTRAL</v>
          </cell>
          <cell r="D111" t="str">
            <v>Cost of Revenue</v>
          </cell>
          <cell r="E111" t="str">
            <v>K&amp;H</v>
          </cell>
          <cell r="F111" t="str">
            <v>0040004364</v>
          </cell>
          <cell r="G111" t="str">
            <v>2002KHBANK PAYMENT P</v>
          </cell>
          <cell r="H111" t="str">
            <v>CONTRACT DELIVERY</v>
          </cell>
          <cell r="I111">
            <v>-2.63777E-2</v>
          </cell>
          <cell r="J111">
            <v>-1.3967480000000001E-2</v>
          </cell>
          <cell r="K111">
            <v>-1.498006E-2</v>
          </cell>
          <cell r="L111">
            <v>-2.4299999999999999E-2</v>
          </cell>
          <cell r="M111">
            <v>-2.4299999999999999E-2</v>
          </cell>
          <cell r="N111">
            <v>-2.4299999999999999E-2</v>
          </cell>
          <cell r="O111">
            <v>-2.4299999999999999E-2</v>
          </cell>
          <cell r="P111">
            <v>-2.4299999999999999E-2</v>
          </cell>
        </row>
        <row r="112">
          <cell r="A112" t="str">
            <v>EMEA-CENTRALKABEL DEUTSCHLAND GM</v>
          </cell>
          <cell r="B112" t="str">
            <v>KABEL DEUTSCHLAND GM</v>
          </cell>
          <cell r="C112" t="str">
            <v>EMEA-CENTRAL</v>
          </cell>
          <cell r="D112" t="str">
            <v>Cost of Revenue</v>
          </cell>
          <cell r="E112" t="str">
            <v>KABEL DEUTSCHLAND GM</v>
          </cell>
          <cell r="F112" t="str">
            <v>0040003548</v>
          </cell>
          <cell r="G112" t="str">
            <v>KABEL DEUTSCHLAND GM</v>
          </cell>
          <cell r="H112" t="str">
            <v>CONTRACT DELIVERY</v>
          </cell>
          <cell r="I112">
            <v>-6.5835640000000001E-2</v>
          </cell>
          <cell r="J112">
            <v>-1.037068E-2</v>
          </cell>
          <cell r="K112">
            <v>-0.21621562999999999</v>
          </cell>
          <cell r="L112">
            <v>-0.13200000000000001</v>
          </cell>
          <cell r="M112">
            <v>-9.8376000000000005E-2</v>
          </cell>
          <cell r="N112">
            <v>-9.8376000000000005E-2</v>
          </cell>
          <cell r="O112">
            <v>-9.2175999999999994E-2</v>
          </cell>
          <cell r="P112">
            <v>-8.6076E-2</v>
          </cell>
        </row>
        <row r="113">
          <cell r="A113" t="str">
            <v>EMEA-CENTRALKARSTADT</v>
          </cell>
          <cell r="B113" t="str">
            <v>KARSTADT</v>
          </cell>
          <cell r="C113" t="str">
            <v>EMEA-CENTRAL</v>
          </cell>
          <cell r="D113" t="str">
            <v>Cost of Revenue</v>
          </cell>
          <cell r="E113" t="str">
            <v>KARSTADT</v>
          </cell>
          <cell r="F113" t="str">
            <v>0040000519</v>
          </cell>
          <cell r="G113" t="str">
            <v>KARSTADT</v>
          </cell>
          <cell r="H113" t="str">
            <v>CONTRACT DELIVERY</v>
          </cell>
          <cell r="I113">
            <v>0.13283492999999999</v>
          </cell>
          <cell r="J113">
            <v>-9.3635189999999993E-2</v>
          </cell>
          <cell r="K113">
            <v>3.2115860000000003E-2</v>
          </cell>
          <cell r="L113">
            <v>-2.3505000000000002E-2</v>
          </cell>
          <cell r="M113">
            <v>4.1494999999999997E-2</v>
          </cell>
          <cell r="N113">
            <v>-6.8504999999999996E-2</v>
          </cell>
          <cell r="O113">
            <v>7.1495000000000003E-2</v>
          </cell>
          <cell r="P113">
            <v>-3.8504999999999998E-2</v>
          </cell>
        </row>
        <row r="114">
          <cell r="A114" t="str">
            <v>EMEA-CENTRALKHS</v>
          </cell>
          <cell r="B114" t="str">
            <v>KHS</v>
          </cell>
          <cell r="C114" t="str">
            <v>EMEA-CENTRAL</v>
          </cell>
          <cell r="D114" t="str">
            <v>Cost of Revenue</v>
          </cell>
          <cell r="E114" t="str">
            <v>KHS</v>
          </cell>
          <cell r="F114" t="str">
            <v>0040000698</v>
          </cell>
          <cell r="G114" t="str">
            <v>KHS</v>
          </cell>
          <cell r="H114" t="str">
            <v>CONTRACT DELIVERY</v>
          </cell>
          <cell r="I114">
            <v>-2.4854000000000001E-2</v>
          </cell>
          <cell r="J114">
            <v>-4.9314700000000003E-3</v>
          </cell>
          <cell r="K114">
            <v>-2.5297200000000001E-3</v>
          </cell>
          <cell r="L114">
            <v>-5.0000000000000001E-3</v>
          </cell>
          <cell r="N114">
            <v>-1.575E-2</v>
          </cell>
          <cell r="O114">
            <v>-2.3625E-2</v>
          </cell>
          <cell r="P114">
            <v>-2.3625E-2</v>
          </cell>
        </row>
        <row r="115">
          <cell r="A115" t="str">
            <v>EMEA-CENTRALKLOECKNER STAHL</v>
          </cell>
          <cell r="B115" t="str">
            <v>KLOECKNER STAHL</v>
          </cell>
          <cell r="C115" t="str">
            <v>EMEA-CENTRAL</v>
          </cell>
          <cell r="D115" t="str">
            <v>Cost of Revenue</v>
          </cell>
          <cell r="E115" t="str">
            <v>KLOECKNER STAHL</v>
          </cell>
          <cell r="F115" t="str">
            <v>0040000450</v>
          </cell>
          <cell r="G115" t="str">
            <v>KLOECKNER STAHL</v>
          </cell>
          <cell r="H115" t="str">
            <v>CONTRACT DELIVERY</v>
          </cell>
          <cell r="I115">
            <v>-0.57540170000000002</v>
          </cell>
          <cell r="J115">
            <v>0.67445560000000004</v>
          </cell>
          <cell r="K115">
            <v>-0.28638673999999997</v>
          </cell>
          <cell r="L115">
            <v>-0.66818500000000003</v>
          </cell>
          <cell r="M115">
            <v>-6.0699999999999997E-2</v>
          </cell>
          <cell r="N115">
            <v>-5.8339000000000002E-2</v>
          </cell>
          <cell r="O115">
            <v>-9.9545999999999996E-2</v>
          </cell>
          <cell r="P115">
            <v>-0.29261599999999999</v>
          </cell>
        </row>
        <row r="116">
          <cell r="A116" t="str">
            <v>EMEA-CENTRALKOMATSU HANDMAG</v>
          </cell>
          <cell r="B116" t="str">
            <v>KOMATSU HANDMAG</v>
          </cell>
          <cell r="C116" t="str">
            <v>EMEA-CENTRAL</v>
          </cell>
          <cell r="D116" t="str">
            <v>Cost of Revenue</v>
          </cell>
          <cell r="E116" t="str">
            <v>KOMATSU HANDMAG</v>
          </cell>
          <cell r="F116" t="str">
            <v>0040000523</v>
          </cell>
          <cell r="G116" t="str">
            <v>KOMATSU HANOMAG</v>
          </cell>
          <cell r="H116" t="str">
            <v>CONTRACT DELIVERY</v>
          </cell>
          <cell r="I116">
            <v>-0.28196138999999998</v>
          </cell>
          <cell r="J116">
            <v>-0.21223542000000001</v>
          </cell>
          <cell r="K116">
            <v>-0.19241889000000001</v>
          </cell>
          <cell r="L116">
            <v>-0.20808199999999999</v>
          </cell>
          <cell r="M116">
            <v>-0.215756</v>
          </cell>
          <cell r="N116">
            <v>-0.206926</v>
          </cell>
          <cell r="O116">
            <v>-0.152477</v>
          </cell>
          <cell r="P116">
            <v>-8.6388000000000006E-2</v>
          </cell>
        </row>
        <row r="117">
          <cell r="A117" t="str">
            <v>EMEA-CENTRALKOSA</v>
          </cell>
          <cell r="B117" t="str">
            <v>KOSA</v>
          </cell>
          <cell r="C117" t="str">
            <v>EMEA-CENTRAL</v>
          </cell>
          <cell r="D117" t="str">
            <v>Cost of Revenue</v>
          </cell>
          <cell r="E117" t="str">
            <v>KOSA</v>
          </cell>
          <cell r="F117" t="str">
            <v>0040003538</v>
          </cell>
          <cell r="G117" t="str">
            <v>KOSA GERMANY</v>
          </cell>
          <cell r="H117" t="str">
            <v>CONTRACT DELIVERY</v>
          </cell>
          <cell r="I117">
            <v>-0.19970682000000001</v>
          </cell>
          <cell r="J117">
            <v>-0.26934824000000002</v>
          </cell>
          <cell r="K117">
            <v>-0.36737431999999998</v>
          </cell>
          <cell r="L117">
            <v>-0.26133200000000001</v>
          </cell>
          <cell r="M117">
            <v>-0.26713199999999998</v>
          </cell>
          <cell r="N117">
            <v>-0.26713199999999998</v>
          </cell>
          <cell r="O117">
            <v>-0.266432</v>
          </cell>
          <cell r="P117">
            <v>-0.26503199999999999</v>
          </cell>
        </row>
        <row r="118">
          <cell r="A118" t="str">
            <v>EMEA-CENTRALLAND BADEN WUERTTEMB</v>
          </cell>
          <cell r="B118" t="str">
            <v>LAND BADEN WUERTTEMB</v>
          </cell>
          <cell r="C118" t="str">
            <v>EMEA-CENTRAL</v>
          </cell>
          <cell r="D118" t="str">
            <v>Cost of Revenue</v>
          </cell>
          <cell r="E118" t="str">
            <v>LAND BADEN WUERTTEMB</v>
          </cell>
          <cell r="F118" t="str">
            <v>0040000980</v>
          </cell>
          <cell r="G118" t="str">
            <v>LAND BADEN WUERTTEMB</v>
          </cell>
          <cell r="H118" t="str">
            <v>CONTRACT DELIVERY</v>
          </cell>
          <cell r="I118">
            <v>-0.85747125999999996</v>
          </cell>
          <cell r="J118">
            <v>-1.0450969999999999</v>
          </cell>
          <cell r="K118">
            <v>-0.17291964000000001</v>
          </cell>
          <cell r="L118">
            <v>1.240626</v>
          </cell>
          <cell r="M118">
            <v>0.34781400000000001</v>
          </cell>
          <cell r="N118">
            <v>0.34624700000000003</v>
          </cell>
          <cell r="O118">
            <v>0.73025499999999999</v>
          </cell>
          <cell r="P118">
            <v>0.58963500000000002</v>
          </cell>
        </row>
        <row r="119">
          <cell r="A119" t="str">
            <v>EMEA-CENTRALLOT</v>
          </cell>
          <cell r="B119" t="str">
            <v>LOT</v>
          </cell>
          <cell r="C119" t="str">
            <v>EMEA-CENTRAL</v>
          </cell>
          <cell r="D119" t="str">
            <v>Cost of Revenue</v>
          </cell>
          <cell r="E119" t="str">
            <v>LOT</v>
          </cell>
          <cell r="F119" t="str">
            <v>0040004156</v>
          </cell>
          <cell r="G119" t="str">
            <v>LOT</v>
          </cell>
          <cell r="H119" t="str">
            <v>CONTRACT DELIVERY</v>
          </cell>
          <cell r="I119">
            <v>-0.67235635999999999</v>
          </cell>
          <cell r="J119">
            <v>-0.20945247</v>
          </cell>
          <cell r="K119">
            <v>-0.30622675999999999</v>
          </cell>
          <cell r="L119">
            <v>-0.13264699999999999</v>
          </cell>
          <cell r="M119">
            <v>-4.1616E-2</v>
          </cell>
          <cell r="N119">
            <v>-2.138E-2</v>
          </cell>
        </row>
        <row r="120">
          <cell r="A120" t="str">
            <v>EMEA-CENTRALLURGI AG</v>
          </cell>
          <cell r="B120" t="str">
            <v>LURGI AG</v>
          </cell>
          <cell r="C120" t="str">
            <v>EMEA-CENTRAL</v>
          </cell>
          <cell r="D120" t="str">
            <v>Cost of Revenue</v>
          </cell>
          <cell r="E120" t="str">
            <v>LURGI AG</v>
          </cell>
          <cell r="F120" t="str">
            <v>0040003917</v>
          </cell>
          <cell r="G120" t="str">
            <v>2001LURGI</v>
          </cell>
          <cell r="H120" t="str">
            <v>CONTRACT DELIVERY</v>
          </cell>
          <cell r="I120">
            <v>-5.6670699999999997E-2</v>
          </cell>
          <cell r="J120">
            <v>-4.9019840000000002E-2</v>
          </cell>
          <cell r="K120">
            <v>0.24633336</v>
          </cell>
          <cell r="L120">
            <v>-0.12025</v>
          </cell>
          <cell r="M120">
            <v>-6.9461999999999996E-2</v>
          </cell>
          <cell r="N120">
            <v>-6.9461999999999996E-2</v>
          </cell>
          <cell r="O120">
            <v>-6.9461999999999996E-2</v>
          </cell>
          <cell r="P120">
            <v>-6.9461999999999996E-2</v>
          </cell>
        </row>
        <row r="121">
          <cell r="A121" t="str">
            <v>EMEA-CENTRALMalmo Aviation AB</v>
          </cell>
          <cell r="B121" t="str">
            <v>Malmo Aviation AB</v>
          </cell>
          <cell r="C121" t="str">
            <v>EMEA-CENTRAL</v>
          </cell>
          <cell r="D121" t="str">
            <v>Cost of Revenue</v>
          </cell>
          <cell r="E121" t="str">
            <v>Malmo Aviation AB</v>
          </cell>
          <cell r="F121" t="str">
            <v>0040004758</v>
          </cell>
          <cell r="G121" t="str">
            <v>Malmoe</v>
          </cell>
          <cell r="H121" t="str">
            <v>CONTRACT DELIVERY</v>
          </cell>
          <cell r="I121">
            <v>-0.35983596000000001</v>
          </cell>
          <cell r="J121">
            <v>1.1058810000000001E-2</v>
          </cell>
          <cell r="K121">
            <v>-5.1643599999999998E-3</v>
          </cell>
          <cell r="L121">
            <v>-3.5654999999999999E-2</v>
          </cell>
          <cell r="M121">
            <v>-9.4910999999999995E-2</v>
          </cell>
          <cell r="N121">
            <v>-9.4910999999999995E-2</v>
          </cell>
          <cell r="O121">
            <v>-0.13098099999999999</v>
          </cell>
          <cell r="P121">
            <v>-0.156138</v>
          </cell>
        </row>
        <row r="122">
          <cell r="A122" t="str">
            <v>EMEA-CENTRALMATAV</v>
          </cell>
          <cell r="B122" t="str">
            <v>MATAV</v>
          </cell>
          <cell r="C122" t="str">
            <v>EMEA-CENTRAL</v>
          </cell>
          <cell r="D122" t="str">
            <v>Cost of Revenue</v>
          </cell>
          <cell r="E122" t="str">
            <v>MATAV</v>
          </cell>
          <cell r="F122" t="str">
            <v>0040000033</v>
          </cell>
          <cell r="G122" t="str">
            <v>MATAV ITO</v>
          </cell>
          <cell r="H122" t="str">
            <v>CONTRACT DELIVERY</v>
          </cell>
          <cell r="I122">
            <v>-0.97304031999999996</v>
          </cell>
          <cell r="J122">
            <v>-0.76393206999999996</v>
          </cell>
          <cell r="K122">
            <v>-1.2010627300000001</v>
          </cell>
          <cell r="L122">
            <v>-0.57196400000000003</v>
          </cell>
          <cell r="M122">
            <v>-0.64988500000000005</v>
          </cell>
          <cell r="N122">
            <v>-0.72737799999999997</v>
          </cell>
          <cell r="O122">
            <v>-0.90099499999999999</v>
          </cell>
          <cell r="P122">
            <v>-1.058961</v>
          </cell>
        </row>
        <row r="123">
          <cell r="A123" t="str">
            <v>EMEA-CENTRALMAX MOBIL</v>
          </cell>
          <cell r="B123" t="str">
            <v>MAX MOBIL</v>
          </cell>
          <cell r="C123" t="str">
            <v>EMEA-CENTRAL</v>
          </cell>
          <cell r="D123" t="str">
            <v>Cost of Revenue</v>
          </cell>
          <cell r="E123" t="str">
            <v>MAX MOBIL</v>
          </cell>
          <cell r="F123" t="str">
            <v>0040000694</v>
          </cell>
          <cell r="G123" t="str">
            <v>T-Mobile</v>
          </cell>
          <cell r="H123" t="str">
            <v>CONTRACT DELIVERY</v>
          </cell>
          <cell r="I123">
            <v>-0.25362299999999999</v>
          </cell>
          <cell r="J123">
            <v>-0.31191862999999997</v>
          </cell>
          <cell r="K123">
            <v>-0.36111556</v>
          </cell>
          <cell r="L123">
            <v>-0.28225299999999998</v>
          </cell>
          <cell r="M123">
            <v>-0.23963000000000001</v>
          </cell>
          <cell r="N123">
            <v>-0.23963000000000001</v>
          </cell>
          <cell r="O123">
            <v>-0.23963000000000001</v>
          </cell>
          <cell r="P123">
            <v>-0.23963000000000001</v>
          </cell>
        </row>
        <row r="124">
          <cell r="A124" t="str">
            <v>EMEA-CENTRALMICROSOFT</v>
          </cell>
          <cell r="B124" t="str">
            <v>MICROSOFT</v>
          </cell>
          <cell r="C124" t="str">
            <v>EMEA-CENTRAL</v>
          </cell>
          <cell r="D124" t="str">
            <v>Cost of Revenue</v>
          </cell>
          <cell r="E124" t="str">
            <v>MICROSOFT</v>
          </cell>
          <cell r="F124" t="str">
            <v>0040000038</v>
          </cell>
          <cell r="G124" t="str">
            <v>MICROSOFT</v>
          </cell>
          <cell r="H124" t="str">
            <v>CONTRACT DELIVERY</v>
          </cell>
          <cell r="I124">
            <v>-8.3983559999999999E-2</v>
          </cell>
          <cell r="J124">
            <v>6.6149589999999994E-2</v>
          </cell>
          <cell r="K124">
            <v>-2.2652780000000001E-2</v>
          </cell>
          <cell r="L124">
            <v>0</v>
          </cell>
        </row>
        <row r="125">
          <cell r="A125" t="str">
            <v>EMEA-CENTRALMIGROS</v>
          </cell>
          <cell r="B125" t="str">
            <v>MIGROS</v>
          </cell>
          <cell r="C125" t="str">
            <v>EMEA-CENTRAL</v>
          </cell>
          <cell r="D125" t="str">
            <v>Cost of Revenue</v>
          </cell>
          <cell r="E125" t="str">
            <v>MIGROS</v>
          </cell>
          <cell r="F125" t="str">
            <v>0040000036</v>
          </cell>
          <cell r="G125" t="str">
            <v>00E1119MIGROS</v>
          </cell>
          <cell r="H125" t="str">
            <v>CONTRACT DELIVERY</v>
          </cell>
          <cell r="I125">
            <v>-0.20629779000000001</v>
          </cell>
          <cell r="J125">
            <v>-0.33213933000000001</v>
          </cell>
          <cell r="K125">
            <v>-0.15632115999999999</v>
          </cell>
          <cell r="L125">
            <v>-0.17325099999999999</v>
          </cell>
          <cell r="M125">
            <v>-0.117162</v>
          </cell>
          <cell r="N125">
            <v>-0.117162</v>
          </cell>
          <cell r="O125">
            <v>-0.24123600000000001</v>
          </cell>
          <cell r="P125">
            <v>-0.24123600000000001</v>
          </cell>
        </row>
        <row r="126">
          <cell r="A126" t="str">
            <v>EMEA-CENTRALMOBILCOM</v>
          </cell>
          <cell r="B126" t="str">
            <v>MOBILCOM</v>
          </cell>
          <cell r="C126" t="str">
            <v>EMEA-CENTRAL</v>
          </cell>
          <cell r="D126" t="str">
            <v>Cost of Revenue</v>
          </cell>
          <cell r="E126" t="str">
            <v>MOBILCOM</v>
          </cell>
          <cell r="F126" t="str">
            <v>0040001055</v>
          </cell>
          <cell r="G126" t="str">
            <v>99E1120011299MOBC</v>
          </cell>
          <cell r="H126" t="str">
            <v>CONTRACT DELIVERY</v>
          </cell>
          <cell r="I126">
            <v>1.1267E-4</v>
          </cell>
          <cell r="J126">
            <v>2.9406000000000001E-4</v>
          </cell>
          <cell r="K126">
            <v>-2.657847E-2</v>
          </cell>
        </row>
        <row r="127">
          <cell r="A127" t="str">
            <v>EMEA-CENTRALMOEVENPICK</v>
          </cell>
          <cell r="B127" t="str">
            <v>MOEVENPICK</v>
          </cell>
          <cell r="C127" t="str">
            <v>EMEA-CENTRAL</v>
          </cell>
          <cell r="D127" t="str">
            <v>Cost of Revenue</v>
          </cell>
          <cell r="E127" t="str">
            <v>MOEVENPICK</v>
          </cell>
          <cell r="F127" t="str">
            <v>0040000829</v>
          </cell>
          <cell r="G127" t="str">
            <v>MOEVENPICK</v>
          </cell>
          <cell r="H127" t="str">
            <v>CONTRACT DELIVERY</v>
          </cell>
          <cell r="I127">
            <v>-0.48372873</v>
          </cell>
          <cell r="J127">
            <v>-0.65580647000000003</v>
          </cell>
          <cell r="K127">
            <v>-0.46188839999999998</v>
          </cell>
          <cell r="L127">
            <v>-0.29590300000000003</v>
          </cell>
          <cell r="M127">
            <v>-0.81468200000000002</v>
          </cell>
          <cell r="N127">
            <v>-0.30957099999999999</v>
          </cell>
          <cell r="O127">
            <v>-0.38939400000000002</v>
          </cell>
          <cell r="P127">
            <v>-0.42417500000000002</v>
          </cell>
        </row>
        <row r="128">
          <cell r="A128" t="str">
            <v>EMEA-CENTRALMULTIPLE - COMMUNICA</v>
          </cell>
          <cell r="B128" t="str">
            <v>MULTIPLE - COMMUNICA</v>
          </cell>
          <cell r="C128" t="str">
            <v>EMEA-CENTRAL</v>
          </cell>
          <cell r="D128" t="str">
            <v>Cost of Revenue</v>
          </cell>
          <cell r="E128" t="str">
            <v>MULTIPLE - COMMUNICA</v>
          </cell>
          <cell r="F128" t="str">
            <v>0040001252</v>
          </cell>
          <cell r="G128" t="str">
            <v>BUSINESS SOLUTIONS C</v>
          </cell>
          <cell r="H128" t="str">
            <v>CONTRACT DELIVERY</v>
          </cell>
          <cell r="I128">
            <v>1.6364750000000001E-2</v>
          </cell>
          <cell r="J128">
            <v>3.2900899999999999E-3</v>
          </cell>
          <cell r="K128">
            <v>-2.144652E-2</v>
          </cell>
          <cell r="L128">
            <v>5.0029999999999996E-3</v>
          </cell>
        </row>
        <row r="129">
          <cell r="A129" t="str">
            <v>EMEA-CENTRALMULTIPLE - COMMUNICA</v>
          </cell>
          <cell r="B129" t="str">
            <v>MULTIPLE - COMMUNICA</v>
          </cell>
          <cell r="C129" t="str">
            <v>EMEA-CENTRAL</v>
          </cell>
          <cell r="D129" t="str">
            <v>Cost of Revenue</v>
          </cell>
          <cell r="E129" t="str">
            <v>MULTIPLE - COMMUNICA</v>
          </cell>
          <cell r="F129" t="str">
            <v>0040001337</v>
          </cell>
          <cell r="G129" t="str">
            <v>COMMUNIC - ADMIN</v>
          </cell>
          <cell r="H129" t="str">
            <v>CLIENT DELIVERY EXEC</v>
          </cell>
          <cell r="I129">
            <v>0.10024232</v>
          </cell>
          <cell r="J129">
            <v>0.19222903999999999</v>
          </cell>
          <cell r="K129">
            <v>0.19683597</v>
          </cell>
          <cell r="L129">
            <v>0.219527</v>
          </cell>
          <cell r="M129">
            <v>0.26292100000000002</v>
          </cell>
          <cell r="N129">
            <v>0.26473200000000002</v>
          </cell>
          <cell r="O129">
            <v>0.25673600000000002</v>
          </cell>
          <cell r="P129">
            <v>0.25891599999999998</v>
          </cell>
        </row>
        <row r="130">
          <cell r="A130" t="str">
            <v>EMEA-CENTRALMULTIPLE - COMMUNICA</v>
          </cell>
          <cell r="B130" t="str">
            <v>MULTIPLE - COMMUNICA</v>
          </cell>
          <cell r="C130" t="str">
            <v>EMEA-CENTRAL</v>
          </cell>
          <cell r="D130" t="str">
            <v>Cost of Revenue</v>
          </cell>
          <cell r="E130" t="str">
            <v>MULTIPLE - COMMUNICA</v>
          </cell>
          <cell r="F130" t="str">
            <v>0040001337</v>
          </cell>
          <cell r="G130" t="str">
            <v>COMMUNIC - ADMIN</v>
          </cell>
          <cell r="H130" t="str">
            <v>CONTRACT DELIVERY</v>
          </cell>
          <cell r="I130">
            <v>2.43057E-3</v>
          </cell>
          <cell r="J130">
            <v>5.4456599999999997E-3</v>
          </cell>
          <cell r="K130">
            <v>-3.4598200000000002E-3</v>
          </cell>
        </row>
        <row r="131">
          <cell r="A131" t="str">
            <v>EMEA-CENTRALMULTIPLE - COMMUNICA</v>
          </cell>
          <cell r="B131" t="str">
            <v>MULTIPLE - COMMUNICA</v>
          </cell>
          <cell r="C131" t="str">
            <v>EMEA-CENTRAL</v>
          </cell>
          <cell r="D131" t="str">
            <v>Cost of Revenue</v>
          </cell>
          <cell r="E131" t="str">
            <v>MULTIPLE - COMMUNICA</v>
          </cell>
          <cell r="F131" t="str">
            <v>0040001338</v>
          </cell>
          <cell r="G131" t="str">
            <v>COMMUNIC - BACKOFFIC</v>
          </cell>
          <cell r="H131" t="str">
            <v>CONTRACT DELIVERY</v>
          </cell>
          <cell r="I131">
            <v>0</v>
          </cell>
          <cell r="J131">
            <v>0</v>
          </cell>
          <cell r="K131">
            <v>9.0656999999999999E-4</v>
          </cell>
        </row>
        <row r="132">
          <cell r="A132" t="str">
            <v>EMEA-CENTRALMULTIPLE - COMMUNICA</v>
          </cell>
          <cell r="B132" t="str">
            <v>MULTIPLE - COMMUNICA</v>
          </cell>
          <cell r="C132" t="str">
            <v>EMEA-CENTRAL</v>
          </cell>
          <cell r="D132" t="str">
            <v>Cost of Revenue</v>
          </cell>
          <cell r="E132" t="str">
            <v>MULTIPLE - COMMUNICA</v>
          </cell>
          <cell r="F132" t="str">
            <v>0040001339</v>
          </cell>
          <cell r="G132" t="str">
            <v>COMMUNIC - BID SUPPO</v>
          </cell>
          <cell r="H132" t="str">
            <v>CONTRACT DELIVERY</v>
          </cell>
          <cell r="I132">
            <v>5.7949E-4</v>
          </cell>
          <cell r="J132">
            <v>-5.775E-4</v>
          </cell>
        </row>
        <row r="133">
          <cell r="A133" t="str">
            <v>EMEA-CENTRALMULTIPLE - COMMUNICA</v>
          </cell>
          <cell r="B133" t="str">
            <v>MULTIPLE - COMMUNICA</v>
          </cell>
          <cell r="C133" t="str">
            <v>EMEA-CENTRAL</v>
          </cell>
          <cell r="D133" t="str">
            <v>Cost of Revenue</v>
          </cell>
          <cell r="E133" t="str">
            <v>MULTIPLE - COMMUNICA</v>
          </cell>
          <cell r="F133" t="str">
            <v>0040001340</v>
          </cell>
          <cell r="G133" t="str">
            <v>COMMUNIC - BLLC</v>
          </cell>
          <cell r="H133" t="str">
            <v>CONTRACT DELIVERY</v>
          </cell>
          <cell r="I133">
            <v>0.27739902999999999</v>
          </cell>
          <cell r="J133">
            <v>1.4361870000000001E-2</v>
          </cell>
          <cell r="K133">
            <v>-0.13757896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EMEA-CENTRALMULTIPLE - COMMUNICA</v>
          </cell>
          <cell r="B134" t="str">
            <v>MULTIPLE - COMMUNICA</v>
          </cell>
          <cell r="C134" t="str">
            <v>EMEA-CENTRAL</v>
          </cell>
          <cell r="D134" t="str">
            <v>Cost of Revenue</v>
          </cell>
          <cell r="E134" t="str">
            <v>MULTIPLE - COMMUNICA</v>
          </cell>
          <cell r="F134" t="str">
            <v>0040001341</v>
          </cell>
          <cell r="G134" t="str">
            <v>COMMUNIC - BSS</v>
          </cell>
          <cell r="H134" t="str">
            <v>CONTRACT DELIVERY</v>
          </cell>
          <cell r="I134">
            <v>1.99E-6</v>
          </cell>
        </row>
        <row r="135">
          <cell r="A135" t="str">
            <v>EMEA-CENTRALMULTIPLE - COMMUNICA</v>
          </cell>
          <cell r="B135" t="str">
            <v>MULTIPLE - COMMUNICA</v>
          </cell>
          <cell r="C135" t="str">
            <v>EMEA-CENTRAL</v>
          </cell>
          <cell r="D135" t="str">
            <v>Cost of Revenue</v>
          </cell>
          <cell r="E135" t="str">
            <v>MULTIPLE - COMMUNICA</v>
          </cell>
          <cell r="F135" t="str">
            <v>0040001342</v>
          </cell>
          <cell r="G135" t="str">
            <v>COMMUNIC - CLEARING</v>
          </cell>
          <cell r="H135" t="str">
            <v>CONTRACT DELIVERY</v>
          </cell>
          <cell r="I135">
            <v>-1.8654649599999999</v>
          </cell>
          <cell r="J135">
            <v>-2.5306020899999999</v>
          </cell>
          <cell r="K135">
            <v>-4.8737685600000002</v>
          </cell>
          <cell r="L135">
            <v>-2.17496</v>
          </cell>
          <cell r="M135">
            <v>-3.0096509999999999</v>
          </cell>
          <cell r="N135">
            <v>-3.0096509999999999</v>
          </cell>
          <cell r="O135">
            <v>-3.0096509999999999</v>
          </cell>
          <cell r="P135">
            <v>-3.0096509999999999</v>
          </cell>
        </row>
        <row r="136">
          <cell r="A136" t="str">
            <v>EMEA-CENTRALMULTIPLE - COMMUNICA</v>
          </cell>
          <cell r="B136" t="str">
            <v>MULTIPLE - COMMUNICA</v>
          </cell>
          <cell r="C136" t="str">
            <v>EMEA-CENTRAL</v>
          </cell>
          <cell r="D136" t="str">
            <v>Cost of Revenue</v>
          </cell>
          <cell r="E136" t="str">
            <v>MULTIPLE - COMMUNICA</v>
          </cell>
          <cell r="F136" t="str">
            <v>0040001343</v>
          </cell>
          <cell r="G136" t="str">
            <v>COMMUNIC - DETEMOBIL</v>
          </cell>
          <cell r="H136" t="str">
            <v>CONTRACT DELIVERY</v>
          </cell>
          <cell r="I136">
            <v>-0.28136828000000003</v>
          </cell>
          <cell r="J136">
            <v>-0.20851302999999999</v>
          </cell>
          <cell r="K136">
            <v>-0.20052774000000001</v>
          </cell>
          <cell r="L136">
            <v>-0.148759</v>
          </cell>
          <cell r="M136">
            <v>-0.182228</v>
          </cell>
          <cell r="N136">
            <v>-0.22222800000000001</v>
          </cell>
          <cell r="O136">
            <v>-0.22222800000000001</v>
          </cell>
          <cell r="P136">
            <v>-0.22222800000000001</v>
          </cell>
        </row>
        <row r="137">
          <cell r="A137" t="str">
            <v>EMEA-CENTRALMULTIPLE - COMMUNICA</v>
          </cell>
          <cell r="B137" t="str">
            <v>MULTIPLE - COMMUNICA</v>
          </cell>
          <cell r="C137" t="str">
            <v>EMEA-CENTRAL</v>
          </cell>
          <cell r="D137" t="str">
            <v>Cost of Revenue</v>
          </cell>
          <cell r="E137" t="str">
            <v>MULTIPLE - COMMUNICA</v>
          </cell>
          <cell r="F137" t="str">
            <v>0040001349</v>
          </cell>
          <cell r="G137" t="str">
            <v>COMMUNIC - DEUTSCHE</v>
          </cell>
          <cell r="H137" t="str">
            <v>CONTRACT DELIVERY</v>
          </cell>
          <cell r="I137">
            <v>-0.23193469</v>
          </cell>
          <cell r="J137">
            <v>-0.11595845</v>
          </cell>
          <cell r="K137">
            <v>-0.26807495999999997</v>
          </cell>
          <cell r="L137">
            <v>-3.9947999999999997E-2</v>
          </cell>
          <cell r="M137">
            <v>-6.7788000000000001E-2</v>
          </cell>
          <cell r="N137">
            <v>-6.7788000000000001E-2</v>
          </cell>
          <cell r="O137">
            <v>-6.7788000000000001E-2</v>
          </cell>
          <cell r="P137">
            <v>-6.3787999999999997E-2</v>
          </cell>
        </row>
        <row r="138">
          <cell r="A138" t="str">
            <v>EMEA-CENTRALMULTIPLE - COMMUNICA</v>
          </cell>
          <cell r="B138" t="str">
            <v>MULTIPLE - COMMUNICA</v>
          </cell>
          <cell r="C138" t="str">
            <v>EMEA-CENTRAL</v>
          </cell>
          <cell r="D138" t="str">
            <v>Cost of Revenue</v>
          </cell>
          <cell r="E138" t="str">
            <v>MULTIPLE - COMMUNICA</v>
          </cell>
          <cell r="F138" t="str">
            <v>0040001344</v>
          </cell>
          <cell r="G138" t="str">
            <v>COMMUNIC - E PLUS</v>
          </cell>
          <cell r="H138" t="str">
            <v>CONTRACT DELIVERY</v>
          </cell>
          <cell r="I138">
            <v>2.5179999999999999E-5</v>
          </cell>
          <cell r="J138">
            <v>2.2000000000000001E-7</v>
          </cell>
          <cell r="K138">
            <v>2.9999999999999999E-7</v>
          </cell>
        </row>
        <row r="139">
          <cell r="A139" t="str">
            <v>EMEA-CENTRALMULTIPLE - COMMUNICA</v>
          </cell>
          <cell r="B139" t="str">
            <v>MULTIPLE - COMMUNICA</v>
          </cell>
          <cell r="C139" t="str">
            <v>EMEA-CENTRAL</v>
          </cell>
          <cell r="D139" t="str">
            <v>Cost of Revenue</v>
          </cell>
          <cell r="E139" t="str">
            <v>MULTIPLE - COMMUNICA</v>
          </cell>
          <cell r="F139" t="str">
            <v>0040001345</v>
          </cell>
          <cell r="G139" t="str">
            <v>COMMUNIC - INFOTAINM</v>
          </cell>
          <cell r="H139" t="str">
            <v>CONTRACT DELIVERY</v>
          </cell>
          <cell r="I139">
            <v>0.13625245999999999</v>
          </cell>
          <cell r="J139">
            <v>1.5735E-4</v>
          </cell>
          <cell r="K139">
            <v>1.5590999999999999E-4</v>
          </cell>
        </row>
        <row r="140">
          <cell r="A140" t="str">
            <v>EMEA-CENTRALMULTIPLE - COMMUNICA</v>
          </cell>
          <cell r="B140" t="str">
            <v>MULTIPLE - COMMUNICA</v>
          </cell>
          <cell r="C140" t="str">
            <v>EMEA-CENTRAL</v>
          </cell>
          <cell r="D140" t="str">
            <v>Cost of Revenue</v>
          </cell>
          <cell r="E140" t="str">
            <v>MULTIPLE - COMMUNICA</v>
          </cell>
          <cell r="F140" t="str">
            <v>0040001347</v>
          </cell>
          <cell r="G140" t="str">
            <v>COMMUNIC - OTHER</v>
          </cell>
          <cell r="H140" t="str">
            <v>CONTRACT DELIVERY</v>
          </cell>
          <cell r="I140">
            <v>1.2585999999999999E-4</v>
          </cell>
          <cell r="J140">
            <v>1.2250999999999999E-4</v>
          </cell>
          <cell r="K140">
            <v>-6.2257000000000002E-4</v>
          </cell>
        </row>
        <row r="141">
          <cell r="A141" t="str">
            <v>EMEA-CENTRALMULTIPLE - COMMUNICA</v>
          </cell>
          <cell r="B141" t="str">
            <v>MULTIPLE - COMMUNICA</v>
          </cell>
          <cell r="C141" t="str">
            <v>EMEA-CENTRAL</v>
          </cell>
          <cell r="D141" t="str">
            <v>Cost of Revenue</v>
          </cell>
          <cell r="E141" t="str">
            <v>MULTIPLE - COMMUNICA</v>
          </cell>
          <cell r="F141" t="str">
            <v>0040001348</v>
          </cell>
          <cell r="G141" t="str">
            <v>COMMUNIC - PROJECTS</v>
          </cell>
          <cell r="H141" t="str">
            <v>CONTRACT DELIVERY</v>
          </cell>
          <cell r="I141">
            <v>3.2126469999999997E-2</v>
          </cell>
          <cell r="J141">
            <v>5.3980599999999997E-2</v>
          </cell>
          <cell r="K141">
            <v>8.3673170000000005E-2</v>
          </cell>
          <cell r="L141">
            <v>-7.9000000000000001E-2</v>
          </cell>
        </row>
        <row r="142">
          <cell r="A142" t="str">
            <v>EMEA-CENTRALMULTIPLE - COMMUNICA</v>
          </cell>
          <cell r="B142" t="str">
            <v>MULTIPLE - COMMUNICA</v>
          </cell>
          <cell r="C142" t="str">
            <v>EMEA-CENTRAL</v>
          </cell>
          <cell r="D142" t="str">
            <v>Cost of Revenue</v>
          </cell>
          <cell r="E142" t="str">
            <v>MULTIPLE - COMMUNICA</v>
          </cell>
          <cell r="F142" t="str">
            <v>0040001351</v>
          </cell>
          <cell r="G142" t="str">
            <v>COMMUNICATIONS-PRINT</v>
          </cell>
          <cell r="H142" t="str">
            <v>CONTRACT DELIVERY</v>
          </cell>
          <cell r="I142">
            <v>-3.9287309999999999E-2</v>
          </cell>
          <cell r="J142">
            <v>-2.9147679999999999E-2</v>
          </cell>
          <cell r="K142">
            <v>-2.930758E-2</v>
          </cell>
          <cell r="L142">
            <v>-2.1212999999999999E-2</v>
          </cell>
          <cell r="M142">
            <v>-2.1336000000000001E-2</v>
          </cell>
          <cell r="N142">
            <v>-1.4723999999999999E-2</v>
          </cell>
          <cell r="O142">
            <v>-1.5E-3</v>
          </cell>
          <cell r="P142">
            <v>-1.5E-3</v>
          </cell>
        </row>
        <row r="143">
          <cell r="A143" t="str">
            <v>EMEA-CENTRALMULTIPLE - COMMUNICA</v>
          </cell>
          <cell r="B143" t="str">
            <v>MULTIPLE - COMMUNICA</v>
          </cell>
          <cell r="C143" t="str">
            <v>EMEA-CENTRAL</v>
          </cell>
          <cell r="D143" t="str">
            <v>Cost of Revenue</v>
          </cell>
          <cell r="E143" t="str">
            <v>MULTIPLE - COMMUNICA</v>
          </cell>
          <cell r="F143" t="str">
            <v>0040002176</v>
          </cell>
          <cell r="G143" t="str">
            <v>POLAND COMMS</v>
          </cell>
          <cell r="H143" t="str">
            <v>CONTRACT DELIVERY</v>
          </cell>
          <cell r="I143">
            <v>8.0520820000000007E-2</v>
          </cell>
          <cell r="J143">
            <v>-0.26328382</v>
          </cell>
          <cell r="K143">
            <v>-0.95065416999999997</v>
          </cell>
          <cell r="L143">
            <v>1.093888</v>
          </cell>
          <cell r="M143">
            <v>-0.94988700000000004</v>
          </cell>
          <cell r="N143">
            <v>0.17250799999999999</v>
          </cell>
          <cell r="O143">
            <v>0.96067800000000003</v>
          </cell>
          <cell r="P143">
            <v>-2.7987220000000002</v>
          </cell>
        </row>
        <row r="144">
          <cell r="A144" t="str">
            <v>EMEA-CENTRALMULTIPLE - ENERGY</v>
          </cell>
          <cell r="B144" t="str">
            <v>MULTIPLE - ENERGY</v>
          </cell>
          <cell r="C144" t="str">
            <v>EMEA-CENTRAL</v>
          </cell>
          <cell r="D144" t="str">
            <v>Cost of Revenue</v>
          </cell>
          <cell r="E144" t="str">
            <v>MULTIPLE - ENERGY</v>
          </cell>
          <cell r="F144" t="str">
            <v>0040001312</v>
          </cell>
          <cell r="G144" t="str">
            <v>CHEMICAL - PRODUCTS</v>
          </cell>
          <cell r="H144" t="str">
            <v>CONTRACT DELIVERY</v>
          </cell>
          <cell r="I144">
            <v>3.0340000000000001E-5</v>
          </cell>
          <cell r="J144">
            <v>1.5039E-4</v>
          </cell>
          <cell r="K144">
            <v>2.5999999999999998E-5</v>
          </cell>
        </row>
        <row r="145">
          <cell r="A145" t="str">
            <v>EMEA-CENTRALMULTIPLE - ENERGY</v>
          </cell>
          <cell r="B145" t="str">
            <v>MULTIPLE - ENERGY</v>
          </cell>
          <cell r="C145" t="str">
            <v>EMEA-CENTRAL</v>
          </cell>
          <cell r="D145" t="str">
            <v>Cost of Revenue</v>
          </cell>
          <cell r="E145" t="str">
            <v>MULTIPLE - ENERGY</v>
          </cell>
          <cell r="F145" t="str">
            <v>0040001491</v>
          </cell>
          <cell r="G145" t="str">
            <v>ENERGY - OTHER</v>
          </cell>
          <cell r="H145" t="str">
            <v>CONTRACT DELIVERY</v>
          </cell>
          <cell r="I145">
            <v>-2.3678279999999999E-2</v>
          </cell>
          <cell r="J145">
            <v>-3.6019210000000003E-2</v>
          </cell>
          <cell r="K145">
            <v>-2.8715069999999999E-2</v>
          </cell>
          <cell r="L145">
            <v>-2.8004999999999999E-2</v>
          </cell>
          <cell r="M145">
            <v>-1.8963000000000001E-2</v>
          </cell>
          <cell r="N145">
            <v>-2.2082999999999998E-2</v>
          </cell>
          <cell r="O145">
            <v>-1.8963000000000001E-2</v>
          </cell>
          <cell r="P145">
            <v>-2.0263E-2</v>
          </cell>
        </row>
        <row r="146">
          <cell r="A146" t="str">
            <v>EMEA-CENTRALMULTIPLE - ENERGY</v>
          </cell>
          <cell r="B146" t="str">
            <v>MULTIPLE - ENERGY</v>
          </cell>
          <cell r="C146" t="str">
            <v>EMEA-CENTRAL</v>
          </cell>
          <cell r="D146" t="str">
            <v>Cost of Revenue</v>
          </cell>
          <cell r="E146" t="str">
            <v>MULTIPLE - ENERGY</v>
          </cell>
          <cell r="F146" t="str">
            <v>0040002177</v>
          </cell>
          <cell r="G146" t="str">
            <v>POLAND ENERGY</v>
          </cell>
          <cell r="H146" t="str">
            <v>CONTRACT DELIVERY</v>
          </cell>
          <cell r="I146">
            <v>-5.5002660000000002E-2</v>
          </cell>
          <cell r="J146">
            <v>-9.6839140000000004E-2</v>
          </cell>
          <cell r="K146">
            <v>-5.591687E-2</v>
          </cell>
        </row>
        <row r="147">
          <cell r="A147" t="str">
            <v>EMEA-CENTRALMULTIPLE - ENERGY</v>
          </cell>
          <cell r="B147" t="str">
            <v>MULTIPLE - ENERGY</v>
          </cell>
          <cell r="C147" t="str">
            <v>EMEA-CENTRAL</v>
          </cell>
          <cell r="D147" t="str">
            <v>Cost of Revenue</v>
          </cell>
          <cell r="E147" t="str">
            <v>MULTIPLE - ENERGY</v>
          </cell>
          <cell r="F147" t="str">
            <v>0040002391</v>
          </cell>
          <cell r="G147" t="str">
            <v>UTILITIES - ADMIN</v>
          </cell>
          <cell r="H147" t="str">
            <v>CONTRACT DELIVERY</v>
          </cell>
          <cell r="I147">
            <v>8.0990999999999995E-4</v>
          </cell>
          <cell r="J147">
            <v>3.6469999999999997E-4</v>
          </cell>
          <cell r="K147">
            <v>2.8285000000000002E-4</v>
          </cell>
        </row>
        <row r="148">
          <cell r="A148" t="str">
            <v>EMEA-CENTRALMULTIPLE - ENERGY</v>
          </cell>
          <cell r="B148" t="str">
            <v>MULTIPLE - ENERGY</v>
          </cell>
          <cell r="C148" t="str">
            <v>EMEA-CENTRAL</v>
          </cell>
          <cell r="D148" t="str">
            <v>Cost of Revenue</v>
          </cell>
          <cell r="E148" t="str">
            <v>MULTIPLE - ENERGY</v>
          </cell>
          <cell r="F148" t="str">
            <v>0040002392</v>
          </cell>
          <cell r="G148" t="str">
            <v>UTILITIES - DEGUSSA</v>
          </cell>
          <cell r="H148" t="str">
            <v>CONTRACT DELIVERY</v>
          </cell>
          <cell r="I148">
            <v>1.3583200000000001E-3</v>
          </cell>
          <cell r="J148">
            <v>3.3729999999999997E-5</v>
          </cell>
          <cell r="K148">
            <v>3.023E-5</v>
          </cell>
          <cell r="N148">
            <v>-3.7499999999999999E-2</v>
          </cell>
          <cell r="O148">
            <v>-5.6250000000000001E-2</v>
          </cell>
          <cell r="P148">
            <v>-5.6250000000000001E-2</v>
          </cell>
        </row>
        <row r="149">
          <cell r="A149" t="str">
            <v>EMEA-CENTRALMULTIPLE - FINANCIAL</v>
          </cell>
          <cell r="B149" t="str">
            <v>MULTIPLE - FINANCIAL</v>
          </cell>
          <cell r="C149" t="str">
            <v>EMEA-CENTRAL</v>
          </cell>
          <cell r="D149" t="str">
            <v>Cost of Revenue</v>
          </cell>
          <cell r="E149" t="str">
            <v>MULTIPLE - FINANCIAL</v>
          </cell>
          <cell r="F149" t="str">
            <v>0040001379</v>
          </cell>
          <cell r="G149" t="str">
            <v>CREDIT SUISSE GROUP</v>
          </cell>
          <cell r="H149" t="str">
            <v>CONTRACT DELIVERY</v>
          </cell>
          <cell r="I149">
            <v>-5.3820380000000001E-2</v>
          </cell>
          <cell r="J149">
            <v>-4.5748209999999997E-2</v>
          </cell>
          <cell r="K149">
            <v>-4.0482320000000002E-2</v>
          </cell>
          <cell r="L149">
            <v>-2.784E-2</v>
          </cell>
          <cell r="M149">
            <v>-2.4545999999999998E-2</v>
          </cell>
          <cell r="N149">
            <v>-2.4545999999999998E-2</v>
          </cell>
          <cell r="O149">
            <v>-2.4545999999999998E-2</v>
          </cell>
          <cell r="P149">
            <v>-2.4545999999999998E-2</v>
          </cell>
        </row>
        <row r="150">
          <cell r="A150" t="str">
            <v>EMEA-CENTRALMULTIPLE - FINANCIAL</v>
          </cell>
          <cell r="B150" t="str">
            <v>MULTIPLE - FINANCIAL</v>
          </cell>
          <cell r="C150" t="str">
            <v>EMEA-CENTRAL</v>
          </cell>
          <cell r="D150" t="str">
            <v>Cost of Revenue</v>
          </cell>
          <cell r="E150" t="str">
            <v>MULTIPLE - FINANCIAL</v>
          </cell>
          <cell r="F150" t="str">
            <v>0040001536</v>
          </cell>
          <cell r="G150" t="str">
            <v>FINANCIAL</v>
          </cell>
          <cell r="H150" t="str">
            <v>CONTRACT DELIVERY</v>
          </cell>
          <cell r="I150">
            <v>-0.25181695999999998</v>
          </cell>
          <cell r="J150">
            <v>-0.11516896</v>
          </cell>
          <cell r="K150">
            <v>-0.22790157</v>
          </cell>
          <cell r="L150">
            <v>-5.802761E-2</v>
          </cell>
          <cell r="M150">
            <v>-8.4779999999999994E-2</v>
          </cell>
          <cell r="N150">
            <v>-8.4779999999999994E-2</v>
          </cell>
          <cell r="O150">
            <v>-8.4779999999999994E-2</v>
          </cell>
          <cell r="P150">
            <v>-8.4779999999999994E-2</v>
          </cell>
        </row>
        <row r="151">
          <cell r="A151" t="str">
            <v>EMEA-CENTRALMULTIPLE - FINANCIAL</v>
          </cell>
          <cell r="B151" t="str">
            <v>MULTIPLE - FINANCIAL</v>
          </cell>
          <cell r="C151" t="str">
            <v>EMEA-CENTRAL</v>
          </cell>
          <cell r="D151" t="str">
            <v>Cost of Revenue</v>
          </cell>
          <cell r="E151" t="str">
            <v>MULTIPLE - FINANCIAL</v>
          </cell>
          <cell r="F151" t="str">
            <v>0040001537</v>
          </cell>
          <cell r="G151" t="str">
            <v>FINANCIAL - ADMIN</v>
          </cell>
          <cell r="H151" t="str">
            <v>CONTRACT DELIVERY</v>
          </cell>
          <cell r="I151">
            <v>0.31143569999999998</v>
          </cell>
          <cell r="J151">
            <v>3.1223170000000001E-2</v>
          </cell>
          <cell r="K151">
            <v>3.9650280000000003E-2</v>
          </cell>
          <cell r="L151">
            <v>6.0935999999999997E-2</v>
          </cell>
          <cell r="M151">
            <v>6.6441E-2</v>
          </cell>
          <cell r="N151">
            <v>6.5840999999999997E-2</v>
          </cell>
          <cell r="O151">
            <v>6.5840999999999997E-2</v>
          </cell>
          <cell r="P151">
            <v>6.5840999999999997E-2</v>
          </cell>
        </row>
        <row r="152">
          <cell r="A152" t="str">
            <v>EMEA-CENTRALMULTIPLE - FINANCIAL</v>
          </cell>
          <cell r="B152" t="str">
            <v>MULTIPLE - FINANCIAL</v>
          </cell>
          <cell r="C152" t="str">
            <v>EMEA-CENTRAL</v>
          </cell>
          <cell r="D152" t="str">
            <v>Cost of Revenue</v>
          </cell>
          <cell r="E152" t="str">
            <v>MULTIPLE - FINANCIAL</v>
          </cell>
          <cell r="F152" t="str">
            <v>0040001539</v>
          </cell>
          <cell r="G152" t="str">
            <v>FINANCIAL - INDUSTRI</v>
          </cell>
          <cell r="H152" t="str">
            <v>CONTRACT DELIVERY</v>
          </cell>
          <cell r="I152">
            <v>1.9133E-4</v>
          </cell>
          <cell r="J152">
            <v>1.2773999999999999E-4</v>
          </cell>
          <cell r="K152">
            <v>2.3999999999999998E-7</v>
          </cell>
        </row>
        <row r="153">
          <cell r="A153" t="str">
            <v>EMEA-CENTRALMULTIPLE - FINANCIAL</v>
          </cell>
          <cell r="B153" t="str">
            <v>MULTIPLE - FINANCIAL</v>
          </cell>
          <cell r="C153" t="str">
            <v>EMEA-CENTRAL</v>
          </cell>
          <cell r="D153" t="str">
            <v>Cost of Revenue</v>
          </cell>
          <cell r="E153" t="str">
            <v>MULTIPLE - FINANCIAL</v>
          </cell>
          <cell r="F153" t="str">
            <v>0040001540</v>
          </cell>
          <cell r="G153" t="str">
            <v>FINANCIAL - INVEST</v>
          </cell>
          <cell r="H153" t="str">
            <v>CONTRACT DELIVERY</v>
          </cell>
          <cell r="I153">
            <v>-2.1473299999999998E-3</v>
          </cell>
          <cell r="J153">
            <v>-5.0706400000000004E-3</v>
          </cell>
          <cell r="K153">
            <v>-5.4686200000000004E-3</v>
          </cell>
          <cell r="L153">
            <v>-5.4999999999999997E-3</v>
          </cell>
          <cell r="M153">
            <v>-6.3E-3</v>
          </cell>
          <cell r="N153">
            <v>-6.3E-3</v>
          </cell>
        </row>
        <row r="154">
          <cell r="A154" t="str">
            <v>EMEA-CENTRALMULTIPLE - FINANCIAL</v>
          </cell>
          <cell r="B154" t="str">
            <v>MULTIPLE - FINANCIAL</v>
          </cell>
          <cell r="C154" t="str">
            <v>EMEA-CENTRAL</v>
          </cell>
          <cell r="D154" t="str">
            <v>Cost of Revenue</v>
          </cell>
          <cell r="E154" t="str">
            <v>MULTIPLE - FINANCIAL</v>
          </cell>
          <cell r="F154" t="str">
            <v>0040001541</v>
          </cell>
          <cell r="G154" t="str">
            <v>FINANCIAL - OTHER</v>
          </cell>
          <cell r="H154" t="str">
            <v>CONTRACT DELIVERY</v>
          </cell>
          <cell r="I154">
            <v>3.9648599999999997E-3</v>
          </cell>
          <cell r="J154">
            <v>0.14458477</v>
          </cell>
          <cell r="K154">
            <v>0.11168752999999999</v>
          </cell>
          <cell r="L154">
            <v>0.120349</v>
          </cell>
          <cell r="M154">
            <v>6.7865999999999996E-2</v>
          </cell>
          <cell r="N154">
            <v>-5.4684000000000003E-2</v>
          </cell>
          <cell r="O154">
            <v>6.6816E-2</v>
          </cell>
          <cell r="P154">
            <v>7.0966000000000001E-2</v>
          </cell>
        </row>
        <row r="155">
          <cell r="A155" t="str">
            <v>EMEA-CENTRALMULTIPLE - FINANCIAL</v>
          </cell>
          <cell r="B155" t="str">
            <v>MULTIPLE - FINANCIAL</v>
          </cell>
          <cell r="C155" t="str">
            <v>EMEA-CENTRAL</v>
          </cell>
          <cell r="D155" t="str">
            <v>Cost of Revenue</v>
          </cell>
          <cell r="E155" t="str">
            <v>MULTIPLE - FINANCIAL</v>
          </cell>
          <cell r="F155" t="str">
            <v>0040001542</v>
          </cell>
          <cell r="G155" t="str">
            <v>FINANCIAL - SOPPKAG</v>
          </cell>
          <cell r="H155" t="str">
            <v>CONTRACT DELIVERY</v>
          </cell>
          <cell r="I155">
            <v>8.5812879999999994E-2</v>
          </cell>
          <cell r="J155">
            <v>7.6787839999999996E-2</v>
          </cell>
          <cell r="K155">
            <v>3.6331540000000002E-2</v>
          </cell>
          <cell r="L155">
            <v>4.0965000000000001E-2</v>
          </cell>
        </row>
        <row r="156">
          <cell r="A156" t="str">
            <v>EMEA-CENTRALMULTIPLE - FINANCIAL</v>
          </cell>
          <cell r="B156" t="str">
            <v>MULTIPLE - FINANCIAL</v>
          </cell>
          <cell r="C156" t="str">
            <v>EMEA-CENTRAL</v>
          </cell>
          <cell r="D156" t="str">
            <v>Cost of Revenue</v>
          </cell>
          <cell r="E156" t="str">
            <v>MULTIPLE - FINANCIAL</v>
          </cell>
          <cell r="F156" t="str">
            <v>0040001855</v>
          </cell>
          <cell r="G156" t="str">
            <v>HUNGARY FINAN</v>
          </cell>
          <cell r="H156" t="str">
            <v>CONTRACT DELIVERY</v>
          </cell>
          <cell r="I156">
            <v>1.0520069999999999E-2</v>
          </cell>
          <cell r="J156">
            <v>4.026938E-2</v>
          </cell>
          <cell r="K156">
            <v>1.335976E-2</v>
          </cell>
          <cell r="L156">
            <v>1.7951999999999999E-2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EMEA-CENTRALMULTIPLE - FINANCIAL</v>
          </cell>
          <cell r="B157" t="str">
            <v>MULTIPLE - FINANCIAL</v>
          </cell>
          <cell r="C157" t="str">
            <v>EMEA-CENTRAL</v>
          </cell>
          <cell r="D157" t="str">
            <v>Cost of Revenue</v>
          </cell>
          <cell r="E157" t="str">
            <v>MULTIPLE - FINANCIAL</v>
          </cell>
          <cell r="F157" t="str">
            <v>0040002154</v>
          </cell>
          <cell r="G157" t="str">
            <v>SDT LEASING GMBH</v>
          </cell>
          <cell r="H157" t="str">
            <v>CONTRACT DELIVERY</v>
          </cell>
          <cell r="I157">
            <v>-0.39260631000000001</v>
          </cell>
          <cell r="J157">
            <v>1.8431349999999999E-2</v>
          </cell>
          <cell r="K157">
            <v>0.49809888000000002</v>
          </cell>
          <cell r="L157">
            <v>0.03</v>
          </cell>
        </row>
        <row r="158">
          <cell r="A158" t="str">
            <v>EMEA-CENTRALMULTIPLE - FINANCIAL</v>
          </cell>
          <cell r="B158" t="str">
            <v>MULTIPLE - FINANCIAL</v>
          </cell>
          <cell r="C158" t="str">
            <v>EMEA-CENTRAL</v>
          </cell>
          <cell r="D158" t="str">
            <v>Cost of Revenue</v>
          </cell>
          <cell r="E158" t="str">
            <v>MULTIPLE - FINANCIAL</v>
          </cell>
          <cell r="F158" t="str">
            <v>0040002625</v>
          </cell>
          <cell r="G158" t="str">
            <v>Training Fin Ch</v>
          </cell>
          <cell r="H158" t="str">
            <v>CONTRACT DELIVERY</v>
          </cell>
          <cell r="I158">
            <v>7.2846600000000001E-3</v>
          </cell>
          <cell r="J158">
            <v>5.2231400000000002E-3</v>
          </cell>
          <cell r="K158">
            <v>-4.6987900000000004E-3</v>
          </cell>
        </row>
        <row r="159">
          <cell r="A159" t="str">
            <v>EMEA-CENTRALMULTIPLE - FINANCIAL</v>
          </cell>
          <cell r="B159" t="str">
            <v>MULTIPLE - FINANCIAL</v>
          </cell>
          <cell r="C159" t="str">
            <v>EMEA-CENTRAL</v>
          </cell>
          <cell r="D159" t="str">
            <v>Cost of Revenue</v>
          </cell>
          <cell r="E159" t="str">
            <v>MULTIPLE - FINANCIAL</v>
          </cell>
          <cell r="F159" t="str">
            <v>0040001538</v>
          </cell>
          <cell r="G159" t="str">
            <v>Trainingcenter</v>
          </cell>
          <cell r="H159" t="str">
            <v>CONTRACT DELIVERY</v>
          </cell>
          <cell r="I159">
            <v>2.1570949999999998E-2</v>
          </cell>
          <cell r="J159">
            <v>1.1425879999999999E-2</v>
          </cell>
          <cell r="K159">
            <v>1.7581360000000001E-2</v>
          </cell>
          <cell r="L159">
            <v>1.4796E-2</v>
          </cell>
          <cell r="M159">
            <v>1.3842E-2</v>
          </cell>
          <cell r="N159">
            <v>1.3842E-2</v>
          </cell>
        </row>
        <row r="160">
          <cell r="A160" t="str">
            <v>EMEA-CENTRALMULTIPLE - GOVERNMEN</v>
          </cell>
          <cell r="B160" t="str">
            <v>MULTIPLE - GOVERNMEN</v>
          </cell>
          <cell r="C160" t="str">
            <v>EMEA-CENTRAL</v>
          </cell>
          <cell r="D160" t="str">
            <v>Cost of Revenue</v>
          </cell>
          <cell r="E160" t="str">
            <v>MULTIPLE - GOVERNMEN</v>
          </cell>
          <cell r="F160" t="str">
            <v>0040001770</v>
          </cell>
          <cell r="G160" t="str">
            <v>GOVERNMENT</v>
          </cell>
          <cell r="H160" t="str">
            <v>CONTRACT DELIVERY</v>
          </cell>
          <cell r="I160">
            <v>-0.43505935000000001</v>
          </cell>
          <cell r="J160">
            <v>-0.15258110999999999</v>
          </cell>
          <cell r="K160">
            <v>-4.9741300000000002E-3</v>
          </cell>
          <cell r="L160">
            <v>-6.0538000000000002E-2</v>
          </cell>
          <cell r="M160">
            <v>-6.3125000000000001E-2</v>
          </cell>
          <cell r="N160">
            <v>-0.17872399999999999</v>
          </cell>
          <cell r="O160">
            <v>-0.184308</v>
          </cell>
          <cell r="P160">
            <v>-0.27285100000000001</v>
          </cell>
        </row>
        <row r="161">
          <cell r="A161" t="str">
            <v>EMEA-CENTRALMULTIPLE - GOVERNMEN</v>
          </cell>
          <cell r="B161" t="str">
            <v>MULTIPLE - GOVERNMEN</v>
          </cell>
          <cell r="C161" t="str">
            <v>EMEA-CENTRAL</v>
          </cell>
          <cell r="D161" t="str">
            <v>Cost of Revenue</v>
          </cell>
          <cell r="E161" t="str">
            <v>MULTIPLE - GOVERNMEN</v>
          </cell>
          <cell r="F161" t="str">
            <v>0040001772</v>
          </cell>
          <cell r="G161" t="str">
            <v>GOVT - DEFENCE</v>
          </cell>
          <cell r="H161" t="str">
            <v>CONTRACT DELIVERY</v>
          </cell>
          <cell r="I161">
            <v>0.26107467000000001</v>
          </cell>
          <cell r="J161">
            <v>0.15326017</v>
          </cell>
          <cell r="K161">
            <v>-0.25116538999999999</v>
          </cell>
          <cell r="L161">
            <v>-0.33839999999999998</v>
          </cell>
          <cell r="M161">
            <v>0.26</v>
          </cell>
          <cell r="N161">
            <v>0.23</v>
          </cell>
          <cell r="O161">
            <v>-0.39500000000000002</v>
          </cell>
          <cell r="P161">
            <v>-0.39500000000000002</v>
          </cell>
        </row>
        <row r="162">
          <cell r="A162" t="str">
            <v>EMEA-CENTRALMULTIPLE - GOVERNMEN</v>
          </cell>
          <cell r="B162" t="str">
            <v>MULTIPLE - GOVERNMEN</v>
          </cell>
          <cell r="C162" t="str">
            <v>EMEA-CENTRAL</v>
          </cell>
          <cell r="D162" t="str">
            <v>Cost of Revenue</v>
          </cell>
          <cell r="E162" t="str">
            <v>MULTIPLE - GOVERNMEN</v>
          </cell>
          <cell r="F162" t="str">
            <v>0040001774</v>
          </cell>
          <cell r="G162" t="str">
            <v>GOVT - MINISTRIES</v>
          </cell>
          <cell r="H162" t="str">
            <v>CONTRACT DELIVERY</v>
          </cell>
          <cell r="I162">
            <v>0.57795401999999996</v>
          </cell>
          <cell r="J162">
            <v>-1.66668E-3</v>
          </cell>
          <cell r="K162">
            <v>-0.68912192999999999</v>
          </cell>
          <cell r="L162">
            <v>-1.10530185</v>
          </cell>
          <cell r="M162">
            <v>0.53269999999999995</v>
          </cell>
          <cell r="N162">
            <v>0.51890000000000003</v>
          </cell>
          <cell r="O162">
            <v>-0.76300000000000001</v>
          </cell>
          <cell r="P162">
            <v>-1.2693000000000001</v>
          </cell>
        </row>
        <row r="163">
          <cell r="A163" t="str">
            <v>EMEA-CENTRALMULTIPLE - GOVERNMEN</v>
          </cell>
          <cell r="B163" t="str">
            <v>MULTIPLE - GOVERNMEN</v>
          </cell>
          <cell r="C163" t="str">
            <v>EMEA-CENTRAL</v>
          </cell>
          <cell r="D163" t="str">
            <v>Cost of Revenue</v>
          </cell>
          <cell r="E163" t="str">
            <v>MULTIPLE - GOVERNMEN</v>
          </cell>
          <cell r="F163" t="str">
            <v>0040001775</v>
          </cell>
          <cell r="G163" t="str">
            <v>GOVT - OTHER</v>
          </cell>
          <cell r="H163" t="str">
            <v>CONTRACT DELIVERY</v>
          </cell>
          <cell r="I163">
            <v>-0.14184821</v>
          </cell>
          <cell r="J163">
            <v>-0.10179634999999999</v>
          </cell>
          <cell r="K163">
            <v>-9.170412E-2</v>
          </cell>
          <cell r="L163">
            <v>-6.5519999999999997E-3</v>
          </cell>
          <cell r="M163">
            <v>-4.1363999999999998E-2</v>
          </cell>
          <cell r="N163">
            <v>-5.2364000000000001E-2</v>
          </cell>
          <cell r="O163">
            <v>-4.4364000000000001E-2</v>
          </cell>
          <cell r="P163">
            <v>-4.4364000000000001E-2</v>
          </cell>
        </row>
        <row r="164">
          <cell r="A164" t="str">
            <v>EMEA-CENTRALMULTIPLE - GOVERNMEN</v>
          </cell>
          <cell r="B164" t="str">
            <v>MULTIPLE - GOVERNMEN</v>
          </cell>
          <cell r="C164" t="str">
            <v>EMEA-CENTRAL</v>
          </cell>
          <cell r="D164" t="str">
            <v>Cost of Revenue</v>
          </cell>
          <cell r="E164" t="str">
            <v>MULTIPLE - GOVERNMEN</v>
          </cell>
          <cell r="F164" t="str">
            <v>0040001856</v>
          </cell>
          <cell r="G164" t="str">
            <v>HUNGARY GOVT</v>
          </cell>
          <cell r="H164" t="str">
            <v>CONTRACT DELIVERY</v>
          </cell>
          <cell r="I164">
            <v>2.2243800000000001E-2</v>
          </cell>
          <cell r="J164">
            <v>1.9407290000000001E-2</v>
          </cell>
          <cell r="K164">
            <v>-2.6031700000000001E-3</v>
          </cell>
        </row>
        <row r="165">
          <cell r="A165" t="str">
            <v>EMEA-CENTRALMULTIPLE - GOVERNMEN</v>
          </cell>
          <cell r="B165" t="str">
            <v>MULTIPLE - GOVERNMEN</v>
          </cell>
          <cell r="C165" t="str">
            <v>EMEA-CENTRAL</v>
          </cell>
          <cell r="D165" t="str">
            <v>Cost of Revenue</v>
          </cell>
          <cell r="E165" t="str">
            <v>MULTIPLE - GOVERNMEN</v>
          </cell>
          <cell r="F165" t="str">
            <v>0040002180</v>
          </cell>
          <cell r="G165" t="str">
            <v>POLAND GOVT</v>
          </cell>
          <cell r="H165" t="str">
            <v>CONTRACT DELIVERY</v>
          </cell>
          <cell r="I165">
            <v>9.4995600000000006E-3</v>
          </cell>
          <cell r="J165">
            <v>-3.3560079999999999E-2</v>
          </cell>
          <cell r="K165">
            <v>-1.336305E-2</v>
          </cell>
          <cell r="L165">
            <v>-4.9500000000000004E-3</v>
          </cell>
          <cell r="M165">
            <v>-8.9999999999999993E-3</v>
          </cell>
          <cell r="N165">
            <v>-8.9999999999999993E-3</v>
          </cell>
          <cell r="O165">
            <v>-8.9999999999999993E-3</v>
          </cell>
          <cell r="P165">
            <v>-8.9999999999999993E-3</v>
          </cell>
        </row>
        <row r="166">
          <cell r="A166" t="str">
            <v>EMEA-CENTRALMULTIPLE - HEALTH CA</v>
          </cell>
          <cell r="B166" t="str">
            <v>MULTIPLE - HEALTH CA</v>
          </cell>
          <cell r="C166" t="str">
            <v>EMEA-CENTRAL</v>
          </cell>
          <cell r="D166" t="str">
            <v>Cost of Revenue</v>
          </cell>
          <cell r="E166" t="str">
            <v>MULTIPLE - HEALTH CA</v>
          </cell>
          <cell r="F166" t="str">
            <v>0040001832</v>
          </cell>
          <cell r="G166" t="str">
            <v>HEALTHCARE</v>
          </cell>
          <cell r="H166" t="str">
            <v>CONTRACT DELIVERY</v>
          </cell>
          <cell r="I166">
            <v>-0.20999865000000001</v>
          </cell>
          <cell r="J166">
            <v>-1.6167170000000002E-2</v>
          </cell>
          <cell r="K166">
            <v>0.22667535</v>
          </cell>
          <cell r="L166">
            <v>-0.59182999999999997</v>
          </cell>
          <cell r="M166">
            <v>-7.0285E-2</v>
          </cell>
          <cell r="N166">
            <v>-9.9210999999999994E-2</v>
          </cell>
          <cell r="O166">
            <v>-0.30571199999999998</v>
          </cell>
          <cell r="P166">
            <v>-0.30827500000000002</v>
          </cell>
        </row>
        <row r="167">
          <cell r="A167" t="str">
            <v>EMEA-CENTRALMULTIPLE - HEALTH CA</v>
          </cell>
          <cell r="B167" t="str">
            <v>MULTIPLE - HEALTH CA</v>
          </cell>
          <cell r="C167" t="str">
            <v>EMEA-CENTRAL</v>
          </cell>
          <cell r="D167" t="str">
            <v>Cost of Revenue</v>
          </cell>
          <cell r="E167" t="str">
            <v>MULTIPLE - HEALTH CA</v>
          </cell>
          <cell r="F167" t="str">
            <v>0040001833</v>
          </cell>
          <cell r="G167" t="str">
            <v>HEALTHCARE - MSD</v>
          </cell>
          <cell r="H167" t="str">
            <v>CONTRACT DELIVERY</v>
          </cell>
          <cell r="I167">
            <v>1.5820000000000001E-5</v>
          </cell>
        </row>
        <row r="168">
          <cell r="A168" t="str">
            <v>EMEA-CENTRALMULTIPLE - MANUFACTU</v>
          </cell>
          <cell r="B168" t="str">
            <v>MULTIPLE - MANUFACTU</v>
          </cell>
          <cell r="C168" t="str">
            <v>EMEA-CENTRAL</v>
          </cell>
          <cell r="D168" t="str">
            <v>Cost of Revenue</v>
          </cell>
          <cell r="E168" t="str">
            <v>MULTIPLE - MANUFACTU</v>
          </cell>
          <cell r="F168" t="str">
            <v>0040001215</v>
          </cell>
          <cell r="G168" t="str">
            <v>AUSTRIA MANUF</v>
          </cell>
          <cell r="H168" t="str">
            <v>CONTRACT DELIVERY</v>
          </cell>
          <cell r="I168">
            <v>2.9708559999999998E-2</v>
          </cell>
          <cell r="J168">
            <v>2.6942819999999999E-2</v>
          </cell>
          <cell r="K168">
            <v>2.4069170000000001E-2</v>
          </cell>
          <cell r="L168">
            <v>3.803496E-2</v>
          </cell>
          <cell r="M168">
            <v>4.9022999999999997E-2</v>
          </cell>
          <cell r="N168">
            <v>3.0963000000000001E-2</v>
          </cell>
          <cell r="O168">
            <v>2.9527999999999999E-2</v>
          </cell>
          <cell r="P168">
            <v>3.7448000000000002E-2</v>
          </cell>
        </row>
        <row r="169">
          <cell r="A169" t="str">
            <v>EMEA-CENTRALMULTIPLE - MANUFACTU</v>
          </cell>
          <cell r="B169" t="str">
            <v>MULTIPLE - MANUFACTU</v>
          </cell>
          <cell r="C169" t="str">
            <v>EMEA-CENTRAL</v>
          </cell>
          <cell r="D169" t="str">
            <v>Cost of Revenue</v>
          </cell>
          <cell r="E169" t="str">
            <v>MULTIPLE - MANUFACTU</v>
          </cell>
          <cell r="F169" t="str">
            <v>0040001330</v>
          </cell>
          <cell r="G169" t="str">
            <v>COMMERC - EDUCATION/</v>
          </cell>
          <cell r="H169" t="str">
            <v>CONTRACT DELIVERY</v>
          </cell>
          <cell r="I169">
            <v>-0.40716401000000002</v>
          </cell>
          <cell r="J169">
            <v>-0.29290992999999999</v>
          </cell>
          <cell r="K169">
            <v>-0.12616321</v>
          </cell>
          <cell r="L169">
            <v>-0.189</v>
          </cell>
        </row>
        <row r="170">
          <cell r="A170" t="str">
            <v>EMEA-CENTRALMULTIPLE - MANUFACTU</v>
          </cell>
          <cell r="B170" t="str">
            <v>MULTIPLE - MANUFACTU</v>
          </cell>
          <cell r="C170" t="str">
            <v>EMEA-CENTRAL</v>
          </cell>
          <cell r="D170" t="str">
            <v>Cost of Revenue</v>
          </cell>
          <cell r="E170" t="str">
            <v>MULTIPLE - MANUFACTU</v>
          </cell>
          <cell r="F170" t="str">
            <v>0040001332</v>
          </cell>
          <cell r="G170" t="str">
            <v>COMMERC - MVS</v>
          </cell>
          <cell r="H170" t="str">
            <v>CONTRACT DELIVERY</v>
          </cell>
          <cell r="I170">
            <v>0</v>
          </cell>
          <cell r="J170">
            <v>0</v>
          </cell>
          <cell r="K170">
            <v>-3.1413410000000003E-2</v>
          </cell>
          <cell r="L170">
            <v>3.69777E-3</v>
          </cell>
          <cell r="M170">
            <v>3.69777E-3</v>
          </cell>
          <cell r="N170">
            <v>3.69777E-3</v>
          </cell>
          <cell r="O170">
            <v>3.69777E-3</v>
          </cell>
          <cell r="P170">
            <v>3.69777E-3</v>
          </cell>
        </row>
        <row r="171">
          <cell r="A171" t="str">
            <v>EMEA-CENTRALMULTIPLE - MANUFACTU</v>
          </cell>
          <cell r="B171" t="str">
            <v>MULTIPLE - MANUFACTU</v>
          </cell>
          <cell r="C171" t="str">
            <v>EMEA-CENTRAL</v>
          </cell>
          <cell r="D171" t="str">
            <v>Cost of Revenue</v>
          </cell>
          <cell r="E171" t="str">
            <v>MULTIPLE - MANUFACTU</v>
          </cell>
          <cell r="F171" t="str">
            <v>0040001333</v>
          </cell>
          <cell r="G171" t="str">
            <v>COMMERC - NUR</v>
          </cell>
          <cell r="H171" t="str">
            <v>CONTRACT DELIVERY</v>
          </cell>
          <cell r="I171">
            <v>-6.4478900000000006E-2</v>
          </cell>
          <cell r="J171">
            <v>-6.7837809999999998E-2</v>
          </cell>
          <cell r="K171">
            <v>-8.1873219999999997E-2</v>
          </cell>
          <cell r="L171">
            <v>-6.3738000000000003E-2</v>
          </cell>
          <cell r="M171">
            <v>-5.4945000000000001E-2</v>
          </cell>
          <cell r="N171">
            <v>-4.7445000000000001E-2</v>
          </cell>
          <cell r="O171">
            <v>-4.7445000000000001E-2</v>
          </cell>
          <cell r="P171">
            <v>-4.7445000000000001E-2</v>
          </cell>
        </row>
        <row r="172">
          <cell r="A172" t="str">
            <v>EMEA-CENTRALMULTIPLE - MANUFACTU</v>
          </cell>
          <cell r="B172" t="str">
            <v>MULTIPLE - MANUFACTU</v>
          </cell>
          <cell r="C172" t="str">
            <v>EMEA-CENTRAL</v>
          </cell>
          <cell r="D172" t="str">
            <v>Cost of Revenue</v>
          </cell>
          <cell r="E172" t="str">
            <v>MULTIPLE - MANUFACTU</v>
          </cell>
          <cell r="F172" t="str">
            <v>0040001334</v>
          </cell>
          <cell r="G172" t="str">
            <v>COMMERC - OTHER</v>
          </cell>
          <cell r="H172" t="str">
            <v>CONTRACT DELIVERY</v>
          </cell>
          <cell r="I172">
            <v>5.4024099999999999E-3</v>
          </cell>
          <cell r="J172">
            <v>3.91691E-3</v>
          </cell>
          <cell r="K172">
            <v>1.2198199999999999E-3</v>
          </cell>
        </row>
        <row r="173">
          <cell r="A173" t="str">
            <v>EMEA-CENTRALMULTIPLE - MANUFACTU</v>
          </cell>
          <cell r="B173" t="str">
            <v>MULTIPLE - MANUFACTU</v>
          </cell>
          <cell r="C173" t="str">
            <v>EMEA-CENTRAL</v>
          </cell>
          <cell r="D173" t="str">
            <v>Cost of Revenue</v>
          </cell>
          <cell r="E173" t="str">
            <v>MULTIPLE - MANUFACTU</v>
          </cell>
          <cell r="F173" t="str">
            <v>0040001380</v>
          </cell>
          <cell r="G173" t="str">
            <v>CUSTOMER RELATIONSHI</v>
          </cell>
          <cell r="H173" t="str">
            <v>CONTRACT DELIVERY</v>
          </cell>
          <cell r="I173">
            <v>1.6747400000000001E-3</v>
          </cell>
          <cell r="J173">
            <v>-1.170269E-2</v>
          </cell>
        </row>
        <row r="174">
          <cell r="A174" t="str">
            <v>EMEA-CENTRALMULTIPLE - MANUFACTU</v>
          </cell>
          <cell r="B174" t="str">
            <v>MULTIPLE - MANUFACTU</v>
          </cell>
          <cell r="C174" t="str">
            <v>EMEA-CENTRAL</v>
          </cell>
          <cell r="D174" t="str">
            <v>Cost of Revenue</v>
          </cell>
          <cell r="E174" t="str">
            <v>MULTIPLE - MANUFACTU</v>
          </cell>
          <cell r="F174" t="str">
            <v>0040001393</v>
          </cell>
          <cell r="G174" t="str">
            <v>CZECH REPUBLIC MANUF</v>
          </cell>
          <cell r="H174" t="str">
            <v>CONTRACT DELIVERY</v>
          </cell>
          <cell r="I174">
            <v>-4.0699999999999998E-3</v>
          </cell>
          <cell r="J174">
            <v>-3.8514000000000002E-4</v>
          </cell>
          <cell r="K174">
            <v>-3.21543E-3</v>
          </cell>
        </row>
        <row r="175">
          <cell r="A175" t="str">
            <v>EMEA-CENTRALMULTIPLE - MANUFACTU</v>
          </cell>
          <cell r="B175" t="str">
            <v>MULTIPLE - MANUFACTU</v>
          </cell>
          <cell r="C175" t="str">
            <v>EMEA-CENTRAL</v>
          </cell>
          <cell r="D175" t="str">
            <v>Cost of Revenue</v>
          </cell>
          <cell r="E175" t="str">
            <v>MULTIPLE - MANUFACTU</v>
          </cell>
          <cell r="F175" t="str">
            <v>0040002191</v>
          </cell>
          <cell r="G175" t="str">
            <v>DIVERSE PROJECTS</v>
          </cell>
          <cell r="H175" t="str">
            <v>CONTRACT DELIVERY</v>
          </cell>
          <cell r="I175">
            <v>-0.17593475</v>
          </cell>
          <cell r="J175">
            <v>-0.13430191999999999</v>
          </cell>
          <cell r="K175">
            <v>-0.13137921999999999</v>
          </cell>
          <cell r="L175">
            <v>-9.3387120000000004E-2</v>
          </cell>
          <cell r="M175">
            <v>-0.47570416999999998</v>
          </cell>
          <cell r="N175">
            <v>-0.19403339999999999</v>
          </cell>
          <cell r="O175">
            <v>-0.18228912</v>
          </cell>
          <cell r="P175">
            <v>-0.17101938999999999</v>
          </cell>
        </row>
        <row r="176">
          <cell r="A176" t="str">
            <v>EMEA-CENTRALMULTIPLE - MANUFACTU</v>
          </cell>
          <cell r="B176" t="str">
            <v>MULTIPLE - MANUFACTU</v>
          </cell>
          <cell r="C176" t="str">
            <v>EMEA-CENTRAL</v>
          </cell>
          <cell r="D176" t="str">
            <v>Cost of Revenue</v>
          </cell>
          <cell r="E176" t="str">
            <v>MULTIPLE - MANUFACTU</v>
          </cell>
          <cell r="F176" t="str">
            <v>0040001722</v>
          </cell>
          <cell r="G176" t="str">
            <v>GANZONI</v>
          </cell>
          <cell r="H176" t="str">
            <v>CONTRACT DELIVERY</v>
          </cell>
          <cell r="I176">
            <v>-0.13446947000000001</v>
          </cell>
          <cell r="J176">
            <v>-0.15128881999999999</v>
          </cell>
          <cell r="K176">
            <v>-9.8786810000000003E-2</v>
          </cell>
          <cell r="L176">
            <v>-7.0183999999999996E-2</v>
          </cell>
          <cell r="M176">
            <v>-0.114435</v>
          </cell>
          <cell r="N176">
            <v>-0.114435</v>
          </cell>
          <cell r="O176">
            <v>-0.114435</v>
          </cell>
          <cell r="P176">
            <v>-0.114436</v>
          </cell>
        </row>
        <row r="177">
          <cell r="A177" t="str">
            <v>EMEA-CENTRALMULTIPLE - MANUFACTU</v>
          </cell>
          <cell r="B177" t="str">
            <v>MULTIPLE - MANUFACTU</v>
          </cell>
          <cell r="C177" t="str">
            <v>EMEA-CENTRAL</v>
          </cell>
          <cell r="D177" t="str">
            <v>Cost of Revenue</v>
          </cell>
          <cell r="E177" t="str">
            <v>MULTIPLE - MANUFACTU</v>
          </cell>
          <cell r="F177" t="str">
            <v>0040001724</v>
          </cell>
          <cell r="G177" t="str">
            <v>GERMANY - OTHER</v>
          </cell>
          <cell r="H177" t="str">
            <v>CONTRACT DELIVERY</v>
          </cell>
          <cell r="I177">
            <v>1.031517E-2</v>
          </cell>
          <cell r="J177">
            <v>6.7360199999999995E-2</v>
          </cell>
          <cell r="K177">
            <v>9.1124839999999999E-2</v>
          </cell>
          <cell r="L177">
            <v>-0.201713</v>
          </cell>
          <cell r="M177">
            <v>-0.33387600000000001</v>
          </cell>
          <cell r="N177">
            <v>-0.33584900000000001</v>
          </cell>
          <cell r="O177">
            <v>-0.28875499999999998</v>
          </cell>
          <cell r="P177">
            <v>-0.34416099999999999</v>
          </cell>
        </row>
        <row r="178">
          <cell r="A178" t="str">
            <v>EMEA-CENTRALMULTIPLE - MANUFACTU</v>
          </cell>
          <cell r="B178" t="str">
            <v>MULTIPLE - MANUFACTU</v>
          </cell>
          <cell r="C178" t="str">
            <v>EMEA-CENTRAL</v>
          </cell>
          <cell r="D178" t="str">
            <v>Cost of Revenue</v>
          </cell>
          <cell r="E178" t="str">
            <v>MULTIPLE - MANUFACTU</v>
          </cell>
          <cell r="F178" t="str">
            <v>0040001858</v>
          </cell>
          <cell r="G178" t="str">
            <v>HUNGARY MANUF</v>
          </cell>
          <cell r="H178" t="str">
            <v>CONTRACT DELIVERY</v>
          </cell>
          <cell r="I178">
            <v>-4.957168E-2</v>
          </cell>
          <cell r="J178">
            <v>-6.1152270000000002E-2</v>
          </cell>
          <cell r="K178">
            <v>-4.4450780000000002E-2</v>
          </cell>
          <cell r="L178">
            <v>-4.1438999999999997E-2</v>
          </cell>
          <cell r="M178">
            <v>-3.15E-2</v>
          </cell>
          <cell r="N178">
            <v>-3.15E-2</v>
          </cell>
          <cell r="O178">
            <v>-3.15E-2</v>
          </cell>
          <cell r="P178">
            <v>-3.15E-2</v>
          </cell>
        </row>
        <row r="179">
          <cell r="A179" t="str">
            <v>EMEA-CENTRALMULTIPLE - MANUFACTU</v>
          </cell>
          <cell r="B179" t="str">
            <v>MULTIPLE - MANUFACTU</v>
          </cell>
          <cell r="C179" t="str">
            <v>EMEA-CENTRAL</v>
          </cell>
          <cell r="D179" t="str">
            <v>Cost of Revenue</v>
          </cell>
          <cell r="E179" t="str">
            <v>MULTIPLE - MANUFACTU</v>
          </cell>
          <cell r="F179" t="str">
            <v>0040002024</v>
          </cell>
          <cell r="G179" t="str">
            <v>MANUF - KDT</v>
          </cell>
          <cell r="H179" t="str">
            <v>CONTRACT DELIVERY</v>
          </cell>
          <cell r="I179">
            <v>3.4203999999999998E-2</v>
          </cell>
          <cell r="J179">
            <v>3.572235E-2</v>
          </cell>
          <cell r="K179">
            <v>7.6789049999999998E-2</v>
          </cell>
          <cell r="L179">
            <v>0.17138700000000001</v>
          </cell>
          <cell r="M179">
            <v>0.16414599999999999</v>
          </cell>
          <cell r="N179">
            <v>0.168346</v>
          </cell>
          <cell r="O179">
            <v>0.16894600000000001</v>
          </cell>
          <cell r="P179">
            <v>0.16894600000000001</v>
          </cell>
        </row>
        <row r="180">
          <cell r="A180" t="str">
            <v>EMEA-CENTRALMULTIPLE - MANUFACTU</v>
          </cell>
          <cell r="B180" t="str">
            <v>MULTIPLE - MANUFACTU</v>
          </cell>
          <cell r="C180" t="str">
            <v>EMEA-CENTRAL</v>
          </cell>
          <cell r="D180" t="str">
            <v>Cost of Revenue</v>
          </cell>
          <cell r="E180" t="str">
            <v>MULTIPLE - MANUFACTU</v>
          </cell>
          <cell r="F180" t="str">
            <v>0040002027</v>
          </cell>
          <cell r="G180" t="str">
            <v>MANUF - OTHER</v>
          </cell>
          <cell r="H180" t="str">
            <v>CONTRACT DELIVERY</v>
          </cell>
          <cell r="I180">
            <v>0.50647832999999998</v>
          </cell>
          <cell r="J180">
            <v>0.43454567999999999</v>
          </cell>
          <cell r="K180">
            <v>0.20186942999999999</v>
          </cell>
          <cell r="L180">
            <v>-3.1864000000000003E-2</v>
          </cell>
          <cell r="M180">
            <v>-4.3215000000000003E-2</v>
          </cell>
          <cell r="N180">
            <v>-4.3215000000000003E-2</v>
          </cell>
          <cell r="O180">
            <v>-4.3215000000000003E-2</v>
          </cell>
          <cell r="P180">
            <v>-4.3215000000000003E-2</v>
          </cell>
        </row>
        <row r="181">
          <cell r="A181" t="str">
            <v>EMEA-CENTRALMULTIPLE - MANUFACTU</v>
          </cell>
          <cell r="B181" t="str">
            <v>MULTIPLE - MANUFACTU</v>
          </cell>
          <cell r="C181" t="str">
            <v>EMEA-CENTRAL</v>
          </cell>
          <cell r="D181" t="str">
            <v>Cost of Revenue</v>
          </cell>
          <cell r="E181" t="str">
            <v>MULTIPLE - MANUFACTU</v>
          </cell>
          <cell r="F181" t="str">
            <v>0040002030</v>
          </cell>
          <cell r="G181" t="str">
            <v>MANUF - PRODUCTS</v>
          </cell>
          <cell r="H181" t="str">
            <v>CONTRACT DELIVERY</v>
          </cell>
          <cell r="I181">
            <v>8.4334779999999998E-2</v>
          </cell>
          <cell r="J181">
            <v>-3.4205869999999999E-2</v>
          </cell>
          <cell r="K181">
            <v>3.5106400000000002E-3</v>
          </cell>
          <cell r="M181">
            <v>-7.6200000000000004E-2</v>
          </cell>
          <cell r="N181">
            <v>-7.6200000000000004E-2</v>
          </cell>
          <cell r="O181">
            <v>-7.6200000000000004E-2</v>
          </cell>
          <cell r="P181">
            <v>-7.6200000000000004E-2</v>
          </cell>
        </row>
        <row r="182">
          <cell r="A182" t="str">
            <v>EMEA-CENTRALMULTIPLE - MANUFACTU</v>
          </cell>
          <cell r="B182" t="str">
            <v>MULTIPLE - MANUFACTU</v>
          </cell>
          <cell r="C182" t="str">
            <v>EMEA-CENTRAL</v>
          </cell>
          <cell r="D182" t="str">
            <v>Cost of Revenue</v>
          </cell>
          <cell r="E182" t="str">
            <v>MULTIPLE - MANUFACTU</v>
          </cell>
          <cell r="F182" t="str">
            <v>0040002031</v>
          </cell>
          <cell r="G182" t="str">
            <v>MANUF - PROJECTS</v>
          </cell>
          <cell r="H182" t="str">
            <v>CONTRACT DELIVERY</v>
          </cell>
          <cell r="I182">
            <v>-5.6106699999999999E-3</v>
          </cell>
          <cell r="J182">
            <v>6.3184000000000005E-4</v>
          </cell>
          <cell r="K182">
            <v>-3.133946E-2</v>
          </cell>
        </row>
        <row r="183">
          <cell r="A183" t="str">
            <v>EMEA-CENTRALMULTIPLE - MANUFACTU</v>
          </cell>
          <cell r="B183" t="str">
            <v>MULTIPLE - MANUFACTU</v>
          </cell>
          <cell r="C183" t="str">
            <v>EMEA-CENTRAL</v>
          </cell>
          <cell r="D183" t="str">
            <v>Cost of Revenue</v>
          </cell>
          <cell r="E183" t="str">
            <v>MULTIPLE - MANUFACTU</v>
          </cell>
          <cell r="F183" t="str">
            <v>0040002034</v>
          </cell>
          <cell r="G183" t="str">
            <v>MANUF - SOUTH</v>
          </cell>
          <cell r="H183" t="str">
            <v>CONTRACT DELIVERY</v>
          </cell>
          <cell r="I183">
            <v>-0.10694057999999999</v>
          </cell>
          <cell r="J183">
            <v>-0.10402974</v>
          </cell>
          <cell r="K183">
            <v>-9.8695190000000002E-2</v>
          </cell>
          <cell r="L183">
            <v>-6.2128000000000003E-2</v>
          </cell>
          <cell r="M183">
            <v>-5.9526999999999997E-2</v>
          </cell>
          <cell r="N183">
            <v>-2.8312E-2</v>
          </cell>
          <cell r="O183">
            <v>-2.4112000000000001E-2</v>
          </cell>
          <cell r="P183">
            <v>-2.4112000000000001E-2</v>
          </cell>
        </row>
        <row r="184">
          <cell r="A184" t="str">
            <v>EMEA-CENTRALMULTIPLE - MANUFACTU</v>
          </cell>
          <cell r="B184" t="str">
            <v>MULTIPLE - MANUFACTU</v>
          </cell>
          <cell r="C184" t="str">
            <v>EMEA-CENTRAL</v>
          </cell>
          <cell r="D184" t="str">
            <v>Cost of Revenue</v>
          </cell>
          <cell r="E184" t="str">
            <v>MULTIPLE - MANUFACTU</v>
          </cell>
          <cell r="F184" t="str">
            <v>0040002039</v>
          </cell>
          <cell r="G184" t="str">
            <v>MANUFACTURING</v>
          </cell>
          <cell r="H184" t="str">
            <v>CONTRACT DELIVERY</v>
          </cell>
          <cell r="I184">
            <v>-0.22118076</v>
          </cell>
          <cell r="J184">
            <v>1.4597560000000001E-2</v>
          </cell>
          <cell r="K184">
            <v>-3.2971799999999998E-3</v>
          </cell>
          <cell r="L184">
            <v>-3.0950999999999999E-2</v>
          </cell>
          <cell r="M184">
            <v>-4.6136000000000003E-2</v>
          </cell>
          <cell r="N184">
            <v>-5.8779999999999999E-2</v>
          </cell>
          <cell r="O184">
            <v>-4.3290000000000002E-2</v>
          </cell>
          <cell r="P184">
            <v>-4.3290000000000002E-2</v>
          </cell>
        </row>
        <row r="185">
          <cell r="A185" t="str">
            <v>EMEA-CENTRALMULTIPLE - MANUFACTU</v>
          </cell>
          <cell r="B185" t="str">
            <v>MULTIPLE - MANUFACTU</v>
          </cell>
          <cell r="C185" t="str">
            <v>EMEA-CENTRAL</v>
          </cell>
          <cell r="D185" t="str">
            <v>Cost of Revenue</v>
          </cell>
          <cell r="E185" t="str">
            <v>MULTIPLE - MANUFACTU</v>
          </cell>
          <cell r="F185" t="str">
            <v>0040000362</v>
          </cell>
          <cell r="G185" t="str">
            <v>MISC ENGINEERING ACC</v>
          </cell>
          <cell r="H185" t="str">
            <v>CONTRACT DELIVERY</v>
          </cell>
          <cell r="I185">
            <v>-0.36897487000000001</v>
          </cell>
          <cell r="J185">
            <v>-0.10263621000000001</v>
          </cell>
          <cell r="K185">
            <v>-0.31260939999999998</v>
          </cell>
          <cell r="L185">
            <v>-0.16500000000000001</v>
          </cell>
          <cell r="M185">
            <v>-0.16500000000000001</v>
          </cell>
          <cell r="N185">
            <v>-0.16500000000000001</v>
          </cell>
          <cell r="O185">
            <v>-0.16500000000000001</v>
          </cell>
          <cell r="P185">
            <v>-0.16500000000000001</v>
          </cell>
        </row>
        <row r="186">
          <cell r="A186" t="str">
            <v>EMEA-CENTRALMULTIPLE - MANUFACTU</v>
          </cell>
          <cell r="B186" t="str">
            <v>MULTIPLE - MANUFACTU</v>
          </cell>
          <cell r="C186" t="str">
            <v>EMEA-CENTRAL</v>
          </cell>
          <cell r="D186" t="str">
            <v>Cost of Revenue</v>
          </cell>
          <cell r="E186" t="str">
            <v>MULTIPLE - MANUFACTU</v>
          </cell>
          <cell r="F186" t="str">
            <v>0040002839</v>
          </cell>
          <cell r="G186" t="str">
            <v>STEINEMANN</v>
          </cell>
          <cell r="H186" t="str">
            <v>CONTRACT DELIVERY</v>
          </cell>
          <cell r="I186">
            <v>-2.927393E-2</v>
          </cell>
          <cell r="J186">
            <v>-1.5193699999999999E-3</v>
          </cell>
          <cell r="K186">
            <v>-9.1705499999999995E-3</v>
          </cell>
          <cell r="L186">
            <v>-1.0758999999999999E-2</v>
          </cell>
          <cell r="M186">
            <v>-7.5579999999999996E-3</v>
          </cell>
          <cell r="N186">
            <v>-1.2891E-2</v>
          </cell>
          <cell r="O186">
            <v>-5.3150999999999997E-2</v>
          </cell>
          <cell r="P186">
            <v>-5.3150999999999997E-2</v>
          </cell>
        </row>
        <row r="187">
          <cell r="A187" t="str">
            <v>EMEA-CENTRALMULTIPLE - OTHER</v>
          </cell>
          <cell r="B187" t="str">
            <v>MULTIPLE - OTHER</v>
          </cell>
          <cell r="C187" t="str">
            <v>EMEA-CENTRAL</v>
          </cell>
          <cell r="D187" t="str">
            <v>Cost of Revenue</v>
          </cell>
          <cell r="E187" t="str">
            <v>MULTIPLE - OTHER</v>
          </cell>
          <cell r="F187" t="str">
            <v>0040001241</v>
          </cell>
          <cell r="G187" t="str">
            <v>BPM-GW</v>
          </cell>
          <cell r="H187" t="str">
            <v>CONTRACT DELIVERY</v>
          </cell>
          <cell r="I187">
            <v>1.3294000000000001E-4</v>
          </cell>
          <cell r="J187">
            <v>1.9940999999999999E-4</v>
          </cell>
          <cell r="K187">
            <v>1.9940999999999999E-4</v>
          </cell>
        </row>
        <row r="188">
          <cell r="A188" t="str">
            <v>EMEA-CENTRALMULTIPLE - OTHER</v>
          </cell>
          <cell r="B188" t="str">
            <v>MULTIPLE - OTHER</v>
          </cell>
          <cell r="C188" t="str">
            <v>EMEA-CENTRAL</v>
          </cell>
          <cell r="D188" t="str">
            <v>Cost of Revenue</v>
          </cell>
          <cell r="E188" t="str">
            <v>MULTIPLE - OTHER</v>
          </cell>
          <cell r="F188" t="str">
            <v>0040001253</v>
          </cell>
          <cell r="G188" t="str">
            <v>BUSINESS SOLUTIONS E</v>
          </cell>
          <cell r="H188" t="str">
            <v>CONTRACT DELIVERY</v>
          </cell>
          <cell r="I188">
            <v>-0.26649696</v>
          </cell>
          <cell r="J188">
            <v>-0.29497350999999999</v>
          </cell>
          <cell r="K188">
            <v>-0.13014264</v>
          </cell>
          <cell r="L188">
            <v>-0.118489</v>
          </cell>
          <cell r="M188">
            <v>-2.895E-2</v>
          </cell>
          <cell r="N188">
            <v>-0.141652</v>
          </cell>
          <cell r="O188">
            <v>-0.172902</v>
          </cell>
          <cell r="P188">
            <v>-0.172901</v>
          </cell>
        </row>
        <row r="189">
          <cell r="A189" t="str">
            <v>EMEA-CENTRALMULTIPLE - OTHER</v>
          </cell>
          <cell r="B189" t="str">
            <v>MULTIPLE - OTHER</v>
          </cell>
          <cell r="C189" t="str">
            <v>EMEA-CENTRAL</v>
          </cell>
          <cell r="D189" t="str">
            <v>Cost of Revenue</v>
          </cell>
          <cell r="E189" t="str">
            <v>MULTIPLE - OTHER</v>
          </cell>
          <cell r="F189" t="str">
            <v>0040001251</v>
          </cell>
          <cell r="G189" t="str">
            <v>BUSINESS SOLUTIONS O</v>
          </cell>
          <cell r="H189" t="str">
            <v>CONTRACT DELIVERY</v>
          </cell>
          <cell r="I189">
            <v>5.1782120000000001E-2</v>
          </cell>
          <cell r="J189">
            <v>5.8300459999999998E-2</v>
          </cell>
          <cell r="K189">
            <v>1.1148379999999999E-2</v>
          </cell>
          <cell r="L189">
            <v>5.6750000000000002E-2</v>
          </cell>
          <cell r="M189">
            <v>1.1849999999999999E-2</v>
          </cell>
          <cell r="N189">
            <v>1.1849999999999999E-2</v>
          </cell>
          <cell r="O189">
            <v>1.1849999999999999E-2</v>
          </cell>
          <cell r="P189">
            <v>1.1849999999999999E-2</v>
          </cell>
        </row>
        <row r="190">
          <cell r="A190" t="str">
            <v>EMEA-CENTRALMULTIPLE - OTHER</v>
          </cell>
          <cell r="B190" t="str">
            <v>MULTIPLE - OTHER</v>
          </cell>
          <cell r="C190" t="str">
            <v>EMEA-CENTRAL</v>
          </cell>
          <cell r="D190" t="str">
            <v>Cost of Revenue</v>
          </cell>
          <cell r="E190" t="str">
            <v>MULTIPLE - OTHER</v>
          </cell>
          <cell r="F190" t="str">
            <v>0040001326</v>
          </cell>
          <cell r="G190" t="str">
            <v>CENTER OF EXPERTISE/</v>
          </cell>
          <cell r="H190" t="str">
            <v>CLIENT DELIVERY EXEC</v>
          </cell>
          <cell r="I190">
            <v>3.7701480000000002E-2</v>
          </cell>
          <cell r="J190">
            <v>5.469744E-2</v>
          </cell>
          <cell r="K190">
            <v>2.8238099999999999E-2</v>
          </cell>
          <cell r="L190">
            <v>6.5326999999999996E-2</v>
          </cell>
          <cell r="M190">
            <v>7.8913999999999998E-2</v>
          </cell>
          <cell r="N190">
            <v>9.4150999999999999E-2</v>
          </cell>
          <cell r="O190">
            <v>7.3393E-2</v>
          </cell>
          <cell r="P190">
            <v>7.306E-2</v>
          </cell>
        </row>
        <row r="191">
          <cell r="A191" t="str">
            <v>EMEA-CENTRALMULTIPLE - OTHER</v>
          </cell>
          <cell r="B191" t="str">
            <v>MULTIPLE - OTHER</v>
          </cell>
          <cell r="C191" t="str">
            <v>EMEA-CENTRAL</v>
          </cell>
          <cell r="D191" t="str">
            <v>Cost of Revenue</v>
          </cell>
          <cell r="E191" t="str">
            <v>MULTIPLE - OTHER</v>
          </cell>
          <cell r="F191" t="str">
            <v>0040001326</v>
          </cell>
          <cell r="G191" t="str">
            <v>CENTER OF EXPERTISE/</v>
          </cell>
          <cell r="H191" t="str">
            <v>CONTRACT DELIVERY</v>
          </cell>
          <cell r="I191">
            <v>0.24186515</v>
          </cell>
          <cell r="J191">
            <v>0.1476681</v>
          </cell>
          <cell r="K191">
            <v>0.26683813000000001</v>
          </cell>
          <cell r="L191">
            <v>0.52085466999999996</v>
          </cell>
          <cell r="M191">
            <v>0.216308</v>
          </cell>
          <cell r="N191">
            <v>0.19211400000000001</v>
          </cell>
          <cell r="O191">
            <v>0.191251</v>
          </cell>
          <cell r="P191">
            <v>0.179261</v>
          </cell>
        </row>
        <row r="192">
          <cell r="A192" t="str">
            <v>EMEA-CENTRALMULTIPLE - OTHER</v>
          </cell>
          <cell r="B192" t="str">
            <v>MULTIPLE - OTHER</v>
          </cell>
          <cell r="C192" t="str">
            <v>EMEA-CENTRAL</v>
          </cell>
          <cell r="D192" t="str">
            <v>Cost of Revenue</v>
          </cell>
          <cell r="E192" t="str">
            <v>MULTIPLE - OTHER</v>
          </cell>
          <cell r="F192" t="str">
            <v>0040001319</v>
          </cell>
          <cell r="G192" t="str">
            <v>CHANGE MANAGEMENT OT</v>
          </cell>
          <cell r="H192" t="str">
            <v>CONTRACT DELIVERY</v>
          </cell>
          <cell r="I192">
            <v>-3.0717970000000001E-2</v>
          </cell>
          <cell r="J192">
            <v>-0.24123207999999999</v>
          </cell>
          <cell r="K192">
            <v>0.11552103</v>
          </cell>
          <cell r="L192">
            <v>-4.5500000000000002E-3</v>
          </cell>
          <cell r="M192">
            <v>-3.5999999999999997E-2</v>
          </cell>
          <cell r="N192">
            <v>-3.5999999999999997E-2</v>
          </cell>
          <cell r="O192">
            <v>-3.5999999999999997E-2</v>
          </cell>
          <cell r="P192">
            <v>-3.5999999999999997E-2</v>
          </cell>
        </row>
        <row r="193">
          <cell r="A193" t="str">
            <v>EMEA-CENTRALMULTIPLE - OTHER</v>
          </cell>
          <cell r="B193" t="str">
            <v>MULTIPLE - OTHER</v>
          </cell>
          <cell r="C193" t="str">
            <v>EMEA-CENTRAL</v>
          </cell>
          <cell r="D193" t="str">
            <v>Cost of Revenue</v>
          </cell>
          <cell r="E193" t="str">
            <v>MULTIPLE - OTHER</v>
          </cell>
          <cell r="F193" t="str">
            <v>0040001486</v>
          </cell>
          <cell r="G193" t="str">
            <v>EMERGING MARKETS SBU</v>
          </cell>
          <cell r="H193" t="str">
            <v>CONTRACT DELIVERY</v>
          </cell>
          <cell r="I193">
            <v>1.0547E-4</v>
          </cell>
        </row>
        <row r="194">
          <cell r="A194" t="str">
            <v>EMEA-CENTRALMULTIPLE - OTHER</v>
          </cell>
          <cell r="B194" t="str">
            <v>MULTIPLE - OTHER</v>
          </cell>
          <cell r="C194" t="str">
            <v>EMEA-CENTRAL</v>
          </cell>
          <cell r="D194" t="str">
            <v>Cost of Revenue</v>
          </cell>
          <cell r="E194" t="str">
            <v>MULTIPLE - OTHER</v>
          </cell>
          <cell r="F194" t="str">
            <v>0040001717</v>
          </cell>
          <cell r="G194" t="str">
            <v>G&amp;A - SENIOR. MGM</v>
          </cell>
          <cell r="H194" t="str">
            <v>CONTRACT DELIVERY</v>
          </cell>
          <cell r="I194">
            <v>1.1133E-3</v>
          </cell>
          <cell r="J194">
            <v>1.09464E-3</v>
          </cell>
          <cell r="K194">
            <v>1.05732E-3</v>
          </cell>
        </row>
        <row r="195">
          <cell r="A195" t="str">
            <v>EMEA-CENTRALMULTIPLE - OTHER</v>
          </cell>
          <cell r="B195" t="str">
            <v>MULTIPLE - OTHER</v>
          </cell>
          <cell r="C195" t="str">
            <v>EMEA-CENTRAL</v>
          </cell>
          <cell r="D195" t="str">
            <v>Cost of Revenue</v>
          </cell>
          <cell r="E195" t="str">
            <v>MULTIPLE - OTHER</v>
          </cell>
          <cell r="F195" t="str">
            <v>0040002111</v>
          </cell>
          <cell r="G195" t="str">
            <v>HR Support</v>
          </cell>
          <cell r="H195" t="str">
            <v>CONTRACT DELIVERY</v>
          </cell>
          <cell r="I195">
            <v>0</v>
          </cell>
          <cell r="J195">
            <v>4.4226999999999998E-4</v>
          </cell>
        </row>
        <row r="196">
          <cell r="A196" t="str">
            <v>EMEA-CENTRALMULTIPLE - OTHER</v>
          </cell>
          <cell r="B196" t="str">
            <v>MULTIPLE - OTHER</v>
          </cell>
          <cell r="C196" t="str">
            <v>EMEA-CENTRAL</v>
          </cell>
          <cell r="D196" t="str">
            <v>Cost of Revenue</v>
          </cell>
          <cell r="E196" t="str">
            <v>MULTIPLE - OTHER</v>
          </cell>
          <cell r="F196" t="str">
            <v>0040001998</v>
          </cell>
          <cell r="G196" t="str">
            <v>LEUNA - INFO</v>
          </cell>
          <cell r="H196" t="str">
            <v>CONTRACT DELIVERY</v>
          </cell>
          <cell r="I196">
            <v>7.3499999999999999E-6</v>
          </cell>
          <cell r="J196">
            <v>7.3499999999999999E-6</v>
          </cell>
          <cell r="K196">
            <v>7.3499999999999999E-6</v>
          </cell>
        </row>
        <row r="197">
          <cell r="A197" t="str">
            <v>EMEA-CENTRALMULTIPLE - OTHER</v>
          </cell>
          <cell r="B197" t="str">
            <v>MULTIPLE - OTHER</v>
          </cell>
          <cell r="C197" t="str">
            <v>EMEA-CENTRAL</v>
          </cell>
          <cell r="D197" t="str">
            <v>Cost of Revenue</v>
          </cell>
          <cell r="E197" t="str">
            <v>MULTIPLE - OTHER</v>
          </cell>
          <cell r="F197" t="str">
            <v>0040002179</v>
          </cell>
          <cell r="G197" t="str">
            <v>POLAND GA</v>
          </cell>
          <cell r="H197" t="str">
            <v>CONTRACT DELIVERY</v>
          </cell>
          <cell r="I197">
            <v>4.4999999999999999E-4</v>
          </cell>
          <cell r="J197">
            <v>4.4999999999999999E-4</v>
          </cell>
          <cell r="K197">
            <v>4.4999999999999999E-4</v>
          </cell>
        </row>
        <row r="198">
          <cell r="A198" t="str">
            <v>EMEA-CENTRALMULTIPLE - RETAIL</v>
          </cell>
          <cell r="B198" t="str">
            <v>MULTIPLE - RETAIL</v>
          </cell>
          <cell r="C198" t="str">
            <v>EMEA-CENTRAL</v>
          </cell>
          <cell r="D198" t="str">
            <v>Cost of Revenue</v>
          </cell>
          <cell r="E198" t="str">
            <v>MULTIPLE - RETAIL</v>
          </cell>
          <cell r="F198" t="str">
            <v>0040000034</v>
          </cell>
          <cell r="G198" t="str">
            <v>00E1119BERNINA</v>
          </cell>
          <cell r="H198" t="str">
            <v>CONTRACT DELIVERY</v>
          </cell>
          <cell r="I198">
            <v>-1.6287059999999999E-2</v>
          </cell>
          <cell r="J198">
            <v>-1.518482E-2</v>
          </cell>
          <cell r="K198">
            <v>-1.9710310000000002E-2</v>
          </cell>
          <cell r="L198">
            <v>-2.5603000000000001E-2</v>
          </cell>
          <cell r="M198">
            <v>-1.7118000000000001E-2</v>
          </cell>
          <cell r="N198">
            <v>-2.0313999999999999E-2</v>
          </cell>
          <cell r="O198">
            <v>-2.2131999999999999E-2</v>
          </cell>
          <cell r="P198">
            <v>-2.0313999999999999E-2</v>
          </cell>
        </row>
        <row r="199">
          <cell r="A199" t="str">
            <v>EMEA-CENTRALMULTIPLE - TRANSPORT</v>
          </cell>
          <cell r="B199" t="str">
            <v>MULTIPLE - TRANSPORT</v>
          </cell>
          <cell r="C199" t="str">
            <v>EMEA-CENTRAL</v>
          </cell>
          <cell r="D199" t="str">
            <v>Cost of Revenue</v>
          </cell>
          <cell r="E199" t="str">
            <v>MULTIPLE - TRANSPORT</v>
          </cell>
          <cell r="F199" t="str">
            <v>0040004157</v>
          </cell>
          <cell r="G199" t="str">
            <v>Air related</v>
          </cell>
          <cell r="H199" t="str">
            <v>CONTRACT DELIVERY</v>
          </cell>
          <cell r="I199">
            <v>-8.1391699999999997E-2</v>
          </cell>
          <cell r="J199">
            <v>-6.6201679999999999E-2</v>
          </cell>
          <cell r="K199">
            <v>-8.8345679999999996E-2</v>
          </cell>
          <cell r="L199">
            <v>-4.0129999999999999E-2</v>
          </cell>
          <cell r="M199">
            <v>-1.9788E-2</v>
          </cell>
          <cell r="N199">
            <v>-2.1954999999999999E-2</v>
          </cell>
          <cell r="O199">
            <v>-1.6546000000000002E-2</v>
          </cell>
          <cell r="P199">
            <v>-1.6546000000000002E-2</v>
          </cell>
        </row>
        <row r="200">
          <cell r="A200" t="str">
            <v>EMEA-CENTRALMULTIPLE - TRANSPORT</v>
          </cell>
          <cell r="B200" t="str">
            <v>MULTIPLE - TRANSPORT</v>
          </cell>
          <cell r="C200" t="str">
            <v>EMEA-CENTRAL</v>
          </cell>
          <cell r="D200" t="str">
            <v>Cost of Revenue</v>
          </cell>
          <cell r="E200" t="str">
            <v>MULTIPLE - TRANSPORT</v>
          </cell>
          <cell r="F200" t="str">
            <v>0040004158</v>
          </cell>
          <cell r="G200" t="str">
            <v>Airlines AP</v>
          </cell>
          <cell r="H200" t="str">
            <v>CONTRACT DELIVERY</v>
          </cell>
          <cell r="I200">
            <v>-0.15092357000000001</v>
          </cell>
          <cell r="J200">
            <v>0.17113612</v>
          </cell>
          <cell r="K200">
            <v>-0.23822473</v>
          </cell>
          <cell r="L200">
            <v>3.1585000000000002E-2</v>
          </cell>
          <cell r="M200">
            <v>-7.0137000000000005E-2</v>
          </cell>
          <cell r="N200">
            <v>-9.8379999999999995E-2</v>
          </cell>
          <cell r="O200">
            <v>-0.109376</v>
          </cell>
          <cell r="P200">
            <v>-9.3376000000000001E-2</v>
          </cell>
        </row>
        <row r="201">
          <cell r="A201" t="str">
            <v>EMEA-CENTRALMULTIPLE - TRANSPORT</v>
          </cell>
          <cell r="B201" t="str">
            <v>MULTIPLE - TRANSPORT</v>
          </cell>
          <cell r="C201" t="str">
            <v>EMEA-CENTRAL</v>
          </cell>
          <cell r="D201" t="str">
            <v>Cost of Revenue</v>
          </cell>
          <cell r="E201" t="str">
            <v>MULTIPLE - TRANSPORT</v>
          </cell>
          <cell r="F201" t="str">
            <v>0040004159</v>
          </cell>
          <cell r="G201" t="str">
            <v>Airlines EMEA</v>
          </cell>
          <cell r="H201" t="str">
            <v>CONTRACT DELIVERY</v>
          </cell>
          <cell r="I201">
            <v>-0.41064212999999999</v>
          </cell>
          <cell r="J201">
            <v>-0.27052104999999999</v>
          </cell>
          <cell r="K201">
            <v>-4.764E-3</v>
          </cell>
          <cell r="L201">
            <v>-8.4487999999999994E-2</v>
          </cell>
          <cell r="M201">
            <v>-6.7992999999999998E-2</v>
          </cell>
          <cell r="N201">
            <v>-0.20342099999999999</v>
          </cell>
          <cell r="O201">
            <v>-0.10398499999999999</v>
          </cell>
          <cell r="P201">
            <v>-0.253027</v>
          </cell>
        </row>
        <row r="202">
          <cell r="A202" t="str">
            <v>EMEA-CENTRALMULTIPLE - TRANSPORT</v>
          </cell>
          <cell r="B202" t="str">
            <v>MULTIPLE - TRANSPORT</v>
          </cell>
          <cell r="C202" t="str">
            <v>EMEA-CENTRAL</v>
          </cell>
          <cell r="D202" t="str">
            <v>Cost of Revenue</v>
          </cell>
          <cell r="E202" t="str">
            <v>MULTIPLE - TRANSPORT</v>
          </cell>
          <cell r="F202" t="str">
            <v>0040004160</v>
          </cell>
          <cell r="G202" t="str">
            <v>Airlines US</v>
          </cell>
          <cell r="H202" t="str">
            <v>CONTRACT DELIVERY</v>
          </cell>
          <cell r="I202">
            <v>-2.2874169999999999E-2</v>
          </cell>
          <cell r="J202">
            <v>2.1994499999999999E-3</v>
          </cell>
          <cell r="K202">
            <v>-7.0322800000000001E-3</v>
          </cell>
          <cell r="L202">
            <v>5.0699999999999999E-3</v>
          </cell>
          <cell r="M202">
            <v>-3.3809999999999999E-3</v>
          </cell>
          <cell r="N202">
            <v>-3.3809999999999999E-3</v>
          </cell>
          <cell r="O202">
            <v>-3.3809999999999999E-3</v>
          </cell>
          <cell r="P202">
            <v>-3.3809999999999999E-3</v>
          </cell>
        </row>
        <row r="203">
          <cell r="A203" t="str">
            <v>EMEA-CENTRALMULTIPLE - TRANSPORT</v>
          </cell>
          <cell r="B203" t="str">
            <v>MULTIPLE - TRANSPORT</v>
          </cell>
          <cell r="C203" t="str">
            <v>EMEA-CENTRAL</v>
          </cell>
          <cell r="D203" t="str">
            <v>Cost of Revenue</v>
          </cell>
          <cell r="E203" t="str">
            <v>MULTIPLE - TRANSPORT</v>
          </cell>
          <cell r="F203" t="str">
            <v>0040004161</v>
          </cell>
          <cell r="G203" t="str">
            <v>Airport</v>
          </cell>
          <cell r="H203" t="str">
            <v>CONTRACT DELIVERY</v>
          </cell>
          <cell r="I203">
            <v>-0.37051957000000002</v>
          </cell>
          <cell r="J203">
            <v>-0.31078517</v>
          </cell>
          <cell r="K203">
            <v>-0.36384992999999999</v>
          </cell>
          <cell r="L203">
            <v>-0.28343299999999999</v>
          </cell>
          <cell r="M203">
            <v>-0.225968</v>
          </cell>
          <cell r="N203">
            <v>-0.252832</v>
          </cell>
          <cell r="O203">
            <v>-0.29491800000000001</v>
          </cell>
          <cell r="P203">
            <v>-0.17113600000000001</v>
          </cell>
        </row>
        <row r="204">
          <cell r="A204" t="str">
            <v>EMEA-CENTRALMULTIPLE - TRANSPORT</v>
          </cell>
          <cell r="B204" t="str">
            <v>MULTIPLE - TRANSPORT</v>
          </cell>
          <cell r="C204" t="str">
            <v>EMEA-CENTRAL</v>
          </cell>
          <cell r="D204" t="str">
            <v>Cost of Revenue</v>
          </cell>
          <cell r="E204" t="str">
            <v>MULTIPLE - TRANSPORT</v>
          </cell>
          <cell r="F204" t="str">
            <v>0040004163</v>
          </cell>
          <cell r="G204" t="str">
            <v>Cargo</v>
          </cell>
          <cell r="H204" t="str">
            <v>CONTRACT DELIVERY</v>
          </cell>
          <cell r="I204">
            <v>-0.52164874999999999</v>
          </cell>
          <cell r="J204">
            <v>-8.460521E-2</v>
          </cell>
          <cell r="K204">
            <v>-2.8476649999999999E-2</v>
          </cell>
          <cell r="L204">
            <v>-8.3820000000000006E-2</v>
          </cell>
          <cell r="M204">
            <v>-4.8729000000000001E-2</v>
          </cell>
          <cell r="N204">
            <v>-4.8729000000000001E-2</v>
          </cell>
          <cell r="O204">
            <v>-4.8729000000000001E-2</v>
          </cell>
          <cell r="P204">
            <v>-4.8729000000000001E-2</v>
          </cell>
        </row>
        <row r="205">
          <cell r="A205" t="str">
            <v>EMEA-CENTRALMULTIPLE - TRANSPORT</v>
          </cell>
          <cell r="B205" t="str">
            <v>MULTIPLE - TRANSPORT</v>
          </cell>
          <cell r="C205" t="str">
            <v>EMEA-CENTRAL</v>
          </cell>
          <cell r="D205" t="str">
            <v>Cost of Revenue</v>
          </cell>
          <cell r="E205" t="str">
            <v>MULTIPLE - TRANSPORT</v>
          </cell>
          <cell r="F205" t="str">
            <v>0040002003</v>
          </cell>
          <cell r="G205" t="str">
            <v>LUFTHANSA SYSTEMHAUS</v>
          </cell>
          <cell r="H205" t="str">
            <v>CONTRACT DELIVERY</v>
          </cell>
          <cell r="I205">
            <v>4.7999999999999996E-7</v>
          </cell>
          <cell r="J205">
            <v>4.7999999999999996E-7</v>
          </cell>
          <cell r="K205">
            <v>4.7999999999999996E-7</v>
          </cell>
        </row>
        <row r="206">
          <cell r="A206" t="str">
            <v>EMEA-CENTRALMULTIPLE - TRANSPORT</v>
          </cell>
          <cell r="B206" t="str">
            <v>MULTIPLE - TRANSPORT</v>
          </cell>
          <cell r="C206" t="str">
            <v>EMEA-CENTRAL</v>
          </cell>
          <cell r="D206" t="str">
            <v>Cost of Revenue</v>
          </cell>
          <cell r="E206" t="str">
            <v>MULTIPLE - TRANSPORT</v>
          </cell>
          <cell r="F206" t="str">
            <v>0040002211</v>
          </cell>
          <cell r="G206" t="str">
            <v>REGA</v>
          </cell>
          <cell r="H206" t="str">
            <v>CONTRACT DELIVERY</v>
          </cell>
          <cell r="I206">
            <v>1.9279560000000001E-2</v>
          </cell>
          <cell r="J206">
            <v>-9.7490000000000003E-5</v>
          </cell>
        </row>
        <row r="207">
          <cell r="A207" t="str">
            <v>EMEA-CENTRALMULTIPLE - TRANSPORT</v>
          </cell>
          <cell r="B207" t="str">
            <v>MULTIPLE - TRANSPORT</v>
          </cell>
          <cell r="C207" t="str">
            <v>EMEA-CENTRAL</v>
          </cell>
          <cell r="D207" t="str">
            <v>Cost of Revenue</v>
          </cell>
          <cell r="E207" t="str">
            <v>MULTIPLE - TRANSPORT</v>
          </cell>
          <cell r="F207" t="str">
            <v>0040004162</v>
          </cell>
          <cell r="G207" t="str">
            <v>SAA</v>
          </cell>
          <cell r="H207" t="str">
            <v>CONTRACT DELIVERY</v>
          </cell>
          <cell r="I207">
            <v>-0.22702944</v>
          </cell>
          <cell r="J207">
            <v>0.34490113</v>
          </cell>
          <cell r="K207">
            <v>-0.37109315999999998</v>
          </cell>
          <cell r="L207">
            <v>-0.76285599999999998</v>
          </cell>
          <cell r="M207">
            <v>-0.79074900000000004</v>
          </cell>
          <cell r="N207">
            <v>-0.79074900000000004</v>
          </cell>
          <cell r="O207">
            <v>-0.79074900000000004</v>
          </cell>
          <cell r="P207">
            <v>-0.80552400000000002</v>
          </cell>
        </row>
        <row r="208">
          <cell r="A208" t="str">
            <v>EMEA-CENTRALMULTIPLE - TRANSPORT</v>
          </cell>
          <cell r="B208" t="str">
            <v>MULTIPLE - TRANSPORT</v>
          </cell>
          <cell r="C208" t="str">
            <v>EMEA-CENTRAL</v>
          </cell>
          <cell r="D208" t="str">
            <v>Cost of Revenue</v>
          </cell>
          <cell r="E208" t="str">
            <v>MULTIPLE - TRANSPORT</v>
          </cell>
          <cell r="F208" t="str">
            <v>0040004167</v>
          </cell>
          <cell r="G208" t="str">
            <v>Small Business</v>
          </cell>
          <cell r="H208" t="str">
            <v>CONTRACT DELIVERY</v>
          </cell>
          <cell r="I208">
            <v>1.02988909</v>
          </cell>
          <cell r="J208">
            <v>-0.19099178</v>
          </cell>
          <cell r="K208">
            <v>-0.46747634999999998</v>
          </cell>
          <cell r="L208">
            <v>5.4003000000000002E-2</v>
          </cell>
          <cell r="M208">
            <v>-6.8970000000000004E-3</v>
          </cell>
          <cell r="N208">
            <v>-6.8970000000000004E-3</v>
          </cell>
          <cell r="O208">
            <v>-6.8970000000000004E-3</v>
          </cell>
          <cell r="P208">
            <v>-6.8970000000000004E-3</v>
          </cell>
        </row>
        <row r="209">
          <cell r="A209" t="str">
            <v>EMEA-CENTRALMULTIPLE - TRANSPORT</v>
          </cell>
          <cell r="B209" t="str">
            <v>MULTIPLE - TRANSPORT</v>
          </cell>
          <cell r="C209" t="str">
            <v>EMEA-CENTRAL</v>
          </cell>
          <cell r="D209" t="str">
            <v>Cost of Revenue</v>
          </cell>
          <cell r="E209" t="str">
            <v>MULTIPLE - TRANSPORT</v>
          </cell>
          <cell r="F209" t="str">
            <v>0040004171</v>
          </cell>
          <cell r="G209" t="str">
            <v>Swiss Business</v>
          </cell>
          <cell r="H209" t="str">
            <v>CONTRACT DELIVERY</v>
          </cell>
          <cell r="I209">
            <v>-7.4098220000000006E-2</v>
          </cell>
          <cell r="J209">
            <v>-5.2853110000000002E-2</v>
          </cell>
          <cell r="K209">
            <v>-1.824959E-2</v>
          </cell>
          <cell r="L209">
            <v>-1.6053000000000001E-2</v>
          </cell>
          <cell r="M209">
            <v>-1.3143E-2</v>
          </cell>
          <cell r="N209">
            <v>-1.3143E-2</v>
          </cell>
          <cell r="O209">
            <v>-1.3143E-2</v>
          </cell>
          <cell r="P209">
            <v>-1.3143E-2</v>
          </cell>
        </row>
        <row r="210">
          <cell r="A210" t="str">
            <v>EMEA-CENTRALMULTIPLE - TRANSPORT</v>
          </cell>
          <cell r="B210" t="str">
            <v>MULTIPLE - TRANSPORT</v>
          </cell>
          <cell r="C210" t="str">
            <v>EMEA-CENTRAL</v>
          </cell>
          <cell r="D210" t="str">
            <v>Cost of Revenue</v>
          </cell>
          <cell r="E210" t="str">
            <v>MULTIPLE - TRANSPORT</v>
          </cell>
          <cell r="F210" t="str">
            <v>0040002372</v>
          </cell>
          <cell r="G210" t="str">
            <v>TRANSPORTATION</v>
          </cell>
          <cell r="H210" t="str">
            <v>CONTRACT DELIVERY</v>
          </cell>
          <cell r="I210">
            <v>5.1577659999999996</v>
          </cell>
          <cell r="J210">
            <v>-1.31955059</v>
          </cell>
          <cell r="K210">
            <v>2.46044456</v>
          </cell>
          <cell r="L210">
            <v>-0.74284300000000003</v>
          </cell>
          <cell r="M210">
            <v>0.99707120999999999</v>
          </cell>
          <cell r="N210">
            <v>0.99707120999999999</v>
          </cell>
          <cell r="O210">
            <v>0.99707120999999999</v>
          </cell>
          <cell r="P210">
            <v>0.97373721000000002</v>
          </cell>
        </row>
        <row r="211">
          <cell r="A211" t="str">
            <v>EMEA-CENTRALNIERDERMEYER</v>
          </cell>
          <cell r="B211" t="str">
            <v>NIERDERMEYER</v>
          </cell>
          <cell r="C211" t="str">
            <v>EMEA-CENTRAL</v>
          </cell>
          <cell r="D211" t="str">
            <v>Cost of Revenue</v>
          </cell>
          <cell r="E211" t="str">
            <v>NIERDERMEYER</v>
          </cell>
          <cell r="F211" t="str">
            <v>0040000825</v>
          </cell>
          <cell r="G211" t="str">
            <v>NIERDERMEYER</v>
          </cell>
          <cell r="H211" t="str">
            <v>CONTRACT DELIVERY</v>
          </cell>
          <cell r="I211">
            <v>-3.1674199999999998E-3</v>
          </cell>
          <cell r="J211">
            <v>-3.251424E-2</v>
          </cell>
          <cell r="K211">
            <v>-1.8562400000000001E-3</v>
          </cell>
          <cell r="L211">
            <v>-8.1596000000000002E-2</v>
          </cell>
          <cell r="M211">
            <v>-1.0312999999999999E-2</v>
          </cell>
          <cell r="N211">
            <v>-2.4028000000000001E-2</v>
          </cell>
          <cell r="O211">
            <v>-1.1076000000000001E-2</v>
          </cell>
          <cell r="P211">
            <v>-1.2163999999999999E-2</v>
          </cell>
        </row>
        <row r="212">
          <cell r="A212" t="str">
            <v>EMEA-CENTRALNOVARTIS</v>
          </cell>
          <cell r="B212" t="str">
            <v>NOVARTIS</v>
          </cell>
          <cell r="C212" t="str">
            <v>EMEA-CENTRAL</v>
          </cell>
          <cell r="D212" t="str">
            <v>Cost of Revenue</v>
          </cell>
          <cell r="E212" t="str">
            <v>NOVARTIS</v>
          </cell>
          <cell r="F212" t="str">
            <v>0040002113</v>
          </cell>
          <cell r="G212" t="str">
            <v>NOVARTIS CH</v>
          </cell>
          <cell r="H212" t="str">
            <v>CONTRACT DELIVERY</v>
          </cell>
          <cell r="L212">
            <v>-0.03</v>
          </cell>
        </row>
        <row r="213">
          <cell r="A213" t="str">
            <v>EMEA-CENTRALNPF-NETINSDORFR PAPI</v>
          </cell>
          <cell r="B213" t="str">
            <v>NPF-NETINSDORFR PAPI</v>
          </cell>
          <cell r="C213" t="str">
            <v>EMEA-CENTRAL</v>
          </cell>
          <cell r="D213" t="str">
            <v>Cost of Revenue</v>
          </cell>
          <cell r="E213" t="str">
            <v>NPF-NETINSDORFR PAPI</v>
          </cell>
          <cell r="F213" t="str">
            <v>0040000619</v>
          </cell>
          <cell r="G213" t="str">
            <v>NPF-NETINSDORFR PAPI</v>
          </cell>
          <cell r="H213" t="str">
            <v>CONTRACT DELIVERY</v>
          </cell>
          <cell r="I213">
            <v>-0.10476091</v>
          </cell>
          <cell r="J213">
            <v>-0.10012111999999999</v>
          </cell>
          <cell r="K213">
            <v>-6.4993010000000004E-2</v>
          </cell>
          <cell r="L213">
            <v>-7.8775999999999999E-2</v>
          </cell>
          <cell r="M213">
            <v>-5.1111999999999998E-2</v>
          </cell>
          <cell r="N213">
            <v>-9.1383000000000006E-2</v>
          </cell>
          <cell r="O213">
            <v>-9.8152000000000003E-2</v>
          </cell>
          <cell r="P213">
            <v>-9.3981999999999996E-2</v>
          </cell>
        </row>
        <row r="214">
          <cell r="A214" t="str">
            <v>EMEA-CENTRALPartner CE</v>
          </cell>
          <cell r="B214" t="str">
            <v>Partner CE</v>
          </cell>
          <cell r="C214" t="str">
            <v>EMEA-CENTRAL</v>
          </cell>
          <cell r="D214" t="str">
            <v>Cost of Revenue</v>
          </cell>
          <cell r="E214" t="str">
            <v>Partner CE</v>
          </cell>
          <cell r="F214" t="str">
            <v>0040002629</v>
          </cell>
          <cell r="G214" t="str">
            <v>00E1119PAREDATA</v>
          </cell>
          <cell r="H214" t="str">
            <v>CONTRACT DELIVERY</v>
          </cell>
          <cell r="I214">
            <v>-0.25418343999999998</v>
          </cell>
          <cell r="J214">
            <v>-0.33288087</v>
          </cell>
          <cell r="K214">
            <v>-0.61914789999999997</v>
          </cell>
          <cell r="L214">
            <v>-0.14907799999999999</v>
          </cell>
          <cell r="M214">
            <v>-0.31323299999999998</v>
          </cell>
          <cell r="N214">
            <v>-0.31323299999999998</v>
          </cell>
          <cell r="O214">
            <v>-0.31323299999999998</v>
          </cell>
          <cell r="P214">
            <v>-0.31323299999999998</v>
          </cell>
        </row>
        <row r="215">
          <cell r="A215" t="str">
            <v>EMEA-CENTRALPEGUFORM</v>
          </cell>
          <cell r="B215" t="str">
            <v>PEGUFORM</v>
          </cell>
          <cell r="C215" t="str">
            <v>EMEA-CENTRAL</v>
          </cell>
          <cell r="D215" t="str">
            <v>Cost of Revenue</v>
          </cell>
          <cell r="E215" t="str">
            <v>PEGUFORM</v>
          </cell>
          <cell r="F215" t="str">
            <v>0040000622</v>
          </cell>
          <cell r="G215" t="str">
            <v>PEGUFORM</v>
          </cell>
          <cell r="H215" t="str">
            <v>CONTRACT DELIVERY</v>
          </cell>
          <cell r="I215">
            <v>-0.13850124</v>
          </cell>
          <cell r="J215">
            <v>-0.29803545999999997</v>
          </cell>
          <cell r="K215">
            <v>-0.56400194999999997</v>
          </cell>
          <cell r="L215">
            <v>-0.52556826999999995</v>
          </cell>
          <cell r="M215">
            <v>-6.1779870000000001E-2</v>
          </cell>
          <cell r="N215">
            <v>3.5977469999999998E-2</v>
          </cell>
          <cell r="O215">
            <v>3.5977469999999998E-2</v>
          </cell>
          <cell r="P215">
            <v>3.5977469999999998E-2</v>
          </cell>
        </row>
        <row r="216">
          <cell r="A216" t="str">
            <v>EMEA-CENTRALPOSSEHL GROUP</v>
          </cell>
          <cell r="B216" t="str">
            <v>POSSEHL GROUP</v>
          </cell>
          <cell r="C216" t="str">
            <v>EMEA-CENTRAL</v>
          </cell>
          <cell r="D216" t="str">
            <v>Cost of Revenue</v>
          </cell>
          <cell r="E216" t="str">
            <v>POSSEHL GROUP</v>
          </cell>
          <cell r="F216" t="str">
            <v>0040000517</v>
          </cell>
          <cell r="G216" t="str">
            <v>POSSEHL GROUP</v>
          </cell>
          <cell r="H216" t="str">
            <v>CONTRACT DELIVERY</v>
          </cell>
          <cell r="I216">
            <v>-0.21112742000000001</v>
          </cell>
          <cell r="J216">
            <v>-0.19928651</v>
          </cell>
          <cell r="K216">
            <v>-0.12729445</v>
          </cell>
          <cell r="L216">
            <v>-5.3296059999999999E-2</v>
          </cell>
          <cell r="M216">
            <v>-7.7896999999999994E-2</v>
          </cell>
          <cell r="N216">
            <v>-7.3218000000000005E-2</v>
          </cell>
          <cell r="O216">
            <v>-7.6368000000000005E-2</v>
          </cell>
          <cell r="P216">
            <v>-6.5397999999999998E-2</v>
          </cell>
        </row>
        <row r="217">
          <cell r="A217" t="str">
            <v>EMEA-CENTRALQll</v>
          </cell>
          <cell r="B217" t="str">
            <v>Qll</v>
          </cell>
          <cell r="C217" t="str">
            <v>EMEA-CENTRAL</v>
          </cell>
          <cell r="D217" t="str">
            <v>Cost of Revenue</v>
          </cell>
          <cell r="E217" t="str">
            <v>Qll</v>
          </cell>
          <cell r="F217" t="str">
            <v>0040004166</v>
          </cell>
          <cell r="G217" t="str">
            <v>Qll</v>
          </cell>
          <cell r="H217" t="str">
            <v>CONTRACT DELIVERY</v>
          </cell>
          <cell r="I217">
            <v>-1.13732944</v>
          </cell>
          <cell r="J217">
            <v>-0.18275253</v>
          </cell>
          <cell r="K217">
            <v>4.429023E-2</v>
          </cell>
          <cell r="L217">
            <v>-0.30263899999999999</v>
          </cell>
          <cell r="M217">
            <v>-0.19801199999999999</v>
          </cell>
          <cell r="N217">
            <v>-0.20498</v>
          </cell>
          <cell r="O217">
            <v>-7.2186E-2</v>
          </cell>
          <cell r="P217">
            <v>-6.2129999999999998E-3</v>
          </cell>
        </row>
        <row r="218">
          <cell r="A218" t="str">
            <v>EMEA-CENTRALRIETER</v>
          </cell>
          <cell r="B218" t="str">
            <v>RIETER</v>
          </cell>
          <cell r="C218" t="str">
            <v>EMEA-CENTRAL</v>
          </cell>
          <cell r="D218" t="str">
            <v>Cost of Revenue</v>
          </cell>
          <cell r="E218" t="str">
            <v>RIETER</v>
          </cell>
          <cell r="F218" t="str">
            <v>0040000525</v>
          </cell>
          <cell r="G218" t="str">
            <v>RIETER - GERMANY</v>
          </cell>
          <cell r="H218" t="str">
            <v>CONTRACT DELIVERY</v>
          </cell>
          <cell r="I218">
            <v>-0.10656928</v>
          </cell>
          <cell r="J218">
            <v>-0.10882575</v>
          </cell>
          <cell r="K218">
            <v>-0.10584772000000001</v>
          </cell>
          <cell r="L218">
            <v>-9.0647000000000005E-2</v>
          </cell>
          <cell r="M218">
            <v>-6.9774000000000003E-2</v>
          </cell>
          <cell r="N218">
            <v>-7.3200000000000001E-2</v>
          </cell>
          <cell r="O218">
            <v>-7.3200000000000001E-2</v>
          </cell>
          <cell r="P218">
            <v>-7.3200000000000001E-2</v>
          </cell>
        </row>
        <row r="219">
          <cell r="A219" t="str">
            <v>EMEA-CENTRALRIETER</v>
          </cell>
          <cell r="B219" t="str">
            <v>RIETER</v>
          </cell>
          <cell r="C219" t="str">
            <v>EMEA-CENTRAL</v>
          </cell>
          <cell r="D219" t="str">
            <v>Cost of Revenue</v>
          </cell>
          <cell r="E219" t="str">
            <v>RIETER</v>
          </cell>
          <cell r="F219" t="str">
            <v>0040000620</v>
          </cell>
          <cell r="G219" t="str">
            <v>RIETER - SWISS</v>
          </cell>
          <cell r="H219" t="str">
            <v>CONTRACT DELIVERY</v>
          </cell>
          <cell r="I219">
            <v>-6.2734000000000002E-3</v>
          </cell>
          <cell r="J219">
            <v>-3.8718839999999997E-2</v>
          </cell>
          <cell r="K219">
            <v>-6.0332299999999998E-2</v>
          </cell>
          <cell r="L219">
            <v>-1.1174E-2</v>
          </cell>
          <cell r="M219">
            <v>-7.7489999999999998E-3</v>
          </cell>
          <cell r="N219">
            <v>-7.7489999999999998E-3</v>
          </cell>
          <cell r="O219">
            <v>-7.7489999999999998E-3</v>
          </cell>
          <cell r="P219">
            <v>-7.7489999999999998E-3</v>
          </cell>
        </row>
        <row r="220">
          <cell r="A220" t="str">
            <v>EMEA-CENTRALROLLS ROYCE</v>
          </cell>
          <cell r="B220" t="str">
            <v>ROLLS ROYCE</v>
          </cell>
          <cell r="C220" t="str">
            <v>EMEA-CENTRAL</v>
          </cell>
          <cell r="D220" t="str">
            <v>Cost of Revenue</v>
          </cell>
          <cell r="E220" t="str">
            <v>ROLLS ROYCE</v>
          </cell>
          <cell r="F220" t="str">
            <v>0040002543</v>
          </cell>
          <cell r="G220" t="str">
            <v>ROLLS ROYCE DEUTSCHL</v>
          </cell>
          <cell r="H220" t="str">
            <v>CONTRACT DELIVERY</v>
          </cell>
          <cell r="I220">
            <v>-0.58428829999999998</v>
          </cell>
          <cell r="J220">
            <v>-0.69510550999999998</v>
          </cell>
          <cell r="K220">
            <v>-0.20615800000000001</v>
          </cell>
          <cell r="L220">
            <v>0.28338168000000002</v>
          </cell>
          <cell r="M220">
            <v>0.17314748999999999</v>
          </cell>
          <cell r="N220">
            <v>-0.28880251000000001</v>
          </cell>
          <cell r="O220">
            <v>-0.50328866999999999</v>
          </cell>
          <cell r="P220">
            <v>-0.55550250999999995</v>
          </cell>
        </row>
        <row r="221">
          <cell r="A221" t="str">
            <v>EMEA-CENTRALRUHRGAS AG</v>
          </cell>
          <cell r="B221" t="str">
            <v>RUHRGAS AG</v>
          </cell>
          <cell r="C221" t="str">
            <v>EMEA-CENTRAL</v>
          </cell>
          <cell r="D221" t="str">
            <v>Cost of Revenue</v>
          </cell>
          <cell r="E221" t="str">
            <v>RUHRGAS AG</v>
          </cell>
          <cell r="F221" t="str">
            <v>0040000037</v>
          </cell>
          <cell r="G221" t="str">
            <v>00E1120050400RGAS</v>
          </cell>
          <cell r="H221" t="str">
            <v>CONTRACT DELIVERY</v>
          </cell>
          <cell r="N221">
            <v>-3.7499999999999999E-2</v>
          </cell>
          <cell r="O221">
            <v>-5.6250000000000001E-2</v>
          </cell>
          <cell r="P221">
            <v>-5.6250000000000001E-2</v>
          </cell>
        </row>
        <row r="222">
          <cell r="A222" t="str">
            <v>EMEA-CENTRALSAL OPPENHEIM</v>
          </cell>
          <cell r="B222" t="str">
            <v>SAL OPPENHEIM</v>
          </cell>
          <cell r="C222" t="str">
            <v>EMEA-CENTRAL</v>
          </cell>
          <cell r="D222" t="str">
            <v>Cost of Revenue</v>
          </cell>
          <cell r="E222" t="str">
            <v>SAL OPPENHEIM</v>
          </cell>
          <cell r="F222" t="str">
            <v>0040000835</v>
          </cell>
          <cell r="G222" t="str">
            <v>SAL OPPENHEIM</v>
          </cell>
          <cell r="H222" t="str">
            <v>CONTRACT DELIVERY</v>
          </cell>
          <cell r="I222">
            <v>-0.79935517</v>
          </cell>
          <cell r="J222">
            <v>-0.99890599000000002</v>
          </cell>
          <cell r="K222">
            <v>-0.87744865000000005</v>
          </cell>
          <cell r="L222">
            <v>-1.278381</v>
          </cell>
          <cell r="M222">
            <v>-0.483734</v>
          </cell>
          <cell r="N222">
            <v>-0.46111799999999997</v>
          </cell>
          <cell r="O222">
            <v>-0.54627700000000001</v>
          </cell>
          <cell r="P222">
            <v>-0.51800000000000002</v>
          </cell>
        </row>
        <row r="223">
          <cell r="A223" t="str">
            <v>EMEA-CENTRALSchenker AG</v>
          </cell>
          <cell r="B223" t="str">
            <v>Schenker AG</v>
          </cell>
          <cell r="C223" t="str">
            <v>EMEA-CENTRAL</v>
          </cell>
          <cell r="D223" t="str">
            <v>Cost of Revenue</v>
          </cell>
          <cell r="E223" t="str">
            <v>Schenker AG</v>
          </cell>
          <cell r="F223" t="str">
            <v>0040004794</v>
          </cell>
          <cell r="G223" t="str">
            <v>SCHENKER</v>
          </cell>
          <cell r="H223" t="str">
            <v>CONTRACT DELIVERY</v>
          </cell>
          <cell r="K223">
            <v>-0.18141494999999999</v>
          </cell>
          <cell r="L223">
            <v>-9.7680000000000006E-3</v>
          </cell>
          <cell r="M223">
            <v>-2.9267999999999999E-2</v>
          </cell>
          <cell r="N223">
            <v>-2.9267999999999999E-2</v>
          </cell>
          <cell r="O223">
            <v>-2.9267999999999999E-2</v>
          </cell>
          <cell r="P223">
            <v>-2.9267999999999999E-2</v>
          </cell>
        </row>
        <row r="224">
          <cell r="A224" t="str">
            <v>EMEA-CENTRALSchmalbach Lubeca AG</v>
          </cell>
          <cell r="B224" t="str">
            <v>Schmalbach Lubeca AG</v>
          </cell>
          <cell r="C224" t="str">
            <v>EMEA-CENTRAL</v>
          </cell>
          <cell r="D224" t="str">
            <v>Cost of Revenue</v>
          </cell>
          <cell r="E224" t="str">
            <v>Schmalbach Lubeca AG</v>
          </cell>
          <cell r="F224" t="str">
            <v>0040004526</v>
          </cell>
          <cell r="G224" t="str">
            <v>Schmalbach2002</v>
          </cell>
          <cell r="H224" t="str">
            <v>CONTRACT DELIVERY</v>
          </cell>
          <cell r="I224">
            <v>-3.2996159999999997E-2</v>
          </cell>
          <cell r="J224">
            <v>-3.229949E-2</v>
          </cell>
          <cell r="K224">
            <v>-2.697461E-2</v>
          </cell>
          <cell r="L224">
            <v>-4.9043820000000002E-2</v>
          </cell>
          <cell r="M224">
            <v>-4.3529819999999997E-2</v>
          </cell>
          <cell r="N224">
            <v>-4.5689819999999999E-2</v>
          </cell>
          <cell r="O224">
            <v>-4.5689819999999999E-2</v>
          </cell>
          <cell r="P224">
            <v>-4.5689819999999999E-2</v>
          </cell>
        </row>
        <row r="225">
          <cell r="A225" t="str">
            <v>EMEA-CENTRALSIG</v>
          </cell>
          <cell r="B225" t="str">
            <v>SIG</v>
          </cell>
          <cell r="C225" t="str">
            <v>EMEA-CENTRAL</v>
          </cell>
          <cell r="D225" t="str">
            <v>Cost of Revenue</v>
          </cell>
          <cell r="E225" t="str">
            <v>SIG</v>
          </cell>
          <cell r="F225" t="str">
            <v>0040000445</v>
          </cell>
          <cell r="G225" t="str">
            <v>SIG</v>
          </cell>
          <cell r="H225" t="str">
            <v>CONTRACT DELIVERY</v>
          </cell>
          <cell r="I225">
            <v>-0.20049294000000001</v>
          </cell>
          <cell r="J225">
            <v>-0.19491763000000001</v>
          </cell>
          <cell r="K225">
            <v>-0.15643823000000001</v>
          </cell>
          <cell r="L225">
            <v>1.9021E-2</v>
          </cell>
          <cell r="M225">
            <v>-5.1006000000000003E-2</v>
          </cell>
          <cell r="N225">
            <v>-5.8422000000000002E-2</v>
          </cell>
          <cell r="O225">
            <v>-5.8422000000000002E-2</v>
          </cell>
          <cell r="P225">
            <v>-5.8422000000000002E-2</v>
          </cell>
        </row>
        <row r="226">
          <cell r="A226" t="str">
            <v>EMEA-CENTRALSolvay</v>
          </cell>
          <cell r="B226" t="str">
            <v>Solvay</v>
          </cell>
          <cell r="C226" t="str">
            <v>EMEA-CENTRAL</v>
          </cell>
          <cell r="D226" t="str">
            <v>Cost of Revenue</v>
          </cell>
          <cell r="E226" t="str">
            <v>Solvay</v>
          </cell>
          <cell r="F226" t="str">
            <v>0040004723</v>
          </cell>
          <cell r="G226" t="str">
            <v>SolvaySAK2-2003</v>
          </cell>
          <cell r="H226" t="str">
            <v>CONTRACT DELIVERY</v>
          </cell>
          <cell r="J226">
            <v>0.61412739999999999</v>
          </cell>
          <cell r="K226">
            <v>0.39474070999999999</v>
          </cell>
          <cell r="L226">
            <v>0.43593399999999999</v>
          </cell>
          <cell r="M226">
            <v>0.178371</v>
          </cell>
          <cell r="N226">
            <v>0.178371</v>
          </cell>
          <cell r="O226">
            <v>0.16037100000000001</v>
          </cell>
          <cell r="P226">
            <v>0.18437100000000001</v>
          </cell>
        </row>
        <row r="227">
          <cell r="A227" t="str">
            <v>EMEA-CENTRALSR Technics</v>
          </cell>
          <cell r="B227" t="str">
            <v>SR Technics</v>
          </cell>
          <cell r="C227" t="str">
            <v>EMEA-CENTRAL</v>
          </cell>
          <cell r="D227" t="str">
            <v>Cost of Revenue</v>
          </cell>
          <cell r="E227" t="str">
            <v>SR Technics</v>
          </cell>
          <cell r="F227" t="str">
            <v>0040004170</v>
          </cell>
          <cell r="G227" t="str">
            <v>SR Technics</v>
          </cell>
          <cell r="H227" t="str">
            <v>CONTRACT DELIVERY</v>
          </cell>
          <cell r="I227">
            <v>-1.2730703999999999</v>
          </cell>
          <cell r="J227">
            <v>-0.82439417999999998</v>
          </cell>
          <cell r="K227">
            <v>-0.80492156000000004</v>
          </cell>
          <cell r="L227">
            <v>-0.42852400000000002</v>
          </cell>
          <cell r="M227">
            <v>-0.51286500000000002</v>
          </cell>
          <cell r="N227">
            <v>-0.52680400000000005</v>
          </cell>
          <cell r="O227">
            <v>-0.55831799999999998</v>
          </cell>
          <cell r="P227">
            <v>-0.58862099999999995</v>
          </cell>
        </row>
        <row r="228">
          <cell r="A228" t="str">
            <v>EMEA-CENTRALSWATCH</v>
          </cell>
          <cell r="B228" t="str">
            <v>SWATCH</v>
          </cell>
          <cell r="C228" t="str">
            <v>EMEA-CENTRAL</v>
          </cell>
          <cell r="D228" t="str">
            <v>Cost of Revenue</v>
          </cell>
          <cell r="E228" t="str">
            <v>SWATCH</v>
          </cell>
          <cell r="F228" t="str">
            <v>0040003936</v>
          </cell>
          <cell r="G228" t="str">
            <v>SWATCH 2002</v>
          </cell>
          <cell r="H228" t="str">
            <v>CONTRACT DELIVERY</v>
          </cell>
          <cell r="I228">
            <v>-7.8559300000000006E-3</v>
          </cell>
          <cell r="J228">
            <v>-2.5696210000000001E-2</v>
          </cell>
          <cell r="K228">
            <v>-4.3467119999999998E-2</v>
          </cell>
          <cell r="L228">
            <v>-2.3893000000000001E-2</v>
          </cell>
          <cell r="M228">
            <v>-2.2533000000000001E-2</v>
          </cell>
          <cell r="N228">
            <v>-2.2533000000000001E-2</v>
          </cell>
          <cell r="O228">
            <v>-2.2533000000000001E-2</v>
          </cell>
          <cell r="P228">
            <v>-2.2533000000000001E-2</v>
          </cell>
        </row>
        <row r="229">
          <cell r="A229" t="str">
            <v>EMEA-CENTRALSWF/VALEO</v>
          </cell>
          <cell r="B229" t="str">
            <v>SWF/VALEO</v>
          </cell>
          <cell r="C229" t="str">
            <v>EMEA-CENTRAL</v>
          </cell>
          <cell r="D229" t="str">
            <v>Cost of Revenue</v>
          </cell>
          <cell r="E229" t="str">
            <v>SWF/VALEO</v>
          </cell>
          <cell r="F229" t="str">
            <v>0040000984</v>
          </cell>
          <cell r="G229" t="str">
            <v>SWF VALEO</v>
          </cell>
          <cell r="H229" t="str">
            <v>CONTRACT DELIVERY</v>
          </cell>
          <cell r="I229">
            <v>-6.3606889999999999E-2</v>
          </cell>
          <cell r="J229">
            <v>-7.7498070000000002E-2</v>
          </cell>
          <cell r="K229">
            <v>-7.6479480000000002E-2</v>
          </cell>
          <cell r="L229">
            <v>-7.5272000000000006E-2</v>
          </cell>
          <cell r="M229">
            <v>-4.7370000000000002E-2</v>
          </cell>
          <cell r="N229">
            <v>-4.7370000000000002E-2</v>
          </cell>
          <cell r="O229">
            <v>-4.7370000000000002E-2</v>
          </cell>
          <cell r="P229">
            <v>-4.7370000000000002E-2</v>
          </cell>
        </row>
        <row r="230">
          <cell r="A230" t="str">
            <v>EMEA-CENTRALSwissair</v>
          </cell>
          <cell r="B230" t="str">
            <v>Swissair</v>
          </cell>
          <cell r="C230" t="str">
            <v>EMEA-CENTRAL</v>
          </cell>
          <cell r="D230" t="str">
            <v>Cost of Revenue</v>
          </cell>
          <cell r="E230" t="str">
            <v>Swissair</v>
          </cell>
          <cell r="F230" t="str">
            <v>0040004172</v>
          </cell>
          <cell r="G230" t="str">
            <v>Swissair</v>
          </cell>
          <cell r="H230" t="str">
            <v>CONTRACT DELIVERY</v>
          </cell>
          <cell r="I230">
            <v>-0.36851581</v>
          </cell>
          <cell r="J230">
            <v>-6.1282999999999997E-4</v>
          </cell>
          <cell r="K230">
            <v>3.059315E-2</v>
          </cell>
          <cell r="L230">
            <v>-7.6300000000000001E-4</v>
          </cell>
        </row>
        <row r="231">
          <cell r="A231" t="str">
            <v>EMEA-CENTRALSwissport</v>
          </cell>
          <cell r="B231" t="str">
            <v>Swissport</v>
          </cell>
          <cell r="C231" t="str">
            <v>EMEA-CENTRAL</v>
          </cell>
          <cell r="D231" t="str">
            <v>Cost of Revenue</v>
          </cell>
          <cell r="E231" t="str">
            <v>Swissport</v>
          </cell>
          <cell r="F231" t="str">
            <v>0040004173</v>
          </cell>
          <cell r="G231" t="str">
            <v>Swissport</v>
          </cell>
          <cell r="H231" t="str">
            <v>CONTRACT DELIVERY</v>
          </cell>
          <cell r="I231">
            <v>-0.48382323999999999</v>
          </cell>
          <cell r="J231">
            <v>-0.79210141999999994</v>
          </cell>
          <cell r="K231">
            <v>-0.68459977999999999</v>
          </cell>
          <cell r="L231">
            <v>-0.41232600000000003</v>
          </cell>
          <cell r="M231">
            <v>-0.60503200000000001</v>
          </cell>
          <cell r="N231">
            <v>-0.650779</v>
          </cell>
          <cell r="O231">
            <v>-0.59217600000000004</v>
          </cell>
          <cell r="P231">
            <v>-0.59412100000000001</v>
          </cell>
        </row>
        <row r="232">
          <cell r="A232" t="str">
            <v>EMEA-CENTRALSYSTEMATICS AG HAMBU</v>
          </cell>
          <cell r="B232" t="str">
            <v>SYSTEMATICS AG HAMBU</v>
          </cell>
          <cell r="C232" t="str">
            <v>EMEA-CENTRAL</v>
          </cell>
          <cell r="D232" t="str">
            <v>Cost of Revenue</v>
          </cell>
          <cell r="E232" t="str">
            <v>SYSTEMATICS AG HAMBU</v>
          </cell>
          <cell r="F232" t="str">
            <v>0040003537</v>
          </cell>
          <cell r="G232" t="str">
            <v>2001 SYSTEMATICS AQU</v>
          </cell>
          <cell r="H232" t="str">
            <v>CLIENT DELIVERY EXEC</v>
          </cell>
          <cell r="I232">
            <v>1.8821199999999999E-3</v>
          </cell>
          <cell r="J232">
            <v>2.6819399999999998E-3</v>
          </cell>
          <cell r="K232">
            <v>-3.6743600000000002E-3</v>
          </cell>
        </row>
        <row r="233">
          <cell r="A233" t="str">
            <v>EMEA-CENTRALSYSTEMATICS AG HAMBU</v>
          </cell>
          <cell r="B233" t="str">
            <v>SYSTEMATICS AG HAMBU</v>
          </cell>
          <cell r="C233" t="str">
            <v>EMEA-CENTRAL</v>
          </cell>
          <cell r="D233" t="str">
            <v>Cost of Revenue</v>
          </cell>
          <cell r="E233" t="str">
            <v>SYSTEMATICS AG HAMBU</v>
          </cell>
          <cell r="F233" t="str">
            <v>0040003537</v>
          </cell>
          <cell r="G233" t="str">
            <v>2001 SYSTEMATICS AQU</v>
          </cell>
          <cell r="H233" t="str">
            <v>CONTRACT DELIVERY</v>
          </cell>
          <cell r="I233">
            <v>-11.392647889999999</v>
          </cell>
          <cell r="J233">
            <v>-2.5048884400000002</v>
          </cell>
          <cell r="K233">
            <v>-2.9989836300000001</v>
          </cell>
          <cell r="L233">
            <v>-7.2619302100000001</v>
          </cell>
          <cell r="M233">
            <v>-4.5545650000000002</v>
          </cell>
          <cell r="N233">
            <v>-5.5700229999999999</v>
          </cell>
          <cell r="O233">
            <v>-5.0516420000000002</v>
          </cell>
          <cell r="P233">
            <v>-6.0177899999999998</v>
          </cell>
        </row>
        <row r="234">
          <cell r="A234" t="str">
            <v>EMEA-CENTRALSYSTEMATICS AG HAMBU</v>
          </cell>
          <cell r="B234" t="str">
            <v>SYSTEMATICS AG HAMBU</v>
          </cell>
          <cell r="C234" t="str">
            <v>EMEA-CENTRAL</v>
          </cell>
          <cell r="D234" t="str">
            <v>Cost of Revenue</v>
          </cell>
          <cell r="E234" t="str">
            <v>SYSTEMATICS AG HAMBU</v>
          </cell>
          <cell r="F234" t="str">
            <v>0040003537</v>
          </cell>
          <cell r="G234" t="str">
            <v>2001 SYSTEMATICS AQU</v>
          </cell>
          <cell r="H234" t="str">
            <v>GOODWILL ALLOCATION</v>
          </cell>
          <cell r="I234">
            <v>1.1172839999999999</v>
          </cell>
          <cell r="J234">
            <v>0.19603699999999999</v>
          </cell>
          <cell r="K234">
            <v>0.34055299999999999</v>
          </cell>
          <cell r="L234">
            <v>1.278294</v>
          </cell>
          <cell r="M234">
            <v>1.278294</v>
          </cell>
          <cell r="N234">
            <v>1.278294</v>
          </cell>
          <cell r="O234">
            <v>1.278294</v>
          </cell>
          <cell r="P234">
            <v>1.278294</v>
          </cell>
        </row>
        <row r="235">
          <cell r="A235" t="str">
            <v>EMEA-CENTRALSYSTEMATICS AG HAMBU</v>
          </cell>
          <cell r="B235" t="str">
            <v>SYSTEMATICS AG HAMBU</v>
          </cell>
          <cell r="C235" t="str">
            <v>EMEA-CENTRAL</v>
          </cell>
          <cell r="D235" t="str">
            <v>Cost of Revenue</v>
          </cell>
          <cell r="E235" t="str">
            <v>SYSTEMATICS AG HAMBU</v>
          </cell>
          <cell r="F235" t="str">
            <v>0040004778</v>
          </cell>
          <cell r="G235" t="str">
            <v>Automotive Other TST</v>
          </cell>
          <cell r="H235" t="str">
            <v>CONTRACT DELIVERY</v>
          </cell>
          <cell r="K235">
            <v>-1.730491E-2</v>
          </cell>
          <cell r="M235">
            <v>-2.1870000000000001E-2</v>
          </cell>
          <cell r="N235">
            <v>-2.1870000000000001E-2</v>
          </cell>
          <cell r="O235">
            <v>-2.1870000000000001E-2</v>
          </cell>
          <cell r="P235">
            <v>-2.1870000000000001E-2</v>
          </cell>
        </row>
        <row r="236">
          <cell r="A236" t="str">
            <v>EMEA-CENTRALSYSTEMATICS AG HAMBU</v>
          </cell>
          <cell r="B236" t="str">
            <v>SYSTEMATICS AG HAMBU</v>
          </cell>
          <cell r="C236" t="str">
            <v>EMEA-CENTRAL</v>
          </cell>
          <cell r="D236" t="str">
            <v>Cost of Revenue</v>
          </cell>
          <cell r="E236" t="str">
            <v>SYSTEMATICS AG HAMBU</v>
          </cell>
          <cell r="F236" t="str">
            <v>0040004779</v>
          </cell>
          <cell r="G236" t="str">
            <v>BMI</v>
          </cell>
          <cell r="H236" t="str">
            <v>CONTRACT DELIVERY</v>
          </cell>
          <cell r="K236">
            <v>-0.17190382000000001</v>
          </cell>
          <cell r="L236">
            <v>-0.10238999999999999</v>
          </cell>
          <cell r="M236">
            <v>-7.6499999999999999E-2</v>
          </cell>
          <cell r="N236">
            <v>-7.6499999999999999E-2</v>
          </cell>
          <cell r="O236">
            <v>-7.6499999999999999E-2</v>
          </cell>
          <cell r="P236">
            <v>-7.6499999999999999E-2</v>
          </cell>
        </row>
        <row r="237">
          <cell r="A237" t="str">
            <v>EMEA-CENTRALSYSTEMATICS AG HAMBU</v>
          </cell>
          <cell r="B237" t="str">
            <v>SYSTEMATICS AG HAMBU</v>
          </cell>
          <cell r="C237" t="str">
            <v>EMEA-CENTRAL</v>
          </cell>
          <cell r="D237" t="str">
            <v>Cost of Revenue</v>
          </cell>
          <cell r="E237" t="str">
            <v>SYSTEMATICS AG HAMBU</v>
          </cell>
          <cell r="F237" t="str">
            <v>0040004780</v>
          </cell>
          <cell r="G237" t="str">
            <v>Consumer &amp; Retail TS</v>
          </cell>
          <cell r="H237" t="str">
            <v>CONTRACT DELIVERY</v>
          </cell>
          <cell r="K237">
            <v>0.2949715</v>
          </cell>
          <cell r="L237">
            <v>-6.6000000000000003E-2</v>
          </cell>
          <cell r="M237">
            <v>-6.0435000000000003E-2</v>
          </cell>
          <cell r="N237">
            <v>-6.0435000000000003E-2</v>
          </cell>
          <cell r="O237">
            <v>-6.0435000000000003E-2</v>
          </cell>
          <cell r="P237">
            <v>-6.0435000000000003E-2</v>
          </cell>
        </row>
        <row r="238">
          <cell r="A238" t="str">
            <v>EMEA-CENTRALSYSTEMATICS AG HAMBU</v>
          </cell>
          <cell r="B238" t="str">
            <v>SYSTEMATICS AG HAMBU</v>
          </cell>
          <cell r="C238" t="str">
            <v>EMEA-CENTRAL</v>
          </cell>
          <cell r="D238" t="str">
            <v>Cost of Revenue</v>
          </cell>
          <cell r="E238" t="str">
            <v>SYSTEMATICS AG HAMBU</v>
          </cell>
          <cell r="F238" t="str">
            <v>0040004781</v>
          </cell>
          <cell r="G238" t="str">
            <v>Financial Services T</v>
          </cell>
          <cell r="H238" t="str">
            <v>CONTRACT DELIVERY</v>
          </cell>
          <cell r="K238">
            <v>4.1336110000000002E-2</v>
          </cell>
          <cell r="L238">
            <v>-8.3669999999999994E-2</v>
          </cell>
          <cell r="M238">
            <v>-3.15E-2</v>
          </cell>
          <cell r="N238">
            <v>-3.15E-2</v>
          </cell>
          <cell r="O238">
            <v>-3.15E-2</v>
          </cell>
          <cell r="P238">
            <v>-3.15E-2</v>
          </cell>
        </row>
        <row r="239">
          <cell r="A239" t="str">
            <v>EMEA-CENTRALSYSTEMATICS AG HAMBU</v>
          </cell>
          <cell r="B239" t="str">
            <v>SYSTEMATICS AG HAMBU</v>
          </cell>
          <cell r="C239" t="str">
            <v>EMEA-CENTRAL</v>
          </cell>
          <cell r="D239" t="str">
            <v>Cost of Revenue</v>
          </cell>
          <cell r="E239" t="str">
            <v>SYSTEMATICS AG HAMBU</v>
          </cell>
          <cell r="F239" t="str">
            <v>0040004782</v>
          </cell>
          <cell r="G239" t="str">
            <v>Healthcare/Pharma TS</v>
          </cell>
          <cell r="H239" t="str">
            <v>CONTRACT DELIVERY</v>
          </cell>
          <cell r="K239">
            <v>-0.17667273999999999</v>
          </cell>
          <cell r="M239">
            <v>-5.6249999999999998E-3</v>
          </cell>
          <cell r="N239">
            <v>-5.6249999999999998E-3</v>
          </cell>
          <cell r="O239">
            <v>-5.6249999999999998E-3</v>
          </cell>
          <cell r="P239">
            <v>-5.6249999999999998E-3</v>
          </cell>
        </row>
        <row r="240">
          <cell r="A240" t="str">
            <v>EMEA-CENTRALSYSTEMATICS AG HAMBU</v>
          </cell>
          <cell r="B240" t="str">
            <v>SYSTEMATICS AG HAMBU</v>
          </cell>
          <cell r="C240" t="str">
            <v>EMEA-CENTRAL</v>
          </cell>
          <cell r="D240" t="str">
            <v>Cost of Revenue</v>
          </cell>
          <cell r="E240" t="str">
            <v>SYSTEMATICS AG HAMBU</v>
          </cell>
          <cell r="F240" t="str">
            <v>0040004783</v>
          </cell>
          <cell r="G240" t="str">
            <v>Polizei Berlin</v>
          </cell>
          <cell r="H240" t="str">
            <v>CONTRACT DELIVERY</v>
          </cell>
          <cell r="K240">
            <v>-7.1122809999999995E-2</v>
          </cell>
          <cell r="L240">
            <v>-2.7449999999999999E-2</v>
          </cell>
          <cell r="M240">
            <v>-2.7E-2</v>
          </cell>
          <cell r="N240">
            <v>-2.7E-2</v>
          </cell>
          <cell r="O240">
            <v>-2.7E-2</v>
          </cell>
          <cell r="P240">
            <v>-2.7E-2</v>
          </cell>
        </row>
        <row r="241">
          <cell r="A241" t="str">
            <v>EMEA-CENTRALSYSTEMATICS AG HAMBU</v>
          </cell>
          <cell r="B241" t="str">
            <v>SYSTEMATICS AG HAMBU</v>
          </cell>
          <cell r="C241" t="str">
            <v>EMEA-CENTRAL</v>
          </cell>
          <cell r="D241" t="str">
            <v>Cost of Revenue</v>
          </cell>
          <cell r="E241" t="str">
            <v>SYSTEMATICS AG HAMBU</v>
          </cell>
          <cell r="F241" t="str">
            <v>0040004784</v>
          </cell>
          <cell r="G241" t="str">
            <v>Public Sector TST CR</v>
          </cell>
          <cell r="H241" t="str">
            <v>CONTRACT DELIVERY</v>
          </cell>
          <cell r="K241">
            <v>0.26064040999999999</v>
          </cell>
          <cell r="L241">
            <v>-0.18845999999999999</v>
          </cell>
          <cell r="M241">
            <v>-0.12217500000000001</v>
          </cell>
          <cell r="N241">
            <v>-0.12217500000000001</v>
          </cell>
          <cell r="O241">
            <v>-0.12217500000000001</v>
          </cell>
          <cell r="P241">
            <v>-0.122475</v>
          </cell>
        </row>
        <row r="242">
          <cell r="A242" t="str">
            <v>EMEA-CENTRALSYSTEMATICS AG HAMBU</v>
          </cell>
          <cell r="B242" t="str">
            <v>SYSTEMATICS AG HAMBU</v>
          </cell>
          <cell r="C242" t="str">
            <v>EMEA-CENTRAL</v>
          </cell>
          <cell r="D242" t="str">
            <v>Cost of Revenue</v>
          </cell>
          <cell r="E242" t="str">
            <v>SYSTEMATICS AG HAMBU</v>
          </cell>
          <cell r="F242" t="str">
            <v>0040004785</v>
          </cell>
          <cell r="G242" t="str">
            <v>TELCO/TELEMATICS TST</v>
          </cell>
          <cell r="H242" t="str">
            <v>CONTRACT DELIVERY</v>
          </cell>
          <cell r="K242">
            <v>-9.8594619999999994E-2</v>
          </cell>
          <cell r="L242">
            <v>-5.2769999999999997E-2</v>
          </cell>
          <cell r="M242">
            <v>-0.123525</v>
          </cell>
          <cell r="N242">
            <v>-0.123525</v>
          </cell>
          <cell r="O242">
            <v>-0.123525</v>
          </cell>
          <cell r="P242">
            <v>-0.123525</v>
          </cell>
        </row>
        <row r="243">
          <cell r="A243" t="str">
            <v>EMEA-CENTRALSYSTEMATICS AG HAMBU</v>
          </cell>
          <cell r="B243" t="str">
            <v>SYSTEMATICS AG HAMBU</v>
          </cell>
          <cell r="C243" t="str">
            <v>EMEA-CENTRAL</v>
          </cell>
          <cell r="D243" t="str">
            <v>Cost of Revenue</v>
          </cell>
          <cell r="E243" t="str">
            <v>SYSTEMATICS AG HAMBU</v>
          </cell>
          <cell r="F243" t="str">
            <v>0040004786</v>
          </cell>
          <cell r="G243" t="str">
            <v>Transportation Other</v>
          </cell>
          <cell r="H243" t="str">
            <v>CONTRACT DELIVERY</v>
          </cell>
          <cell r="K243">
            <v>-0.10749192</v>
          </cell>
          <cell r="L243">
            <v>-4.4999999999999997E-3</v>
          </cell>
        </row>
        <row r="244">
          <cell r="A244" t="str">
            <v>EMEA-CENTRALT MEDIA NET</v>
          </cell>
          <cell r="B244" t="str">
            <v>T MEDIA NET</v>
          </cell>
          <cell r="C244" t="str">
            <v>EMEA-CENTRAL</v>
          </cell>
          <cell r="D244" t="str">
            <v>Cost of Revenue</v>
          </cell>
          <cell r="E244" t="str">
            <v>T MEDIA NET</v>
          </cell>
          <cell r="F244" t="str">
            <v>0040000832</v>
          </cell>
          <cell r="G244" t="str">
            <v>T MEDIA NET</v>
          </cell>
          <cell r="H244" t="str">
            <v>CONTRACT DELIVERY</v>
          </cell>
          <cell r="I244">
            <v>5.0768999999999996E-3</v>
          </cell>
          <cell r="J244">
            <v>2.90559E-3</v>
          </cell>
          <cell r="K244">
            <v>7.0994999999999999E-4</v>
          </cell>
        </row>
        <row r="245">
          <cell r="A245" t="str">
            <v>EMEA-CENTRALTANGENS CUSTOMER CAR</v>
          </cell>
          <cell r="B245" t="str">
            <v>TANGENS CUSTOMER CAR</v>
          </cell>
          <cell r="C245" t="str">
            <v>EMEA-CENTRAL</v>
          </cell>
          <cell r="D245" t="str">
            <v>Cost of Revenue</v>
          </cell>
          <cell r="E245" t="str">
            <v>TANGENS CUSTOMER CAR</v>
          </cell>
          <cell r="F245" t="str">
            <v>0040001056</v>
          </cell>
          <cell r="G245" t="str">
            <v>TANGENS CUSTOMER CAR</v>
          </cell>
          <cell r="H245" t="str">
            <v>CONTRACT DELIVERY</v>
          </cell>
          <cell r="I245">
            <v>2.52E-6</v>
          </cell>
          <cell r="J245">
            <v>-2.2551200000000002E-3</v>
          </cell>
          <cell r="K245">
            <v>5.2020599999999997E-3</v>
          </cell>
        </row>
        <row r="246">
          <cell r="A246" t="str">
            <v>EMEA-CENTRALTAP</v>
          </cell>
          <cell r="B246" t="str">
            <v>TAP</v>
          </cell>
          <cell r="C246" t="str">
            <v>EMEA-CENTRAL</v>
          </cell>
          <cell r="D246" t="str">
            <v>Cost of Revenue</v>
          </cell>
          <cell r="E246" t="str">
            <v>TAP</v>
          </cell>
          <cell r="F246" t="str">
            <v>0040004174</v>
          </cell>
          <cell r="G246" t="str">
            <v>TAP</v>
          </cell>
          <cell r="H246" t="str">
            <v>CONTRACT DELIVERY</v>
          </cell>
          <cell r="I246">
            <v>-1.0174401399999999</v>
          </cell>
          <cell r="J246">
            <v>-0.19645176</v>
          </cell>
          <cell r="K246">
            <v>-0.33467935999999998</v>
          </cell>
          <cell r="L246">
            <v>-0.16867499999999999</v>
          </cell>
          <cell r="M246">
            <v>-0.109254</v>
          </cell>
          <cell r="N246">
            <v>-0.104391</v>
          </cell>
          <cell r="O246">
            <v>-2.7882000000000001E-2</v>
          </cell>
          <cell r="P246">
            <v>-9.1517000000000001E-2</v>
          </cell>
        </row>
        <row r="247">
          <cell r="A247" t="str">
            <v>EMEA-CENTRALTELEPASSPORT BILLING</v>
          </cell>
          <cell r="B247" t="str">
            <v>TELEPASSPORT BILLING</v>
          </cell>
          <cell r="C247" t="str">
            <v>EMEA-CENTRAL</v>
          </cell>
          <cell r="D247" t="str">
            <v>Cost of Revenue</v>
          </cell>
          <cell r="E247" t="str">
            <v>TELEPASSPORT BILLING</v>
          </cell>
          <cell r="F247" t="str">
            <v>0040001058</v>
          </cell>
          <cell r="G247" t="str">
            <v>TELEPASSPORT BILLING</v>
          </cell>
          <cell r="H247" t="str">
            <v>CONTRACT DELIVERY</v>
          </cell>
          <cell r="I247">
            <v>-0.11744526</v>
          </cell>
          <cell r="J247">
            <v>-3.4280739999999997E-2</v>
          </cell>
          <cell r="K247">
            <v>-1.732678E-2</v>
          </cell>
        </row>
        <row r="248">
          <cell r="A248" t="str">
            <v>EMEA-CENTRALTENOVIS GMBH CO KG</v>
          </cell>
          <cell r="B248" t="str">
            <v>TENOVIS GMBH CO KG</v>
          </cell>
          <cell r="C248" t="str">
            <v>EMEA-CENTRAL</v>
          </cell>
          <cell r="D248" t="str">
            <v>Cost of Revenue</v>
          </cell>
          <cell r="E248" t="str">
            <v>TENOVIS GMBH CO KG</v>
          </cell>
          <cell r="F248" t="str">
            <v>0040003594</v>
          </cell>
          <cell r="G248" t="str">
            <v>2001TENOVIS IT OUTSO</v>
          </cell>
          <cell r="H248" t="str">
            <v>CONTRACT DELIVERY</v>
          </cell>
          <cell r="I248">
            <v>-0.95904769999999995</v>
          </cell>
          <cell r="J248">
            <v>-1.1939818900000001</v>
          </cell>
          <cell r="K248">
            <v>-1.25063499</v>
          </cell>
          <cell r="L248">
            <v>-0.85108799999999996</v>
          </cell>
          <cell r="M248">
            <v>-0.72960000000000003</v>
          </cell>
          <cell r="N248">
            <v>-0.83372500000000005</v>
          </cell>
          <cell r="O248">
            <v>-0.78634999999999999</v>
          </cell>
          <cell r="P248">
            <v>-0.85047499999999998</v>
          </cell>
        </row>
        <row r="249">
          <cell r="A249" t="str">
            <v>EMEA-CENTRALTextron</v>
          </cell>
          <cell r="B249" t="str">
            <v>Textron</v>
          </cell>
          <cell r="C249" t="str">
            <v>EMEA-CENTRAL</v>
          </cell>
          <cell r="D249" t="str">
            <v>Cost of Revenue</v>
          </cell>
          <cell r="E249" t="str">
            <v>Textron</v>
          </cell>
          <cell r="F249" t="str">
            <v>0040003824</v>
          </cell>
          <cell r="G249" t="str">
            <v>2001TEXTRONAUTOMOTIV</v>
          </cell>
          <cell r="H249" t="str">
            <v>CONTRACT DELIVERY</v>
          </cell>
          <cell r="I249">
            <v>-2.6984330000000001E-2</v>
          </cell>
          <cell r="J249">
            <v>-0.13501342</v>
          </cell>
          <cell r="K249">
            <v>-4.2298120000000002E-2</v>
          </cell>
          <cell r="L249">
            <v>-7.0000000000000007E-2</v>
          </cell>
        </row>
        <row r="250">
          <cell r="A250" t="str">
            <v>EMEA-CENTRALTextron</v>
          </cell>
          <cell r="B250" t="str">
            <v>Textron</v>
          </cell>
          <cell r="C250" t="str">
            <v>EMEA-CENTRAL</v>
          </cell>
          <cell r="D250" t="str">
            <v>Cost of Revenue</v>
          </cell>
          <cell r="E250" t="str">
            <v>Textron</v>
          </cell>
          <cell r="F250" t="str">
            <v>0040000621</v>
          </cell>
          <cell r="G250" t="str">
            <v>KAUTEX TEXTRON</v>
          </cell>
          <cell r="H250" t="str">
            <v>CONTRACT DELIVERY</v>
          </cell>
          <cell r="I250">
            <v>-0.26563705999999998</v>
          </cell>
          <cell r="J250">
            <v>-0.15059795000000001</v>
          </cell>
          <cell r="K250">
            <v>-0.14854680000000001</v>
          </cell>
          <cell r="L250">
            <v>-4.8294999999999998E-2</v>
          </cell>
          <cell r="M250">
            <v>-8.0999999999999996E-3</v>
          </cell>
          <cell r="N250">
            <v>-8.0999999999999996E-3</v>
          </cell>
          <cell r="O250">
            <v>-8.0999999999999996E-3</v>
          </cell>
          <cell r="P250">
            <v>-8.0999999999999996E-3</v>
          </cell>
        </row>
        <row r="251">
          <cell r="A251" t="str">
            <v>EMEA-CENTRALThyssenKrupp USA</v>
          </cell>
          <cell r="B251" t="str">
            <v>ThyssenKrupp USA</v>
          </cell>
          <cell r="C251" t="str">
            <v>EMEA-CENTRAL</v>
          </cell>
          <cell r="D251" t="str">
            <v>Cost of Revenue</v>
          </cell>
          <cell r="E251" t="str">
            <v>ThyssenKrupp USA</v>
          </cell>
          <cell r="F251" t="str">
            <v>0040000518</v>
          </cell>
          <cell r="G251" t="str">
            <v>THYSSEN SCHULTE</v>
          </cell>
          <cell r="H251" t="str">
            <v>CONTRACT DELIVERY</v>
          </cell>
          <cell r="I251">
            <v>-0.37520235000000002</v>
          </cell>
          <cell r="J251">
            <v>-0.44463187999999998</v>
          </cell>
          <cell r="K251">
            <v>-0.25605779000000001</v>
          </cell>
          <cell r="L251">
            <v>-0.22652158</v>
          </cell>
          <cell r="M251">
            <v>-0.23428457999999999</v>
          </cell>
          <cell r="N251">
            <v>-0.22437958</v>
          </cell>
          <cell r="O251">
            <v>-0.21184958000000001</v>
          </cell>
          <cell r="P251">
            <v>-0.19660458</v>
          </cell>
        </row>
        <row r="252">
          <cell r="A252" t="str">
            <v>EMEA-CENTRALTOWNHALL FRANKFURT O</v>
          </cell>
          <cell r="B252" t="str">
            <v>TOWNHALL FRANKFURT O</v>
          </cell>
          <cell r="C252" t="str">
            <v>EMEA-CENTRAL</v>
          </cell>
          <cell r="D252" t="str">
            <v>Cost of Revenue</v>
          </cell>
          <cell r="E252" t="str">
            <v>TOWNHALL FRANKFURT O</v>
          </cell>
          <cell r="F252" t="str">
            <v>0040000623</v>
          </cell>
          <cell r="G252" t="str">
            <v>TOWNHALL FRANKFURT O</v>
          </cell>
          <cell r="H252" t="str">
            <v>CONTRACT DELIVERY</v>
          </cell>
          <cell r="I252">
            <v>5.3147060000000003E-2</v>
          </cell>
          <cell r="J252">
            <v>2.856148E-2</v>
          </cell>
          <cell r="K252">
            <v>8.8478520000000005E-2</v>
          </cell>
          <cell r="L252">
            <v>8.0689999999999998E-2</v>
          </cell>
          <cell r="M252">
            <v>5.33E-2</v>
          </cell>
          <cell r="N252">
            <v>4.2279999999999998E-2</v>
          </cell>
          <cell r="O252">
            <v>4.6780000000000002E-2</v>
          </cell>
          <cell r="P252">
            <v>4.6280000000000002E-2</v>
          </cell>
        </row>
        <row r="253">
          <cell r="A253" t="str">
            <v>EMEA-CENTRALUNION IT - SERVICES</v>
          </cell>
          <cell r="B253" t="str">
            <v>UNION IT - SERVICES</v>
          </cell>
          <cell r="C253" t="str">
            <v>EMEA-CENTRAL</v>
          </cell>
          <cell r="D253" t="str">
            <v>Cost of Revenue</v>
          </cell>
          <cell r="E253" t="str">
            <v>UNION IT - SERVICES</v>
          </cell>
          <cell r="F253" t="str">
            <v>0040003849</v>
          </cell>
          <cell r="G253" t="str">
            <v>2001UNIONIT</v>
          </cell>
          <cell r="H253" t="str">
            <v>CONTRACT DELIVERY</v>
          </cell>
          <cell r="I253">
            <v>0.33375951999999998</v>
          </cell>
          <cell r="J253">
            <v>-3.9021059199999999</v>
          </cell>
          <cell r="K253">
            <v>0.20244644000000001</v>
          </cell>
          <cell r="L253">
            <v>-0.34343099999999999</v>
          </cell>
          <cell r="M253">
            <v>-0.119729</v>
          </cell>
          <cell r="N253">
            <v>-0.701569</v>
          </cell>
          <cell r="O253">
            <v>-0.54391</v>
          </cell>
          <cell r="P253">
            <v>-0.55058600000000002</v>
          </cell>
        </row>
        <row r="254">
          <cell r="A254" t="str">
            <v>EMEA-CENTRALUnique Airport</v>
          </cell>
          <cell r="B254" t="str">
            <v>Unique Airport</v>
          </cell>
          <cell r="C254" t="str">
            <v>EMEA-CENTRAL</v>
          </cell>
          <cell r="D254" t="str">
            <v>Cost of Revenue</v>
          </cell>
          <cell r="E254" t="str">
            <v>Unique Airport</v>
          </cell>
          <cell r="F254" t="str">
            <v>0040004175</v>
          </cell>
          <cell r="G254" t="str">
            <v>Unique Airport</v>
          </cell>
          <cell r="H254" t="str">
            <v>CONTRACT DELIVERY</v>
          </cell>
          <cell r="I254">
            <v>-0.12433524999999999</v>
          </cell>
          <cell r="J254">
            <v>-5.2432800000000002E-2</v>
          </cell>
          <cell r="K254">
            <v>-0.12240073</v>
          </cell>
          <cell r="L254">
            <v>-9.9680000000000005E-2</v>
          </cell>
          <cell r="M254">
            <v>-9.6952999999999998E-2</v>
          </cell>
          <cell r="N254">
            <v>-4.9131000000000001E-2</v>
          </cell>
          <cell r="O254">
            <v>-3.9434999999999998E-2</v>
          </cell>
          <cell r="P254">
            <v>-4.0041E-2</v>
          </cell>
        </row>
        <row r="255">
          <cell r="A255" t="str">
            <v>EMEA-CENTRALUTA</v>
          </cell>
          <cell r="B255" t="str">
            <v>UTA</v>
          </cell>
          <cell r="C255" t="str">
            <v>EMEA-CENTRAL</v>
          </cell>
          <cell r="D255" t="str">
            <v>Cost of Revenue</v>
          </cell>
          <cell r="E255" t="str">
            <v>UTA</v>
          </cell>
          <cell r="F255" t="str">
            <v>0040000828</v>
          </cell>
          <cell r="G255" t="str">
            <v>UTA</v>
          </cell>
          <cell r="H255" t="str">
            <v>CONTRACT DELIVERY</v>
          </cell>
          <cell r="I255">
            <v>-0.14725321999999999</v>
          </cell>
          <cell r="J255">
            <v>-0.10115913999999999</v>
          </cell>
          <cell r="K255">
            <v>-0.13755918</v>
          </cell>
          <cell r="L255">
            <v>-0.128751</v>
          </cell>
          <cell r="M255">
            <v>-0.13675100000000001</v>
          </cell>
          <cell r="N255">
            <v>-8.8180999999999995E-2</v>
          </cell>
          <cell r="O255">
            <v>-9.0220999999999996E-2</v>
          </cell>
          <cell r="P255">
            <v>-9.6965999999999997E-2</v>
          </cell>
        </row>
        <row r="256">
          <cell r="A256" t="str">
            <v>EMEA-CENTRALVasp</v>
          </cell>
          <cell r="B256" t="str">
            <v>Vasp</v>
          </cell>
          <cell r="C256" t="str">
            <v>EMEA-CENTRAL</v>
          </cell>
          <cell r="D256" t="str">
            <v>Cost of Revenue</v>
          </cell>
          <cell r="E256" t="str">
            <v>Vasp</v>
          </cell>
          <cell r="F256" t="str">
            <v>0040004177</v>
          </cell>
          <cell r="G256" t="str">
            <v>Vasp</v>
          </cell>
          <cell r="H256" t="str">
            <v>CONTRACT DELIVERY</v>
          </cell>
          <cell r="I256">
            <v>-4.4303049999999997E-2</v>
          </cell>
          <cell r="J256">
            <v>1.629912E-2</v>
          </cell>
          <cell r="K256">
            <v>-2.885656E-2</v>
          </cell>
          <cell r="L256">
            <v>-1.3464E-2</v>
          </cell>
          <cell r="M256">
            <v>-1.3823999999999999E-2</v>
          </cell>
          <cell r="N256">
            <v>-1.7017999999999998E-2</v>
          </cell>
          <cell r="O256">
            <v>-6.6389999999999999E-3</v>
          </cell>
          <cell r="P256">
            <v>-6.6389999999999999E-3</v>
          </cell>
        </row>
        <row r="257">
          <cell r="A257" t="str">
            <v>EMEA-CENTRALVDA MATERIAL INFORMA</v>
          </cell>
          <cell r="B257" t="str">
            <v>VDA MATERIAL INFORMA</v>
          </cell>
          <cell r="C257" t="str">
            <v>EMEA-CENTRAL</v>
          </cell>
          <cell r="D257" t="str">
            <v>Cost of Revenue</v>
          </cell>
          <cell r="E257" t="str">
            <v>VDA MATERIAL INFORMA</v>
          </cell>
          <cell r="F257" t="str">
            <v>0040000978</v>
          </cell>
          <cell r="G257" t="str">
            <v>VDA MATERIAL INFORMA</v>
          </cell>
          <cell r="H257" t="str">
            <v>CONTRACT DELIVERY</v>
          </cell>
          <cell r="I257">
            <v>-0.43377988000000001</v>
          </cell>
          <cell r="J257">
            <v>-0.64198613000000004</v>
          </cell>
          <cell r="K257">
            <v>-0.45433646999999999</v>
          </cell>
          <cell r="L257">
            <v>-0.57595700000000005</v>
          </cell>
          <cell r="M257">
            <v>-0.207259</v>
          </cell>
          <cell r="N257">
            <v>-0.40887200000000001</v>
          </cell>
          <cell r="O257">
            <v>-0.46762100000000001</v>
          </cell>
          <cell r="P257">
            <v>-0.491452</v>
          </cell>
        </row>
        <row r="258">
          <cell r="A258" t="str">
            <v>EMEA-CENTRALVEILLON</v>
          </cell>
          <cell r="B258" t="str">
            <v>VEILLON</v>
          </cell>
          <cell r="C258" t="str">
            <v>EMEA-CENTRAL</v>
          </cell>
          <cell r="D258" t="str">
            <v>Cost of Revenue</v>
          </cell>
          <cell r="E258" t="str">
            <v>VEILLON</v>
          </cell>
          <cell r="F258" t="str">
            <v>0040003260</v>
          </cell>
          <cell r="G258" t="str">
            <v>00E1119VEILLON</v>
          </cell>
          <cell r="H258" t="str">
            <v>CONTRACT DELIVERY</v>
          </cell>
          <cell r="I258">
            <v>-0.36839569999999999</v>
          </cell>
          <cell r="J258">
            <v>-0.27114429000000001</v>
          </cell>
          <cell r="K258">
            <v>-0.22691046000000001</v>
          </cell>
          <cell r="L258">
            <v>-0.13059399999999999</v>
          </cell>
          <cell r="M258">
            <v>-0.17605000000000001</v>
          </cell>
          <cell r="N258">
            <v>-8.8419999999999999E-2</v>
          </cell>
          <cell r="O258">
            <v>-1.2744E-2</v>
          </cell>
          <cell r="P258">
            <v>-1.836978</v>
          </cell>
        </row>
        <row r="259">
          <cell r="A259" t="str">
            <v>EMEA-CENTRALVEREINIGTE SCHMIEDEW</v>
          </cell>
          <cell r="B259" t="str">
            <v>VEREINIGTE SCHMIEDEW</v>
          </cell>
          <cell r="C259" t="str">
            <v>EMEA-CENTRAL</v>
          </cell>
          <cell r="D259" t="str">
            <v>Cost of Revenue</v>
          </cell>
          <cell r="E259" t="str">
            <v>VEREINIGTE SCHMIEDEW</v>
          </cell>
          <cell r="F259" t="str">
            <v>0040000521</v>
          </cell>
          <cell r="G259" t="str">
            <v>VEREINIGTE SCHMIEDEW</v>
          </cell>
          <cell r="H259" t="str">
            <v>CONTRACT DELIVERY</v>
          </cell>
          <cell r="I259">
            <v>-0.20104746000000001</v>
          </cell>
          <cell r="J259">
            <v>-0.23844339000000001</v>
          </cell>
          <cell r="K259">
            <v>-9.9716340000000001E-2</v>
          </cell>
          <cell r="L259">
            <v>-2.542E-3</v>
          </cell>
          <cell r="M259">
            <v>-2.5699999999999998E-3</v>
          </cell>
        </row>
        <row r="260">
          <cell r="A260" t="str">
            <v>EMEA-CENTRALVIA MAT</v>
          </cell>
          <cell r="B260" t="str">
            <v>VIA MAT</v>
          </cell>
          <cell r="C260" t="str">
            <v>EMEA-CENTRAL</v>
          </cell>
          <cell r="D260" t="str">
            <v>Cost of Revenue</v>
          </cell>
          <cell r="E260" t="str">
            <v>VIA MAT</v>
          </cell>
          <cell r="F260" t="str">
            <v>0040000973</v>
          </cell>
          <cell r="G260" t="str">
            <v>VIA MAT</v>
          </cell>
          <cell r="H260" t="str">
            <v>CONTRACT DELIVERY</v>
          </cell>
          <cell r="I260">
            <v>2.7252E-4</v>
          </cell>
        </row>
        <row r="261">
          <cell r="A261" t="str">
            <v>EMEA-CENTRALWESTDEUTSCHE LANDESB</v>
          </cell>
          <cell r="B261" t="str">
            <v>WESTDEUTSCHE LANDESB</v>
          </cell>
          <cell r="C261" t="str">
            <v>EMEA-CENTRAL</v>
          </cell>
          <cell r="D261" t="str">
            <v>Cost of Revenue</v>
          </cell>
          <cell r="E261" t="str">
            <v>WESTDEUTSCHE LANDESB</v>
          </cell>
          <cell r="F261" t="str">
            <v>0040000975</v>
          </cell>
          <cell r="G261" t="str">
            <v>WESTDEUTSCHE LANDESB</v>
          </cell>
          <cell r="H261" t="str">
            <v>CONTRACT DELIVERY</v>
          </cell>
          <cell r="I261">
            <v>2.2916799999999999E-3</v>
          </cell>
          <cell r="J261">
            <v>1.5626770000000002E-2</v>
          </cell>
          <cell r="K261">
            <v>2.3432499999999998E-3</v>
          </cell>
        </row>
        <row r="262">
          <cell r="A262" t="str">
            <v>EMEA-CENTRALCLIENT DELIVERY EXEC</v>
          </cell>
          <cell r="B262" t="str">
            <v>CLIENT DELIVERY EXEC</v>
          </cell>
          <cell r="C262" t="str">
            <v>EMEA-CENTRAL</v>
          </cell>
          <cell r="D262" t="str">
            <v>Cost of Revenue</v>
          </cell>
          <cell r="E262" t="str">
            <v>Not assigned</v>
          </cell>
          <cell r="F262" t="str">
            <v>#</v>
          </cell>
          <cell r="G262" t="str">
            <v>Not assigned</v>
          </cell>
          <cell r="H262" t="str">
            <v>CLIENT DELIVERY EXEC</v>
          </cell>
          <cell r="I262">
            <v>2.44354205</v>
          </cell>
          <cell r="J262">
            <v>1.9821457899999999</v>
          </cell>
          <cell r="K262">
            <v>2.5878776399999999</v>
          </cell>
          <cell r="L262">
            <v>2.4787620000000001</v>
          </cell>
          <cell r="M262">
            <v>2.2522549999999999</v>
          </cell>
          <cell r="N262">
            <v>2.2593220000000001</v>
          </cell>
          <cell r="O262">
            <v>2.1801729999999999</v>
          </cell>
          <cell r="P262">
            <v>2.270286</v>
          </cell>
        </row>
        <row r="263">
          <cell r="A263" t="str">
            <v>EMEA-CENTRALCONTRACT DELIVERY</v>
          </cell>
          <cell r="B263" t="str">
            <v>CONTRACT DELIVERY</v>
          </cell>
          <cell r="C263" t="str">
            <v>EMEA-CENTRAL</v>
          </cell>
          <cell r="D263" t="str">
            <v>Cost of Revenue</v>
          </cell>
          <cell r="E263" t="str">
            <v>Not assigned</v>
          </cell>
          <cell r="F263" t="str">
            <v>#</v>
          </cell>
          <cell r="G263" t="str">
            <v>Not assigned</v>
          </cell>
          <cell r="H263" t="str">
            <v>CONTRACT DELIVERY</v>
          </cell>
          <cell r="I263">
            <v>-0.20089878</v>
          </cell>
          <cell r="J263">
            <v>8.7890460000000004E-2</v>
          </cell>
          <cell r="K263">
            <v>-0.11741939</v>
          </cell>
        </row>
        <row r="264">
          <cell r="A264" t="str">
            <v>EMEA-CENTRALLEVERAGED DELIVERY</v>
          </cell>
          <cell r="B264" t="str">
            <v>LEVERAGED DELIVERY</v>
          </cell>
          <cell r="C264" t="str">
            <v>EMEA-CENTRAL</v>
          </cell>
          <cell r="D264" t="str">
            <v>Cost of Revenue</v>
          </cell>
          <cell r="E264" t="str">
            <v>Not assigned</v>
          </cell>
          <cell r="F264" t="str">
            <v>#</v>
          </cell>
          <cell r="G264" t="str">
            <v>Not assigned</v>
          </cell>
          <cell r="H264" t="str">
            <v>LEVERAGED DELIVERY</v>
          </cell>
          <cell r="I264">
            <v>4.3053093100000002</v>
          </cell>
          <cell r="J264">
            <v>2.9757393799999998</v>
          </cell>
          <cell r="K264">
            <v>7.0417787900000004</v>
          </cell>
          <cell r="L264">
            <v>5.0608703999999998</v>
          </cell>
          <cell r="M264">
            <v>1.5597988300000001</v>
          </cell>
          <cell r="N264">
            <v>0.56883209000000001</v>
          </cell>
          <cell r="O264">
            <v>0.20448853</v>
          </cell>
          <cell r="P264">
            <v>-0.25999836999999998</v>
          </cell>
        </row>
        <row r="265">
          <cell r="A265" t="str">
            <v>EMEA-CENTRALOTHER NON-CONTRACT C</v>
          </cell>
          <cell r="B265" t="str">
            <v>OTHER NON-CONTRACT C</v>
          </cell>
          <cell r="C265" t="str">
            <v>EMEA-CENTRAL</v>
          </cell>
          <cell r="D265" t="str">
            <v>Cost of Revenue</v>
          </cell>
          <cell r="E265" t="str">
            <v>Not assigned</v>
          </cell>
          <cell r="F265" t="str">
            <v>#</v>
          </cell>
          <cell r="G265" t="str">
            <v>Not assigned</v>
          </cell>
          <cell r="H265" t="str">
            <v>OTHER NON-CONTRACT C</v>
          </cell>
          <cell r="I265">
            <v>0.45858300000000002</v>
          </cell>
          <cell r="J265">
            <v>-0.58214374000000002</v>
          </cell>
          <cell r="K265">
            <v>0.36624319</v>
          </cell>
          <cell r="L265">
            <v>-0.24509300000000001</v>
          </cell>
          <cell r="M265">
            <v>-4.2288059999999996</v>
          </cell>
          <cell r="N265">
            <v>-4.3947279899999998</v>
          </cell>
          <cell r="O265">
            <v>-4.43798301</v>
          </cell>
          <cell r="P265">
            <v>-4.5986340099999996</v>
          </cell>
        </row>
        <row r="266">
          <cell r="A266" t="str">
            <v>EMEA-CENTRALUNSOLD NEW BUSINESS</v>
          </cell>
          <cell r="B266" t="str">
            <v>UNSOLD NEW BUSINESS</v>
          </cell>
          <cell r="C266" t="str">
            <v>EMEA-CENTRAL</v>
          </cell>
          <cell r="D266" t="str">
            <v>Cost of Revenue</v>
          </cell>
          <cell r="E266" t="str">
            <v>Not assigned</v>
          </cell>
          <cell r="F266" t="str">
            <v>#</v>
          </cell>
          <cell r="G266" t="str">
            <v>Not assigned</v>
          </cell>
          <cell r="H266" t="str">
            <v>UNSOLD NEW BUSINESS</v>
          </cell>
          <cell r="I266">
            <v>5.0130000000000003E-5</v>
          </cell>
          <cell r="J266">
            <v>7.6039999999999997E-5</v>
          </cell>
          <cell r="K266">
            <v>3.9331000000000001E-4</v>
          </cell>
          <cell r="L266">
            <v>-0.81053600000000003</v>
          </cell>
          <cell r="M266">
            <v>-0.67149999999999999</v>
          </cell>
          <cell r="N266">
            <v>-2.0719979999999998</v>
          </cell>
          <cell r="O266">
            <v>-2.6409980000000002</v>
          </cell>
          <cell r="P266">
            <v>-2.757504</v>
          </cell>
        </row>
        <row r="267">
          <cell r="A267" t="str">
            <v>EMEA-CENTRALMATAV</v>
          </cell>
          <cell r="B267" t="str">
            <v>MATAV</v>
          </cell>
          <cell r="C267" t="str">
            <v>EMEA-CENTRAL</v>
          </cell>
          <cell r="D267" t="str">
            <v>General &amp; Admin</v>
          </cell>
          <cell r="E267" t="str">
            <v>MATAV</v>
          </cell>
          <cell r="F267" t="str">
            <v>0040000033</v>
          </cell>
          <cell r="G267" t="str">
            <v>MATAV ITO</v>
          </cell>
          <cell r="H267" t="str">
            <v>CLIENT EXECUTIVE</v>
          </cell>
          <cell r="I267">
            <v>4.3076469999999999E-2</v>
          </cell>
          <cell r="J267">
            <v>3.533091E-2</v>
          </cell>
          <cell r="K267">
            <v>-4.6974589999999997E-2</v>
          </cell>
          <cell r="L267">
            <v>2.6873999999999999E-2</v>
          </cell>
          <cell r="M267">
            <v>2.5929000000000001E-2</v>
          </cell>
          <cell r="N267">
            <v>2.5510999999999999E-2</v>
          </cell>
          <cell r="O267">
            <v>1.7847999999999999E-2</v>
          </cell>
          <cell r="P267">
            <v>1.7385000000000001E-2</v>
          </cell>
        </row>
        <row r="268">
          <cell r="A268" t="str">
            <v>EMEA-CENTRALMULTIPLE - MANUFACTU</v>
          </cell>
          <cell r="B268" t="str">
            <v>MULTIPLE - MANUFACTU</v>
          </cell>
          <cell r="C268" t="str">
            <v>EMEA-CENTRAL</v>
          </cell>
          <cell r="D268" t="str">
            <v>General &amp; Admin</v>
          </cell>
          <cell r="E268" t="str">
            <v>MULTIPLE - MANUFACTU</v>
          </cell>
          <cell r="F268" t="str">
            <v>0040001334</v>
          </cell>
          <cell r="G268" t="str">
            <v>COMMERC - OTHER</v>
          </cell>
          <cell r="H268" t="str">
            <v>CLIENT EXECUTIVE</v>
          </cell>
          <cell r="I268">
            <v>1.6650000000000002E-5</v>
          </cell>
        </row>
        <row r="269">
          <cell r="A269" t="str">
            <v>EMEA-CENTRALMULTIPLE - MANUFACTU</v>
          </cell>
          <cell r="B269" t="str">
            <v>MULTIPLE - MANUFACTU</v>
          </cell>
          <cell r="C269" t="str">
            <v>EMEA-CENTRAL</v>
          </cell>
          <cell r="D269" t="str">
            <v>General &amp; Admin</v>
          </cell>
          <cell r="E269" t="str">
            <v>MULTIPLE - MANUFACTU</v>
          </cell>
          <cell r="F269" t="str">
            <v>0040001393</v>
          </cell>
          <cell r="G269" t="str">
            <v>CZECH REPUBLIC MANUF</v>
          </cell>
          <cell r="H269" t="str">
            <v>CLIENT EXECUTIVE</v>
          </cell>
          <cell r="I269">
            <v>3.8860150000000003E-2</v>
          </cell>
          <cell r="J269">
            <v>7.51967E-3</v>
          </cell>
          <cell r="K269">
            <v>-6.6423880000000005E-2</v>
          </cell>
        </row>
        <row r="270">
          <cell r="A270" t="str">
            <v>EMEA-CENTRALSYSTEMATICS AG HAMBU</v>
          </cell>
          <cell r="B270" t="str">
            <v>SYSTEMATICS AG HAMBU</v>
          </cell>
          <cell r="C270" t="str">
            <v>EMEA-CENTRAL</v>
          </cell>
          <cell r="D270" t="str">
            <v>General &amp; Admin</v>
          </cell>
          <cell r="E270" t="str">
            <v>SYSTEMATICS AG HAMBU</v>
          </cell>
          <cell r="F270" t="str">
            <v>0040003537</v>
          </cell>
          <cell r="G270" t="str">
            <v>2001 SYSTEMATICS AQU</v>
          </cell>
          <cell r="H270" t="str">
            <v>CLIENT EXECUTIVE</v>
          </cell>
          <cell r="I270">
            <v>0.19680506</v>
          </cell>
          <cell r="J270">
            <v>0.17297892000000001</v>
          </cell>
          <cell r="K270">
            <v>3.38178E-3</v>
          </cell>
        </row>
        <row r="271">
          <cell r="A271" t="str">
            <v>EMEA-CENTRALSG&amp;A</v>
          </cell>
          <cell r="B271" t="str">
            <v>SG&amp;A</v>
          </cell>
          <cell r="C271" t="str">
            <v>EMEA-CENTRAL</v>
          </cell>
          <cell r="D271" t="str">
            <v>General &amp; Admin</v>
          </cell>
          <cell r="E271" t="str">
            <v>Not assigned</v>
          </cell>
          <cell r="F271" t="str">
            <v>#</v>
          </cell>
          <cell r="G271" t="str">
            <v>Not assigned</v>
          </cell>
          <cell r="H271" t="str">
            <v>CHIEF FINANCIAL OFFI</v>
          </cell>
          <cell r="I271">
            <v>1.0989960000000001</v>
          </cell>
          <cell r="J271">
            <v>-1.07631784</v>
          </cell>
          <cell r="K271">
            <v>-2.2678159999999999E-2</v>
          </cell>
          <cell r="L271">
            <v>-3.15E-3</v>
          </cell>
          <cell r="M271">
            <v>1.4006370000000001E-2</v>
          </cell>
          <cell r="N271">
            <v>1.1577200000000001E-3</v>
          </cell>
          <cell r="O271">
            <v>2.1577200000000001E-3</v>
          </cell>
          <cell r="P271">
            <v>2.1577200000000001E-3</v>
          </cell>
        </row>
        <row r="272">
          <cell r="A272" t="str">
            <v>EMEA-CENTRALSG&amp;A</v>
          </cell>
          <cell r="B272" t="str">
            <v>SG&amp;A</v>
          </cell>
          <cell r="C272" t="str">
            <v>EMEA-CENTRAL</v>
          </cell>
          <cell r="D272" t="str">
            <v>General &amp; Admin</v>
          </cell>
          <cell r="E272" t="str">
            <v>Not assigned</v>
          </cell>
          <cell r="F272" t="str">
            <v>#</v>
          </cell>
          <cell r="G272" t="str">
            <v>Not assigned</v>
          </cell>
          <cell r="H272" t="str">
            <v>CLIENT EXECUTIVE</v>
          </cell>
          <cell r="I272">
            <v>4.29888271</v>
          </cell>
          <cell r="J272">
            <v>3.4286513099999998</v>
          </cell>
          <cell r="K272">
            <v>3.26975083</v>
          </cell>
          <cell r="L272">
            <v>4.1933603699999997</v>
          </cell>
          <cell r="M272">
            <v>2.9609270400000001</v>
          </cell>
          <cell r="N272">
            <v>3.3091882199999998</v>
          </cell>
          <cell r="O272">
            <v>3.42580872</v>
          </cell>
          <cell r="P272">
            <v>3.50512091</v>
          </cell>
        </row>
        <row r="273">
          <cell r="A273" t="str">
            <v>EMEA-CENTRALSG&amp;A</v>
          </cell>
          <cell r="B273" t="str">
            <v>SG&amp;A</v>
          </cell>
          <cell r="C273" t="str">
            <v>EMEA-CENTRAL</v>
          </cell>
          <cell r="D273" t="str">
            <v>General &amp; Admin</v>
          </cell>
          <cell r="E273" t="str">
            <v>Not assigned</v>
          </cell>
          <cell r="F273" t="str">
            <v>#</v>
          </cell>
          <cell r="G273" t="str">
            <v>Not assigned</v>
          </cell>
          <cell r="H273" t="str">
            <v>LEADERSHIP &amp; CHANGE</v>
          </cell>
          <cell r="I273">
            <v>0.52273389999999997</v>
          </cell>
          <cell r="J273">
            <v>0.54892914999999998</v>
          </cell>
          <cell r="K273">
            <v>-1.07166305</v>
          </cell>
          <cell r="L273">
            <v>0.50639999999999996</v>
          </cell>
        </row>
        <row r="274">
          <cell r="A274" t="str">
            <v>EMEA-CENTRALSG&amp;A</v>
          </cell>
          <cell r="B274" t="str">
            <v>SG&amp;A</v>
          </cell>
          <cell r="C274" t="str">
            <v>EMEA-CENTRAL</v>
          </cell>
          <cell r="D274" t="str">
            <v>Marketing</v>
          </cell>
          <cell r="E274" t="str">
            <v>Not assigned</v>
          </cell>
          <cell r="F274" t="str">
            <v>#</v>
          </cell>
          <cell r="G274" t="str">
            <v>Not assigned</v>
          </cell>
          <cell r="H274" t="str">
            <v>MARKETING &amp; PORTFOLI</v>
          </cell>
          <cell r="I274">
            <v>2.2016200000000001E-3</v>
          </cell>
          <cell r="J274">
            <v>2.1768999999999998E-3</v>
          </cell>
          <cell r="K274">
            <v>1.6633100000000001E-3</v>
          </cell>
          <cell r="M274">
            <v>9.4861000000000001E-2</v>
          </cell>
          <cell r="N274">
            <v>9.5778000000000002E-2</v>
          </cell>
          <cell r="O274">
            <v>9.4736000000000001E-2</v>
          </cell>
          <cell r="P274">
            <v>9.5221E-2</v>
          </cell>
        </row>
        <row r="275">
          <cell r="A275" t="str">
            <v>EMEA-CENTRALSYSTEMATICS AG HAMBU</v>
          </cell>
          <cell r="B275" t="str">
            <v>SYSTEMATICS AG HAMBU</v>
          </cell>
          <cell r="C275" t="str">
            <v>EMEA-CENTRAL</v>
          </cell>
          <cell r="D275" t="str">
            <v>Selling</v>
          </cell>
          <cell r="E275" t="str">
            <v>SYSTEMATICS AG HAMBU</v>
          </cell>
          <cell r="F275" t="str">
            <v>0040003537</v>
          </cell>
          <cell r="G275" t="str">
            <v>2001 SYSTEMATICS AQU</v>
          </cell>
          <cell r="H275" t="str">
            <v>SALES</v>
          </cell>
          <cell r="I275">
            <v>5.6680218199999999</v>
          </cell>
          <cell r="J275">
            <v>1.6113969699999999</v>
          </cell>
          <cell r="K275">
            <v>-3.1633972199999998</v>
          </cell>
          <cell r="L275">
            <v>1.8428728700000001</v>
          </cell>
          <cell r="M275">
            <v>1.4007989999999999</v>
          </cell>
          <cell r="N275">
            <v>1.4201999999999999</v>
          </cell>
          <cell r="O275">
            <v>1.4232</v>
          </cell>
          <cell r="P275">
            <v>1.4258</v>
          </cell>
        </row>
        <row r="276">
          <cell r="A276" t="str">
            <v>EMEA-CENTRALSG&amp;A</v>
          </cell>
          <cell r="B276" t="str">
            <v>SG&amp;A</v>
          </cell>
          <cell r="C276" t="str">
            <v>EMEA-CENTRAL</v>
          </cell>
          <cell r="D276" t="str">
            <v>Selling</v>
          </cell>
          <cell r="E276" t="str">
            <v>Not assigned</v>
          </cell>
          <cell r="F276" t="str">
            <v>#</v>
          </cell>
          <cell r="G276" t="str">
            <v>Not assigned</v>
          </cell>
          <cell r="H276" t="str">
            <v>MEGA DEALS PURSUIT</v>
          </cell>
          <cell r="I276">
            <v>0.59014089999999997</v>
          </cell>
          <cell r="J276">
            <v>-0.15988087000000001</v>
          </cell>
          <cell r="K276">
            <v>-0.13945545000000001</v>
          </cell>
        </row>
        <row r="277">
          <cell r="A277" t="str">
            <v>EMEA-CENTRALSG&amp;A</v>
          </cell>
          <cell r="B277" t="str">
            <v>SG&amp;A</v>
          </cell>
          <cell r="C277" t="str">
            <v>EMEA-CENTRAL</v>
          </cell>
          <cell r="D277" t="str">
            <v>Selling</v>
          </cell>
          <cell r="E277" t="str">
            <v>Not assigned</v>
          </cell>
          <cell r="F277" t="str">
            <v>#</v>
          </cell>
          <cell r="G277" t="str">
            <v>Not assigned</v>
          </cell>
          <cell r="H277" t="str">
            <v>SALES</v>
          </cell>
          <cell r="I277">
            <v>5.1032331299999996</v>
          </cell>
          <cell r="J277">
            <v>8.27215378</v>
          </cell>
          <cell r="K277">
            <v>7.6023679700000004</v>
          </cell>
          <cell r="L277">
            <v>8.6478927300000006</v>
          </cell>
          <cell r="M277">
            <v>6.1990254900000004</v>
          </cell>
          <cell r="N277">
            <v>5.8737484899999997</v>
          </cell>
          <cell r="O277">
            <v>5.4370494899999997</v>
          </cell>
          <cell r="P277">
            <v>5.45741649</v>
          </cell>
        </row>
        <row r="278">
          <cell r="A278" t="str">
            <v>EMEA-EUROPEMULTIPLE - OTHER</v>
          </cell>
          <cell r="B278" t="str">
            <v>MULTIPLE - OTHER</v>
          </cell>
          <cell r="C278" t="str">
            <v>EMEA-EUROPE</v>
          </cell>
          <cell r="D278" t="str">
            <v>Cost of Revenue</v>
          </cell>
          <cell r="E278" t="str">
            <v>MULTIPLE - OTHER</v>
          </cell>
          <cell r="F278" t="str">
            <v>0040001523</v>
          </cell>
          <cell r="G278" t="str">
            <v>EUROPE TRANSPORT S</v>
          </cell>
          <cell r="H278" t="str">
            <v>CONTRACT DELIVERY</v>
          </cell>
          <cell r="I278">
            <v>8.9999999999999996E-7</v>
          </cell>
          <cell r="J278">
            <v>8.9999999999999996E-7</v>
          </cell>
          <cell r="K278">
            <v>8.9999999999999996E-7</v>
          </cell>
        </row>
        <row r="279">
          <cell r="A279" t="str">
            <v>EMEA-EUROPECLIENT DELIVERY EXEC</v>
          </cell>
          <cell r="B279" t="str">
            <v>CLIENT DELIVERY EXEC</v>
          </cell>
          <cell r="C279" t="str">
            <v>EMEA-EUROPE</v>
          </cell>
          <cell r="D279" t="str">
            <v>Cost of Revenue</v>
          </cell>
          <cell r="E279" t="str">
            <v>Not assigned</v>
          </cell>
          <cell r="F279" t="str">
            <v>#</v>
          </cell>
          <cell r="G279" t="str">
            <v>Not assigned</v>
          </cell>
          <cell r="H279" t="str">
            <v>CLIENT DELIVERY EXEC</v>
          </cell>
          <cell r="J279">
            <v>-2.1938E-4</v>
          </cell>
        </row>
        <row r="280">
          <cell r="A280" t="str">
            <v>EMEA-EUROPEOTHER NON-CONTRACT C</v>
          </cell>
          <cell r="B280" t="str">
            <v>OTHER NON-CONTRACT C</v>
          </cell>
          <cell r="C280" t="str">
            <v>EMEA-EUROPE</v>
          </cell>
          <cell r="D280" t="str">
            <v>Cost of Revenue</v>
          </cell>
          <cell r="E280" t="str">
            <v>Not assigned</v>
          </cell>
          <cell r="F280" t="str">
            <v>#</v>
          </cell>
          <cell r="G280" t="str">
            <v>Not assigned</v>
          </cell>
          <cell r="H280" t="str">
            <v>OTHER NON-CONTRACT C</v>
          </cell>
          <cell r="I280">
            <v>2.0339999999999998E-3</v>
          </cell>
          <cell r="J280">
            <v>-1.19852114</v>
          </cell>
          <cell r="K280">
            <v>1.2003007299999999</v>
          </cell>
        </row>
        <row r="281">
          <cell r="A281" t="str">
            <v>EMEA-EUROPEMULTIPLE - OTHER</v>
          </cell>
          <cell r="B281" t="str">
            <v>MULTIPLE - OTHER</v>
          </cell>
          <cell r="C281" t="str">
            <v>EMEA-EUROPE</v>
          </cell>
          <cell r="D281" t="str">
            <v>General &amp; Admin</v>
          </cell>
          <cell r="E281" t="str">
            <v>MULTIPLE - OTHER</v>
          </cell>
          <cell r="F281" t="str">
            <v>0040000301</v>
          </cell>
          <cell r="G281" t="str">
            <v>EMEA-EUROPE 2000 FOR</v>
          </cell>
          <cell r="H281" t="str">
            <v>CLIENT EXECUTIV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EMEA-EUROPESG&amp;A</v>
          </cell>
          <cell r="B282" t="str">
            <v>SG&amp;A</v>
          </cell>
          <cell r="C282" t="str">
            <v>EMEA-EUROPE</v>
          </cell>
          <cell r="D282" t="str">
            <v>Marketing</v>
          </cell>
          <cell r="E282" t="str">
            <v>Not assigned</v>
          </cell>
          <cell r="F282" t="str">
            <v>#</v>
          </cell>
          <cell r="G282" t="str">
            <v>Not assigned</v>
          </cell>
          <cell r="H282" t="str">
            <v>MARKETING &amp; PORTFOLI</v>
          </cell>
          <cell r="I282">
            <v>3.2806000000000003E-4</v>
          </cell>
          <cell r="J282">
            <v>4.0479999999999997E-4</v>
          </cell>
          <cell r="K282">
            <v>3.2806000000000003E-4</v>
          </cell>
        </row>
        <row r="283">
          <cell r="A283" t="str">
            <v>EMEA-EUROPESG&amp;A</v>
          </cell>
          <cell r="B283" t="str">
            <v>SG&amp;A</v>
          </cell>
          <cell r="C283" t="str">
            <v>EMEA-EUROPE</v>
          </cell>
          <cell r="D283" t="str">
            <v>Selling</v>
          </cell>
          <cell r="E283" t="str">
            <v>Not assigned</v>
          </cell>
          <cell r="F283" t="str">
            <v>#</v>
          </cell>
          <cell r="G283" t="str">
            <v>Not assigned</v>
          </cell>
          <cell r="H283" t="str">
            <v>SALES</v>
          </cell>
          <cell r="I283">
            <v>1.6159E-4</v>
          </cell>
          <cell r="J283">
            <v>1.6159E-4</v>
          </cell>
          <cell r="K283">
            <v>1.6159E-4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EMEA-GRPCMULTIPLE - OTHER</v>
          </cell>
          <cell r="B284" t="str">
            <v>MULTIPLE - OTHER</v>
          </cell>
          <cell r="C284" t="str">
            <v>EMEA-GRPC</v>
          </cell>
          <cell r="D284" t="str">
            <v>Cost of Revenue</v>
          </cell>
          <cell r="E284" t="str">
            <v>MULTIPLE - OTHER</v>
          </cell>
          <cell r="F284" t="str">
            <v>0040000301</v>
          </cell>
          <cell r="G284" t="str">
            <v>EMEA-EUROPE 2000 FOR</v>
          </cell>
          <cell r="H284" t="str">
            <v>CLIENT DELIVERY EXEC</v>
          </cell>
          <cell r="I284">
            <v>3.9559419999999998E-2</v>
          </cell>
          <cell r="J284">
            <v>5.4827050000000002E-2</v>
          </cell>
          <cell r="K284">
            <v>0.11131414000000001</v>
          </cell>
          <cell r="L284">
            <v>0.06</v>
          </cell>
        </row>
        <row r="285">
          <cell r="A285" t="str">
            <v>EMEA-GRPCMULTIPLE - OTHER</v>
          </cell>
          <cell r="B285" t="str">
            <v>MULTIPLE - OTHER</v>
          </cell>
          <cell r="C285" t="str">
            <v>EMEA-GRPC</v>
          </cell>
          <cell r="D285" t="str">
            <v>Cost of Revenue</v>
          </cell>
          <cell r="E285" t="str">
            <v>MULTIPLE - OTHER</v>
          </cell>
          <cell r="F285" t="str">
            <v>0040001512</v>
          </cell>
          <cell r="G285" t="str">
            <v>ES-CDEX</v>
          </cell>
          <cell r="H285" t="str">
            <v>CLIENT DELIVERY EXEC</v>
          </cell>
          <cell r="I285">
            <v>4.7585509999999998E-2</v>
          </cell>
          <cell r="J285">
            <v>3.4220970000000003E-2</v>
          </cell>
          <cell r="K285">
            <v>6.7039609999999999E-2</v>
          </cell>
          <cell r="L285">
            <v>0.23949899999999999</v>
          </cell>
        </row>
        <row r="286">
          <cell r="A286" t="str">
            <v>EMEA-GRPCMULTIPLE - OTHER</v>
          </cell>
          <cell r="B286" t="str">
            <v>MULTIPLE - OTHER</v>
          </cell>
          <cell r="C286" t="str">
            <v>EMEA-GRPC</v>
          </cell>
          <cell r="D286" t="str">
            <v>Cost of Revenue</v>
          </cell>
          <cell r="E286" t="str">
            <v>MULTIPLE - OTHER</v>
          </cell>
          <cell r="F286" t="str">
            <v>0040001512</v>
          </cell>
          <cell r="G286" t="str">
            <v>ES-CDEX</v>
          </cell>
          <cell r="H286" t="str">
            <v>UNSOLD NEW BUSINESS</v>
          </cell>
          <cell r="I286">
            <v>9.1972100000000008E-3</v>
          </cell>
          <cell r="J286">
            <v>1.0926170000000001E-2</v>
          </cell>
          <cell r="K286">
            <v>8.2397500000000005E-3</v>
          </cell>
        </row>
        <row r="287">
          <cell r="A287" t="str">
            <v>EMEA-GRPCMULTIPLE - OTHER</v>
          </cell>
          <cell r="B287" t="str">
            <v>MULTIPLE - OTHER</v>
          </cell>
          <cell r="C287" t="str">
            <v>EMEA-GRPC</v>
          </cell>
          <cell r="D287" t="str">
            <v>Cost of Revenue</v>
          </cell>
          <cell r="E287" t="str">
            <v>MULTIPLE - OTHER</v>
          </cell>
          <cell r="F287" t="str">
            <v>0040001519</v>
          </cell>
          <cell r="G287" t="str">
            <v>EURO CSAO SUPPORT</v>
          </cell>
          <cell r="H287" t="str">
            <v>CONTRACT DELIVERY</v>
          </cell>
          <cell r="I287">
            <v>5.5793099999999997E-3</v>
          </cell>
        </row>
        <row r="288">
          <cell r="A288" t="str">
            <v>EMEA-GRPCMULTIPLE - OTHER</v>
          </cell>
          <cell r="B288" t="str">
            <v>MULTIPLE - OTHER</v>
          </cell>
          <cell r="C288" t="str">
            <v>EMEA-GRPC</v>
          </cell>
          <cell r="D288" t="str">
            <v>Cost of Revenue</v>
          </cell>
          <cell r="E288" t="str">
            <v>MULTIPLE - OTHER</v>
          </cell>
          <cell r="F288" t="str">
            <v>0040001520</v>
          </cell>
          <cell r="G288" t="str">
            <v>EURO CSG OPS</v>
          </cell>
          <cell r="H288" t="str">
            <v>CONTRACT DELIVERY</v>
          </cell>
          <cell r="I288">
            <v>8.1877030000000003E-2</v>
          </cell>
          <cell r="J288">
            <v>-8.1877050000000007E-2</v>
          </cell>
        </row>
        <row r="289">
          <cell r="A289" t="str">
            <v>EMEA-GRPCMULTIPLE - OTHER</v>
          </cell>
          <cell r="B289" t="str">
            <v>MULTIPLE - OTHER</v>
          </cell>
          <cell r="C289" t="str">
            <v>EMEA-GRPC</v>
          </cell>
          <cell r="D289" t="str">
            <v>Cost of Revenue</v>
          </cell>
          <cell r="E289" t="str">
            <v>MULTIPLE - OTHER</v>
          </cell>
          <cell r="F289" t="str">
            <v>0040001522</v>
          </cell>
          <cell r="G289" t="str">
            <v>EUROPE OTHER C</v>
          </cell>
          <cell r="H289" t="str">
            <v>CONTRACT DELIVERY</v>
          </cell>
          <cell r="I289">
            <v>-2.0787343200000001</v>
          </cell>
          <cell r="J289">
            <v>0.42945738</v>
          </cell>
          <cell r="K289">
            <v>9.5526429999999996E-2</v>
          </cell>
        </row>
        <row r="290">
          <cell r="A290" t="str">
            <v>EMEA-GRPCCLIENT DELIVERY EXEC</v>
          </cell>
          <cell r="B290" t="str">
            <v>CLIENT DELIVERY EXEC</v>
          </cell>
          <cell r="C290" t="str">
            <v>EMEA-GRPC</v>
          </cell>
          <cell r="D290" t="str">
            <v>Cost of Revenue</v>
          </cell>
          <cell r="E290" t="str">
            <v>Not assigned</v>
          </cell>
          <cell r="F290" t="str">
            <v>#</v>
          </cell>
          <cell r="G290" t="str">
            <v>Not assigned</v>
          </cell>
          <cell r="H290" t="str">
            <v>CLIENT DELIVERY EXEC</v>
          </cell>
          <cell r="I290">
            <v>9.1766470000000003E-2</v>
          </cell>
          <cell r="J290">
            <v>-0.72737315000000002</v>
          </cell>
          <cell r="K290">
            <v>0.19272149999999999</v>
          </cell>
          <cell r="L290">
            <v>0.11266772999999999</v>
          </cell>
          <cell r="M290">
            <v>5.2499999999999998E-2</v>
          </cell>
          <cell r="N290">
            <v>5.2499999999999998E-2</v>
          </cell>
          <cell r="O290">
            <v>5.2499999999999998E-2</v>
          </cell>
          <cell r="P290">
            <v>5.2499999999999998E-2</v>
          </cell>
        </row>
        <row r="291">
          <cell r="A291" t="str">
            <v>EMEA-GRPCCONTRACT DELIVERY</v>
          </cell>
          <cell r="B291" t="str">
            <v>CONTRACT DELIVERY</v>
          </cell>
          <cell r="C291" t="str">
            <v>EMEA-GRPC</v>
          </cell>
          <cell r="D291" t="str">
            <v>Cost of Revenue</v>
          </cell>
          <cell r="E291" t="str">
            <v>Not assigned</v>
          </cell>
          <cell r="F291" t="str">
            <v>#</v>
          </cell>
          <cell r="G291" t="str">
            <v>Not assigned</v>
          </cell>
          <cell r="H291" t="str">
            <v>CONTRACT DELIVERY</v>
          </cell>
          <cell r="I291">
            <v>1.292044E-2</v>
          </cell>
          <cell r="J291">
            <v>7.2170000000000003E-4</v>
          </cell>
          <cell r="K291">
            <v>-7.5334000000000002E-4</v>
          </cell>
        </row>
        <row r="292">
          <cell r="A292" t="str">
            <v>EMEA-GRPCGLOBAL DELIVERY</v>
          </cell>
          <cell r="B292" t="str">
            <v>GLOBAL DELIVERY</v>
          </cell>
          <cell r="C292" t="str">
            <v>EMEA-GRPC</v>
          </cell>
          <cell r="D292" t="str">
            <v>Cost of Revenue</v>
          </cell>
          <cell r="E292" t="str">
            <v>Not assigned</v>
          </cell>
          <cell r="F292" t="str">
            <v>#</v>
          </cell>
          <cell r="G292" t="str">
            <v>Not assigned</v>
          </cell>
          <cell r="H292" t="str">
            <v>GLOBAL DELIVERY</v>
          </cell>
          <cell r="I292">
            <v>1.8629000000000001E-4</v>
          </cell>
          <cell r="J292">
            <v>2.3175E-4</v>
          </cell>
          <cell r="K292">
            <v>1.3339999999999999E-5</v>
          </cell>
        </row>
        <row r="293">
          <cell r="A293" t="str">
            <v>EMEA-GRPCGOODWILL ALLOCATION</v>
          </cell>
          <cell r="B293" t="str">
            <v>GOODWILL ALLOCATION</v>
          </cell>
          <cell r="C293" t="str">
            <v>EMEA-GRPC</v>
          </cell>
          <cell r="D293" t="str">
            <v>Cost of Revenue</v>
          </cell>
          <cell r="E293" t="str">
            <v>Not assigned</v>
          </cell>
          <cell r="F293" t="str">
            <v>#</v>
          </cell>
          <cell r="G293" t="str">
            <v>Not assigned</v>
          </cell>
          <cell r="H293" t="str">
            <v>GOODWILL ALLOCATION</v>
          </cell>
          <cell r="I293">
            <v>-3.4972349999999999E-2</v>
          </cell>
          <cell r="J293">
            <v>-2.9999999999999997E-8</v>
          </cell>
          <cell r="K293">
            <v>0</v>
          </cell>
        </row>
        <row r="294">
          <cell r="A294" t="str">
            <v>EMEA-GRPCOTHER NON-CONTRACT C</v>
          </cell>
          <cell r="B294" t="str">
            <v>OTHER NON-CONTRACT C</v>
          </cell>
          <cell r="C294" t="str">
            <v>EMEA-GRPC</v>
          </cell>
          <cell r="D294" t="str">
            <v>Cost of Revenue</v>
          </cell>
          <cell r="E294" t="str">
            <v>Not assigned</v>
          </cell>
          <cell r="F294" t="str">
            <v>#</v>
          </cell>
          <cell r="G294" t="str">
            <v>Not assigned</v>
          </cell>
          <cell r="H294" t="str">
            <v>OTHER NON-CONTRACT C</v>
          </cell>
          <cell r="I294">
            <v>1.8835E-4</v>
          </cell>
          <cell r="J294">
            <v>2.5021E-4</v>
          </cell>
          <cell r="K294">
            <v>-1.0285000000000001E-4</v>
          </cell>
        </row>
        <row r="295">
          <cell r="A295" t="str">
            <v>EMEA-GRPCUNSOLD NEW BUSINESS</v>
          </cell>
          <cell r="B295" t="str">
            <v>UNSOLD NEW BUSINESS</v>
          </cell>
          <cell r="C295" t="str">
            <v>EMEA-GRPC</v>
          </cell>
          <cell r="D295" t="str">
            <v>Cost of Revenue</v>
          </cell>
          <cell r="E295" t="str">
            <v>Not assigned</v>
          </cell>
          <cell r="F295" t="str">
            <v>#</v>
          </cell>
          <cell r="G295" t="str">
            <v>Not assigned</v>
          </cell>
          <cell r="H295" t="str">
            <v>UNSOLD NEW BUSINESS</v>
          </cell>
          <cell r="I295">
            <v>5.0642000000000005E-4</v>
          </cell>
          <cell r="J295">
            <v>7.0642999999999997E-4</v>
          </cell>
          <cell r="K295">
            <v>7.0761000000000001E-4</v>
          </cell>
        </row>
        <row r="296">
          <cell r="A296" t="str">
            <v>EMEA-GRPCMULTIPLE - OTHER</v>
          </cell>
          <cell r="B296" t="str">
            <v>MULTIPLE - OTHER</v>
          </cell>
          <cell r="C296" t="str">
            <v>EMEA-GRPC</v>
          </cell>
          <cell r="D296" t="str">
            <v>General &amp; Admin</v>
          </cell>
          <cell r="E296" t="str">
            <v>MULTIPLE - OTHER</v>
          </cell>
          <cell r="F296" t="str">
            <v>0040000301</v>
          </cell>
          <cell r="G296" t="str">
            <v>EMEA-EUROPE 2000 FOR</v>
          </cell>
          <cell r="H296" t="str">
            <v>CLIENT EXECUTIVE</v>
          </cell>
          <cell r="I296">
            <v>3.4598200000000002E-3</v>
          </cell>
          <cell r="J296">
            <v>9.7818799999999997E-3</v>
          </cell>
          <cell r="K296">
            <v>1.0500399999999999E-3</v>
          </cell>
        </row>
        <row r="297">
          <cell r="A297" t="str">
            <v>EMEA-GRPCMULTIPLE - OTHER</v>
          </cell>
          <cell r="B297" t="str">
            <v>MULTIPLE - OTHER</v>
          </cell>
          <cell r="C297" t="str">
            <v>EMEA-GRPC</v>
          </cell>
          <cell r="D297" t="str">
            <v>General &amp; Admin</v>
          </cell>
          <cell r="E297" t="str">
            <v>MULTIPLE - OTHER</v>
          </cell>
          <cell r="F297" t="str">
            <v>0040001512</v>
          </cell>
          <cell r="G297" t="str">
            <v>ES-CDEX</v>
          </cell>
          <cell r="H297" t="str">
            <v>CLIENT EXECUTIVE</v>
          </cell>
          <cell r="I297">
            <v>7.616829E-2</v>
          </cell>
          <cell r="J297">
            <v>2.3384889999999998E-2</v>
          </cell>
          <cell r="K297">
            <v>1.801148E-2</v>
          </cell>
          <cell r="L297">
            <v>0.111</v>
          </cell>
        </row>
        <row r="298">
          <cell r="A298" t="str">
            <v>EMEA-GRPCMULTIPLE - OTHER</v>
          </cell>
          <cell r="B298" t="str">
            <v>MULTIPLE - OTHER</v>
          </cell>
          <cell r="C298" t="str">
            <v>EMEA-GRPC</v>
          </cell>
          <cell r="D298" t="str">
            <v>General &amp; Admin</v>
          </cell>
          <cell r="E298" t="str">
            <v>MULTIPLE - OTHER</v>
          </cell>
          <cell r="F298" t="str">
            <v>0040001520</v>
          </cell>
          <cell r="G298" t="str">
            <v>EURO CSG OPS</v>
          </cell>
          <cell r="H298" t="str">
            <v>CLIENT EXECUTIVE</v>
          </cell>
          <cell r="J298">
            <v>2.8880000000000001E-5</v>
          </cell>
        </row>
        <row r="299">
          <cell r="A299" t="str">
            <v>EMEA-GRPCMULTIPLE - OTHER</v>
          </cell>
          <cell r="B299" t="str">
            <v>MULTIPLE - OTHER</v>
          </cell>
          <cell r="C299" t="str">
            <v>EMEA-GRPC</v>
          </cell>
          <cell r="D299" t="str">
            <v>General &amp; Admin</v>
          </cell>
          <cell r="E299" t="str">
            <v>MULTIPLE - OTHER</v>
          </cell>
          <cell r="F299" t="str">
            <v>0040001521</v>
          </cell>
          <cell r="G299" t="str">
            <v>EUROPE EARS</v>
          </cell>
          <cell r="H299" t="str">
            <v>CLIENT EXECUTIVE</v>
          </cell>
          <cell r="I299">
            <v>7.4999999999999993E-5</v>
          </cell>
          <cell r="J299">
            <v>7.4999999999999993E-5</v>
          </cell>
          <cell r="K299">
            <v>7.4999999999999993E-5</v>
          </cell>
        </row>
        <row r="300">
          <cell r="A300" t="str">
            <v>EMEA-GRPCSG&amp;A</v>
          </cell>
          <cell r="B300" t="str">
            <v>SG&amp;A</v>
          </cell>
          <cell r="C300" t="str">
            <v>EMEA-GRPC</v>
          </cell>
          <cell r="D300" t="str">
            <v>General &amp; Admin</v>
          </cell>
          <cell r="E300" t="str">
            <v>Not assigned</v>
          </cell>
          <cell r="F300" t="str">
            <v>#</v>
          </cell>
          <cell r="G300" t="str">
            <v>Not assigned</v>
          </cell>
          <cell r="H300" t="str">
            <v>CLIENT EXECUTIVE</v>
          </cell>
          <cell r="I300">
            <v>1.0613018299999999</v>
          </cell>
          <cell r="J300">
            <v>2.2184892600000001</v>
          </cell>
          <cell r="K300">
            <v>0.53029753000000002</v>
          </cell>
          <cell r="L300">
            <v>1.6228748099999999</v>
          </cell>
          <cell r="M300">
            <v>1.6055978900000001</v>
          </cell>
          <cell r="N300">
            <v>1.6055978900000001</v>
          </cell>
          <cell r="O300">
            <v>2.00364283</v>
          </cell>
          <cell r="P300">
            <v>2.0047327099999999</v>
          </cell>
        </row>
        <row r="301">
          <cell r="A301" t="str">
            <v>EMEA-GRPCMULTIPLE - OTHER</v>
          </cell>
          <cell r="B301" t="str">
            <v>MULTIPLE - OTHER</v>
          </cell>
          <cell r="C301" t="str">
            <v>EMEA-GRPC</v>
          </cell>
          <cell r="D301" t="str">
            <v>Marketing</v>
          </cell>
          <cell r="E301" t="str">
            <v>MULTIPLE - OTHER</v>
          </cell>
          <cell r="F301" t="str">
            <v>0040000301</v>
          </cell>
          <cell r="G301" t="str">
            <v>EMEA-EUROPE 2000 FOR</v>
          </cell>
          <cell r="H301" t="str">
            <v>MARKETING &amp; PORTFOLI</v>
          </cell>
          <cell r="I301">
            <v>-1.513367E-2</v>
          </cell>
        </row>
        <row r="302">
          <cell r="A302" t="str">
            <v>EMEA-GRPCSG&amp;A</v>
          </cell>
          <cell r="B302" t="str">
            <v>SG&amp;A</v>
          </cell>
          <cell r="C302" t="str">
            <v>EMEA-GRPC</v>
          </cell>
          <cell r="D302" t="str">
            <v>Marketing</v>
          </cell>
          <cell r="E302" t="str">
            <v>Not assigned</v>
          </cell>
          <cell r="F302" t="str">
            <v>#</v>
          </cell>
          <cell r="G302" t="str">
            <v>Not assigned</v>
          </cell>
          <cell r="H302" t="str">
            <v>MARKETING &amp; PORTFOLI</v>
          </cell>
          <cell r="I302">
            <v>-2.0927870000000001E-2</v>
          </cell>
          <cell r="J302">
            <v>1.1206280000000001E-2</v>
          </cell>
          <cell r="K302">
            <v>2.2683620000000002E-2</v>
          </cell>
          <cell r="L302">
            <v>0.15342</v>
          </cell>
        </row>
        <row r="303">
          <cell r="A303" t="str">
            <v>EMEA-GRPCSG&amp;A</v>
          </cell>
          <cell r="B303" t="str">
            <v>SG&amp;A</v>
          </cell>
          <cell r="C303" t="str">
            <v>EMEA-GRPC</v>
          </cell>
          <cell r="D303" t="str">
            <v>Selling</v>
          </cell>
          <cell r="E303" t="str">
            <v>Not assigned</v>
          </cell>
          <cell r="F303" t="str">
            <v>#</v>
          </cell>
          <cell r="G303" t="str">
            <v>Not assigned</v>
          </cell>
          <cell r="H303" t="str">
            <v>SALES</v>
          </cell>
          <cell r="I303">
            <v>0.79764584000000005</v>
          </cell>
          <cell r="J303">
            <v>0.15485434000000001</v>
          </cell>
          <cell r="K303">
            <v>0.32421418000000002</v>
          </cell>
          <cell r="L303">
            <v>0.33759710999999998</v>
          </cell>
          <cell r="M303">
            <v>0.249</v>
          </cell>
          <cell r="N303">
            <v>0.249</v>
          </cell>
          <cell r="O303">
            <v>0.249</v>
          </cell>
          <cell r="P303">
            <v>0.249</v>
          </cell>
        </row>
        <row r="304">
          <cell r="A304" t="str">
            <v>EMEA-NORTHABN AMRO BANK</v>
          </cell>
          <cell r="B304" t="str">
            <v>ABN AMRO BANK</v>
          </cell>
          <cell r="C304" t="str">
            <v>EMEA-NORTH</v>
          </cell>
          <cell r="D304" t="str">
            <v>Cost of Revenue</v>
          </cell>
          <cell r="E304" t="str">
            <v>ABN AMRO BANK</v>
          </cell>
          <cell r="F304" t="str">
            <v>0040004585</v>
          </cell>
          <cell r="G304" t="str">
            <v>ABNAMROWHOLESALE2002</v>
          </cell>
          <cell r="H304" t="str">
            <v>CONTRACT DELIVERY</v>
          </cell>
          <cell r="I304">
            <v>1.5080709400000001</v>
          </cell>
          <cell r="J304">
            <v>-0.34334509000000002</v>
          </cell>
          <cell r="K304">
            <v>-8.6132255700000009</v>
          </cell>
          <cell r="L304">
            <v>-3.6684427300000002</v>
          </cell>
          <cell r="M304">
            <v>-6.5737636400000001</v>
          </cell>
          <cell r="N304">
            <v>-6.7476489099999997</v>
          </cell>
          <cell r="O304">
            <v>-8.4581285499999996</v>
          </cell>
          <cell r="P304">
            <v>-8.2135393699999995</v>
          </cell>
        </row>
        <row r="305">
          <cell r="A305" t="str">
            <v>EMEA-NORTHAEGON</v>
          </cell>
          <cell r="B305" t="str">
            <v>AEGON</v>
          </cell>
          <cell r="C305" t="str">
            <v>EMEA-NORTH</v>
          </cell>
          <cell r="D305" t="str">
            <v>Cost of Revenue</v>
          </cell>
          <cell r="E305" t="str">
            <v>AEGON</v>
          </cell>
          <cell r="F305" t="str">
            <v>0040000000</v>
          </cell>
          <cell r="G305" t="str">
            <v>AEGON NV</v>
          </cell>
          <cell r="H305" t="str">
            <v>CONTRACT DELIVERY</v>
          </cell>
          <cell r="I305">
            <v>-0.32086058000000001</v>
          </cell>
          <cell r="J305">
            <v>-1.3625683399999999</v>
          </cell>
          <cell r="K305">
            <v>-0.19444544999999999</v>
          </cell>
          <cell r="L305">
            <v>-0.330036</v>
          </cell>
          <cell r="M305">
            <v>-1.09754</v>
          </cell>
          <cell r="N305">
            <v>-0.97237200000000001</v>
          </cell>
          <cell r="O305">
            <v>-1.258372</v>
          </cell>
          <cell r="P305">
            <v>-1.1692309999999999</v>
          </cell>
        </row>
        <row r="306">
          <cell r="A306" t="str">
            <v>EMEA-NORTHAGRIDATA</v>
          </cell>
          <cell r="B306" t="str">
            <v>AGRIDATA</v>
          </cell>
          <cell r="C306" t="str">
            <v>EMEA-NORTH</v>
          </cell>
          <cell r="D306" t="str">
            <v>Cost of Revenue</v>
          </cell>
          <cell r="E306" t="str">
            <v>AGRIDATA</v>
          </cell>
          <cell r="F306" t="str">
            <v>0040000699</v>
          </cell>
          <cell r="G306" t="str">
            <v>PRODUCTSCHAPPEN ZUIV</v>
          </cell>
          <cell r="H306" t="str">
            <v>CONTRACT DELIVERY</v>
          </cell>
          <cell r="I306">
            <v>-6.6917959999999999E-2</v>
          </cell>
          <cell r="J306">
            <v>-7.0731039999999995E-2</v>
          </cell>
          <cell r="K306">
            <v>-5.0577770000000001E-2</v>
          </cell>
          <cell r="L306">
            <v>-4.2168999999999998E-2</v>
          </cell>
          <cell r="M306">
            <v>-3.6713999999999997E-2</v>
          </cell>
          <cell r="N306">
            <v>-3.3110000000000001E-2</v>
          </cell>
          <cell r="O306">
            <v>-3.3265000000000003E-2</v>
          </cell>
          <cell r="P306">
            <v>-3.6539000000000002E-2</v>
          </cell>
        </row>
        <row r="307">
          <cell r="A307" t="str">
            <v>EMEA-NORTHAKN NETHERLANDS</v>
          </cell>
          <cell r="B307" t="str">
            <v>AKN NETHERLANDS</v>
          </cell>
          <cell r="C307" t="str">
            <v>EMEA-NORTH</v>
          </cell>
          <cell r="D307" t="str">
            <v>Cost of Revenue</v>
          </cell>
          <cell r="E307" t="str">
            <v>AKN NETHERLANDS</v>
          </cell>
          <cell r="F307" t="str">
            <v>0040000531</v>
          </cell>
          <cell r="G307" t="str">
            <v>AKN NETHERLANDS</v>
          </cell>
          <cell r="H307" t="str">
            <v>CONTRACT DELIVERY</v>
          </cell>
          <cell r="K307">
            <v>8.85E-6</v>
          </cell>
        </row>
        <row r="308">
          <cell r="A308" t="str">
            <v>EMEA-NORTHARGENTA</v>
          </cell>
          <cell r="B308" t="str">
            <v>ARGENTA</v>
          </cell>
          <cell r="C308" t="str">
            <v>EMEA-NORTH</v>
          </cell>
          <cell r="D308" t="str">
            <v>Cost of Revenue</v>
          </cell>
          <cell r="E308" t="str">
            <v>ARGENTA</v>
          </cell>
          <cell r="F308" t="str">
            <v>0040001944</v>
          </cell>
          <cell r="G308" t="str">
            <v>ARGENTA</v>
          </cell>
          <cell r="H308" t="str">
            <v>CONTRACT DELIVERY</v>
          </cell>
          <cell r="I308">
            <v>-0.35417140000000003</v>
          </cell>
          <cell r="J308">
            <v>-0.21735709</v>
          </cell>
          <cell r="K308">
            <v>-0.35174540999999998</v>
          </cell>
          <cell r="L308">
            <v>-0.162436</v>
          </cell>
          <cell r="M308">
            <v>-0.19598699999999999</v>
          </cell>
          <cell r="N308">
            <v>-0.183839</v>
          </cell>
          <cell r="O308">
            <v>-0.17382300000000001</v>
          </cell>
          <cell r="P308">
            <v>-0.17382300000000001</v>
          </cell>
        </row>
        <row r="309">
          <cell r="A309" t="str">
            <v>EMEA-NORTHATLASCOPCO</v>
          </cell>
          <cell r="B309" t="str">
            <v>ATLASCOPCO</v>
          </cell>
          <cell r="C309" t="str">
            <v>EMEA-NORTH</v>
          </cell>
          <cell r="D309" t="str">
            <v>Cost of Revenue</v>
          </cell>
          <cell r="E309" t="str">
            <v>ATLASCOPCO</v>
          </cell>
          <cell r="F309" t="str">
            <v>0040000002</v>
          </cell>
          <cell r="G309" t="str">
            <v>ATLASCOPCO</v>
          </cell>
          <cell r="H309" t="str">
            <v>CONTRACT DELIVERY</v>
          </cell>
          <cell r="I309">
            <v>-0.10350073999999999</v>
          </cell>
          <cell r="J309">
            <v>-0.10964928</v>
          </cell>
          <cell r="K309">
            <v>-9.8285330000000004E-2</v>
          </cell>
          <cell r="L309">
            <v>-4.6592000000000001E-2</v>
          </cell>
          <cell r="M309">
            <v>-6.9348000000000007E-2</v>
          </cell>
          <cell r="N309">
            <v>-5.7036000000000003E-2</v>
          </cell>
          <cell r="O309">
            <v>-5.4912000000000002E-2</v>
          </cell>
          <cell r="P309">
            <v>-5.4912000000000002E-2</v>
          </cell>
        </row>
        <row r="310">
          <cell r="A310" t="str">
            <v>EMEA-NORTHAXA</v>
          </cell>
          <cell r="B310" t="str">
            <v>AXA</v>
          </cell>
          <cell r="C310" t="str">
            <v>EMEA-NORTH</v>
          </cell>
          <cell r="D310" t="str">
            <v>Cost of Revenue</v>
          </cell>
          <cell r="E310" t="str">
            <v>AXA</v>
          </cell>
          <cell r="F310" t="str">
            <v>0040000986</v>
          </cell>
          <cell r="G310" t="str">
            <v>AXA</v>
          </cell>
          <cell r="H310" t="str">
            <v>CONTRACT DELIVERY</v>
          </cell>
          <cell r="I310">
            <v>-1.9955779999999999E-2</v>
          </cell>
          <cell r="J310">
            <v>-4.3382160000000003E-2</v>
          </cell>
          <cell r="K310">
            <v>-3.8405880000000003E-2</v>
          </cell>
          <cell r="L310">
            <v>-2.6169999999999999E-2</v>
          </cell>
          <cell r="M310">
            <v>-6.7984000000000003E-2</v>
          </cell>
          <cell r="N310">
            <v>-6.2475999999999997E-2</v>
          </cell>
          <cell r="O310">
            <v>-6.6296999999999995E-2</v>
          </cell>
          <cell r="P310">
            <v>-6.6296999999999995E-2</v>
          </cell>
        </row>
        <row r="311">
          <cell r="A311" t="str">
            <v>EMEA-NORTHBELGACOM</v>
          </cell>
          <cell r="B311" t="str">
            <v>BELGACOM</v>
          </cell>
          <cell r="C311" t="str">
            <v>EMEA-NORTH</v>
          </cell>
          <cell r="D311" t="str">
            <v>Cost of Revenue</v>
          </cell>
          <cell r="E311" t="str">
            <v>BELGACOM</v>
          </cell>
          <cell r="F311" t="str">
            <v>0040000006</v>
          </cell>
          <cell r="G311" t="str">
            <v>BELGACOM</v>
          </cell>
          <cell r="H311" t="str">
            <v>CONTRACT DELIVERY</v>
          </cell>
          <cell r="I311">
            <v>-5.9450009999999998E-2</v>
          </cell>
          <cell r="J311">
            <v>-4.9424959999999997E-2</v>
          </cell>
          <cell r="K311">
            <v>-2.216185E-2</v>
          </cell>
          <cell r="L311">
            <v>-1.7255E-2</v>
          </cell>
          <cell r="M311">
            <v>-1.5516E-2</v>
          </cell>
          <cell r="N311">
            <v>-1.5516E-2</v>
          </cell>
          <cell r="O311">
            <v>-1.5516E-2</v>
          </cell>
          <cell r="P311">
            <v>-1.5516E-2</v>
          </cell>
        </row>
        <row r="312">
          <cell r="A312" t="str">
            <v>EMEA-NORTHBEN Nederland BV</v>
          </cell>
          <cell r="B312" t="str">
            <v>BEN Nederland BV</v>
          </cell>
          <cell r="C312" t="str">
            <v>EMEA-NORTH</v>
          </cell>
          <cell r="D312" t="str">
            <v>Cost of Revenue</v>
          </cell>
          <cell r="E312" t="str">
            <v>BEN Nederland BV</v>
          </cell>
          <cell r="F312" t="str">
            <v>0040004315</v>
          </cell>
          <cell r="G312" t="str">
            <v>2002BEN Nederland</v>
          </cell>
          <cell r="H312" t="str">
            <v>CONTRACT DELIVERY</v>
          </cell>
          <cell r="I312">
            <v>-5.9032670000000002E-2</v>
          </cell>
          <cell r="J312">
            <v>-3.8007880000000001E-2</v>
          </cell>
          <cell r="K312">
            <v>-4.0819550000000003E-2</v>
          </cell>
          <cell r="L312">
            <v>-3.5095000000000001E-2</v>
          </cell>
          <cell r="M312">
            <v>-3.0366000000000001E-2</v>
          </cell>
          <cell r="N312">
            <v>-3.0366000000000001E-2</v>
          </cell>
          <cell r="O312">
            <v>-3.0366000000000001E-2</v>
          </cell>
          <cell r="P312">
            <v>-3.0366000000000001E-2</v>
          </cell>
        </row>
        <row r="313">
          <cell r="A313" t="str">
            <v>EMEA-NORTHCAIL</v>
          </cell>
          <cell r="B313" t="str">
            <v>CAIL</v>
          </cell>
          <cell r="C313" t="str">
            <v>EMEA-NORTH</v>
          </cell>
          <cell r="D313" t="str">
            <v>Cost of Revenue</v>
          </cell>
          <cell r="E313" t="str">
            <v>CAIL</v>
          </cell>
          <cell r="F313" t="str">
            <v>0040003582</v>
          </cell>
          <cell r="G313" t="str">
            <v>CAIL</v>
          </cell>
          <cell r="H313" t="str">
            <v>CONTRACT DELIVERY</v>
          </cell>
          <cell r="I313">
            <v>-0.21711691999999999</v>
          </cell>
          <cell r="J313">
            <v>-0.16081043</v>
          </cell>
          <cell r="K313">
            <v>-0.14440758000000001</v>
          </cell>
          <cell r="L313">
            <v>-8.3859000000000003E-2</v>
          </cell>
          <cell r="M313">
            <v>-0.150003</v>
          </cell>
          <cell r="N313">
            <v>-0.128944</v>
          </cell>
          <cell r="O313">
            <v>-7.3492000000000002E-2</v>
          </cell>
          <cell r="P313">
            <v>-4.6823999999999998E-2</v>
          </cell>
        </row>
        <row r="314">
          <cell r="A314" t="str">
            <v>EMEA-NORTHCarlsberg</v>
          </cell>
          <cell r="B314" t="str">
            <v>Carlsberg</v>
          </cell>
          <cell r="C314" t="str">
            <v>EMEA-NORTH</v>
          </cell>
          <cell r="D314" t="str">
            <v>Cost of Revenue</v>
          </cell>
          <cell r="E314" t="str">
            <v>Carlsberg</v>
          </cell>
          <cell r="F314" t="str">
            <v>0040003828</v>
          </cell>
          <cell r="G314" t="str">
            <v>2001CALRSBERG</v>
          </cell>
          <cell r="H314" t="str">
            <v>CONTRACT DELIVERY</v>
          </cell>
          <cell r="I314">
            <v>-5.3562390000000001E-2</v>
          </cell>
          <cell r="J314">
            <v>-5.9256410000000002E-2</v>
          </cell>
          <cell r="K314">
            <v>1.975681E-2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EMEA-NORTHCARLSON WAGON LIT</v>
          </cell>
          <cell r="B315" t="str">
            <v>CARLSON WAGON LIT</v>
          </cell>
          <cell r="C315" t="str">
            <v>EMEA-NORTH</v>
          </cell>
          <cell r="D315" t="str">
            <v>Cost of Revenue</v>
          </cell>
          <cell r="E315" t="str">
            <v>CARLSON WAGON LIT</v>
          </cell>
          <cell r="F315" t="str">
            <v>0040000838</v>
          </cell>
          <cell r="G315" t="str">
            <v>CARLSON WAGON LIT</v>
          </cell>
          <cell r="H315" t="str">
            <v>CONTRACT DELIVERY</v>
          </cell>
          <cell r="I315">
            <v>-0.26944105000000002</v>
          </cell>
          <cell r="J315">
            <v>-0.18558636000000001</v>
          </cell>
          <cell r="K315">
            <v>-0.19726801999999999</v>
          </cell>
          <cell r="L315">
            <v>-0.192637</v>
          </cell>
          <cell r="M315">
            <v>-0.113328</v>
          </cell>
          <cell r="N315">
            <v>-0.111285</v>
          </cell>
          <cell r="O315">
            <v>-8.6539000000000005E-2</v>
          </cell>
          <cell r="P315">
            <v>-0.11877699999999999</v>
          </cell>
        </row>
        <row r="316">
          <cell r="A316" t="str">
            <v>EMEA-NORTHCEDEL SYSTEM DEVELOP</v>
          </cell>
          <cell r="B316" t="str">
            <v>CEDEL SYSTEM DEVELOP</v>
          </cell>
          <cell r="C316" t="str">
            <v>EMEA-NORTH</v>
          </cell>
          <cell r="D316" t="str">
            <v>Cost of Revenue</v>
          </cell>
          <cell r="E316" t="str">
            <v>CEDEL SYSTEM DEVELOP</v>
          </cell>
          <cell r="F316" t="str">
            <v>0040000700</v>
          </cell>
          <cell r="G316" t="str">
            <v>CLEARSTREAM</v>
          </cell>
          <cell r="H316" t="str">
            <v>CONTRACT DELIVERY</v>
          </cell>
          <cell r="I316">
            <v>-0.14372906999999999</v>
          </cell>
          <cell r="J316">
            <v>-0.11390672</v>
          </cell>
          <cell r="K316">
            <v>-0.12400927</v>
          </cell>
          <cell r="L316">
            <v>-3.9722E-2</v>
          </cell>
          <cell r="M316">
            <v>-0.13868900000000001</v>
          </cell>
          <cell r="N316">
            <v>-4.9945000000000003E-2</v>
          </cell>
          <cell r="O316">
            <v>-6.6628000000000007E-2</v>
          </cell>
          <cell r="P316">
            <v>-3.9690999999999997E-2</v>
          </cell>
        </row>
        <row r="317">
          <cell r="A317" t="str">
            <v>EMEA-NORTHCLB NETHERLANDS</v>
          </cell>
          <cell r="B317" t="str">
            <v>CLB NETHERLANDS</v>
          </cell>
          <cell r="C317" t="str">
            <v>EMEA-NORTH</v>
          </cell>
          <cell r="D317" t="str">
            <v>Cost of Revenue</v>
          </cell>
          <cell r="E317" t="str">
            <v>CLB NETHERLANDS</v>
          </cell>
          <cell r="F317" t="str">
            <v>0040000837</v>
          </cell>
          <cell r="G317" t="str">
            <v>CLB NETHERLANDS</v>
          </cell>
          <cell r="H317" t="str">
            <v>CONTRACT DELIVERY</v>
          </cell>
          <cell r="I317">
            <v>-8.3567509999999998E-2</v>
          </cell>
          <cell r="J317">
            <v>-9.9033079999999996E-2</v>
          </cell>
          <cell r="K317">
            <v>-0.10492414999999999</v>
          </cell>
          <cell r="L317">
            <v>-0.12865299999999999</v>
          </cell>
          <cell r="M317">
            <v>-0.16772799999999999</v>
          </cell>
          <cell r="N317">
            <v>-0.167766</v>
          </cell>
          <cell r="O317">
            <v>-0.18056700000000001</v>
          </cell>
          <cell r="P317">
            <v>-0.20669999999999999</v>
          </cell>
        </row>
        <row r="318">
          <cell r="A318" t="str">
            <v>EMEA-NORTHCOCA COLA</v>
          </cell>
          <cell r="B318" t="str">
            <v>COCA COLA</v>
          </cell>
          <cell r="C318" t="str">
            <v>EMEA-NORTH</v>
          </cell>
          <cell r="D318" t="str">
            <v>Cost of Revenue</v>
          </cell>
          <cell r="E318" t="str">
            <v>COCA COLA</v>
          </cell>
          <cell r="F318" t="str">
            <v>0040002683</v>
          </cell>
          <cell r="G318" t="str">
            <v>COCA COLA EMEA</v>
          </cell>
          <cell r="H318" t="str">
            <v>CONTRACT DELIVERY</v>
          </cell>
          <cell r="I318">
            <v>-0.49049906999999998</v>
          </cell>
          <cell r="J318">
            <v>-0.26140848999999999</v>
          </cell>
          <cell r="K318">
            <v>-0.61958721999999999</v>
          </cell>
          <cell r="L318">
            <v>-0.464891</v>
          </cell>
          <cell r="M318">
            <v>-0.33868799999999999</v>
          </cell>
          <cell r="N318">
            <v>-0.33868900000000002</v>
          </cell>
          <cell r="O318">
            <v>-0.33868799999999999</v>
          </cell>
          <cell r="P318">
            <v>-0.24807999999999999</v>
          </cell>
        </row>
        <row r="319">
          <cell r="A319" t="str">
            <v>EMEA-NORTHCOCA COLA</v>
          </cell>
          <cell r="B319" t="str">
            <v>COCA COLA</v>
          </cell>
          <cell r="C319" t="str">
            <v>EMEA-NORTH</v>
          </cell>
          <cell r="D319" t="str">
            <v>Cost of Revenue</v>
          </cell>
          <cell r="E319" t="str">
            <v>COCA COLA</v>
          </cell>
          <cell r="F319" t="str">
            <v>0040001077</v>
          </cell>
          <cell r="G319" t="str">
            <v>COCA COLA NORDIC BEV</v>
          </cell>
          <cell r="H319" t="str">
            <v>CONTRACT DELIVERY</v>
          </cell>
          <cell r="I319">
            <v>2.0266099999999999E-3</v>
          </cell>
          <cell r="J319">
            <v>1.4404400000000001E-3</v>
          </cell>
          <cell r="K319">
            <v>1.2996699999999999E-3</v>
          </cell>
        </row>
        <row r="320">
          <cell r="A320" t="str">
            <v>EMEA-NORTHCoop Sverige AB</v>
          </cell>
          <cell r="B320" t="str">
            <v>Coop Sverige AB</v>
          </cell>
          <cell r="C320" t="str">
            <v>EMEA-NORTH</v>
          </cell>
          <cell r="D320" t="str">
            <v>Cost of Revenue</v>
          </cell>
          <cell r="E320" t="str">
            <v>Coop Sverige AB</v>
          </cell>
          <cell r="F320" t="str">
            <v>0040004730</v>
          </cell>
          <cell r="G320" t="str">
            <v>COOPSVERIGEOS2003</v>
          </cell>
          <cell r="H320" t="str">
            <v>CONTRACT DELIVERY</v>
          </cell>
          <cell r="K320">
            <v>-5.379395E-2</v>
          </cell>
          <cell r="L320">
            <v>-0.28906259000000001</v>
          </cell>
          <cell r="M320">
            <v>-0.25399335000000001</v>
          </cell>
          <cell r="N320">
            <v>-0.20821401</v>
          </cell>
          <cell r="O320">
            <v>-0.18219666000000001</v>
          </cell>
          <cell r="P320">
            <v>-0.51552966</v>
          </cell>
        </row>
        <row r="321">
          <cell r="A321" t="str">
            <v>EMEA-NORTHCoop Sverige AB</v>
          </cell>
          <cell r="B321" t="str">
            <v>Coop Sverige AB</v>
          </cell>
          <cell r="C321" t="str">
            <v>EMEA-NORTH</v>
          </cell>
          <cell r="D321" t="str">
            <v>Cost of Revenue</v>
          </cell>
          <cell r="E321" t="str">
            <v>Coop Sverige AB</v>
          </cell>
          <cell r="F321" t="str">
            <v>0040004731</v>
          </cell>
          <cell r="G321" t="str">
            <v>COOPSVERIGESC2003</v>
          </cell>
          <cell r="H321" t="str">
            <v>CONTRACT DELIVERY</v>
          </cell>
          <cell r="K321">
            <v>-0.42649081999999999</v>
          </cell>
          <cell r="L321">
            <v>-0.41503900999999999</v>
          </cell>
          <cell r="M321">
            <v>-0.32515174000000002</v>
          </cell>
          <cell r="N321">
            <v>-0.31281564000000001</v>
          </cell>
          <cell r="O321">
            <v>-0.29265729000000001</v>
          </cell>
          <cell r="P321">
            <v>-0.29265729000000001</v>
          </cell>
        </row>
        <row r="322">
          <cell r="A322" t="str">
            <v>EMEA-NORTHCULTOR OY</v>
          </cell>
          <cell r="B322" t="str">
            <v>CULTOR OY</v>
          </cell>
          <cell r="C322" t="str">
            <v>EMEA-NORTH</v>
          </cell>
          <cell r="D322" t="str">
            <v>Cost of Revenue</v>
          </cell>
          <cell r="E322" t="str">
            <v>CULTOR OY</v>
          </cell>
          <cell r="F322" t="str">
            <v>0040002855</v>
          </cell>
          <cell r="G322" t="str">
            <v>CULTOR OY</v>
          </cell>
          <cell r="H322" t="str">
            <v>CONTRACT DELIVERY</v>
          </cell>
          <cell r="I322">
            <v>0</v>
          </cell>
          <cell r="J322">
            <v>5.6200000000000004E-6</v>
          </cell>
          <cell r="K322">
            <v>8.4300000000000006E-6</v>
          </cell>
        </row>
        <row r="323">
          <cell r="A323" t="str">
            <v>EMEA-NORTHCVI - NS NETHERLANDS</v>
          </cell>
          <cell r="B323" t="str">
            <v>CVI - NS NETHERLANDS</v>
          </cell>
          <cell r="C323" t="str">
            <v>EMEA-NORTH</v>
          </cell>
          <cell r="D323" t="str">
            <v>Cost of Revenue</v>
          </cell>
          <cell r="E323" t="str">
            <v>CVI - NS NETHERLANDS</v>
          </cell>
          <cell r="F323" t="str">
            <v>0040000625</v>
          </cell>
          <cell r="G323" t="str">
            <v>CVI-NS NETHERLANDS</v>
          </cell>
          <cell r="H323" t="str">
            <v>CONTRACT DELIVERY</v>
          </cell>
          <cell r="I323">
            <v>-1.9057913099999999</v>
          </cell>
          <cell r="J323">
            <v>-2.2417162400000001</v>
          </cell>
          <cell r="K323">
            <v>-2.25591454</v>
          </cell>
          <cell r="L323">
            <v>-2.5489899999999999</v>
          </cell>
          <cell r="M323">
            <v>-0.93320800000000004</v>
          </cell>
          <cell r="N323">
            <v>-1.755566</v>
          </cell>
          <cell r="O323">
            <v>-2.000677</v>
          </cell>
          <cell r="P323">
            <v>-2.0044620000000002</v>
          </cell>
        </row>
        <row r="324">
          <cell r="A324" t="str">
            <v>EMEA-NORTHDAIKIN</v>
          </cell>
          <cell r="B324" t="str">
            <v>DAIKIN</v>
          </cell>
          <cell r="C324" t="str">
            <v>EMEA-NORTH</v>
          </cell>
          <cell r="D324" t="str">
            <v>Cost of Revenue</v>
          </cell>
          <cell r="E324" t="str">
            <v>DAIKIN</v>
          </cell>
          <cell r="F324" t="str">
            <v>0040003550</v>
          </cell>
          <cell r="G324" t="str">
            <v>DAIKIN</v>
          </cell>
          <cell r="H324" t="str">
            <v>CONTRACT DELIVERY</v>
          </cell>
          <cell r="I324">
            <v>-0.53529859999999996</v>
          </cell>
          <cell r="J324">
            <v>-7.1604890000000004E-2</v>
          </cell>
          <cell r="K324">
            <v>-6.4638370000000001E-2</v>
          </cell>
          <cell r="L324">
            <v>-1.3439E-2</v>
          </cell>
          <cell r="M324">
            <v>-9.2519999999999998E-3</v>
          </cell>
          <cell r="N324">
            <v>-9.2519999999999998E-3</v>
          </cell>
          <cell r="O324">
            <v>-9.2519999999999998E-3</v>
          </cell>
          <cell r="P324">
            <v>-9.2519999999999998E-3</v>
          </cell>
        </row>
        <row r="325">
          <cell r="A325" t="str">
            <v>EMEA-NORTHDAT PLUS</v>
          </cell>
          <cell r="B325" t="str">
            <v>DAT PLUS</v>
          </cell>
          <cell r="C325" t="str">
            <v>EMEA-NORTH</v>
          </cell>
          <cell r="D325" t="str">
            <v>Cost of Revenue</v>
          </cell>
          <cell r="E325" t="str">
            <v>DAT PLUS</v>
          </cell>
          <cell r="F325" t="str">
            <v>0040004440</v>
          </cell>
          <cell r="G325" t="str">
            <v>SNBA2002</v>
          </cell>
          <cell r="H325" t="str">
            <v>CONTRACT DELIVERY</v>
          </cell>
          <cell r="I325">
            <v>0</v>
          </cell>
        </row>
        <row r="326">
          <cell r="A326" t="str">
            <v>EMEA-NORTHDELTA LLOYD NETHERLA</v>
          </cell>
          <cell r="B326" t="str">
            <v>DELTA LLOYD NETHERLA</v>
          </cell>
          <cell r="C326" t="str">
            <v>EMEA-NORTH</v>
          </cell>
          <cell r="D326" t="str">
            <v>Cost of Revenue</v>
          </cell>
          <cell r="E326" t="str">
            <v>DELTA LLOYD NETHERLA</v>
          </cell>
          <cell r="F326" t="str">
            <v>0040000985</v>
          </cell>
          <cell r="G326" t="str">
            <v>DELTA LLOYD NETHERLA</v>
          </cell>
          <cell r="H326" t="str">
            <v>CONTRACT DELIVERY</v>
          </cell>
          <cell r="I326">
            <v>-0.21532623000000001</v>
          </cell>
          <cell r="J326">
            <v>-0.34729718999999998</v>
          </cell>
          <cell r="K326">
            <v>-0.39053220999999999</v>
          </cell>
          <cell r="L326">
            <v>-0.21394199999999999</v>
          </cell>
          <cell r="M326">
            <v>0</v>
          </cell>
          <cell r="N326">
            <v>0</v>
          </cell>
          <cell r="O326">
            <v>-0.4617</v>
          </cell>
          <cell r="P326">
            <v>-0.4617</v>
          </cell>
        </row>
        <row r="327">
          <cell r="A327" t="str">
            <v>EMEA-NORTHDELTA LLOYD NETHERLA</v>
          </cell>
          <cell r="B327" t="str">
            <v>DELTA LLOYD NETHERLA</v>
          </cell>
          <cell r="C327" t="str">
            <v>EMEA-NORTH</v>
          </cell>
          <cell r="D327" t="str">
            <v>Cost of Revenue</v>
          </cell>
          <cell r="E327" t="str">
            <v>DELTA LLOYD NETHERLA</v>
          </cell>
          <cell r="F327" t="str">
            <v>0040004755</v>
          </cell>
          <cell r="G327" t="str">
            <v>Deltalloyd Life Belg</v>
          </cell>
          <cell r="H327" t="str">
            <v>CONTRACT DELIVERY</v>
          </cell>
          <cell r="I327">
            <v>3.741916E-2</v>
          </cell>
          <cell r="J327">
            <v>-9.5872400000000003E-3</v>
          </cell>
          <cell r="K327">
            <v>-6.5383010000000005E-2</v>
          </cell>
          <cell r="L327">
            <v>-3.2086000000000003E-2</v>
          </cell>
          <cell r="M327">
            <v>-4.3799999999999999E-2</v>
          </cell>
          <cell r="N327">
            <v>-4.3799999999999999E-2</v>
          </cell>
          <cell r="O327">
            <v>-4.3799999999999999E-2</v>
          </cell>
          <cell r="P327">
            <v>-4.3799999999999999E-2</v>
          </cell>
        </row>
        <row r="328">
          <cell r="A328" t="str">
            <v>EMEA-NORTHDEXIA</v>
          </cell>
          <cell r="B328" t="str">
            <v>DEXIA</v>
          </cell>
          <cell r="C328" t="str">
            <v>EMEA-NORTH</v>
          </cell>
          <cell r="D328" t="str">
            <v>Cost of Revenue</v>
          </cell>
          <cell r="E328" t="str">
            <v>DEXIA</v>
          </cell>
          <cell r="F328" t="str">
            <v>0040000371</v>
          </cell>
          <cell r="G328" t="str">
            <v>DEXIA</v>
          </cell>
          <cell r="H328" t="str">
            <v>CONTRACT DELIVERY</v>
          </cell>
          <cell r="I328">
            <v>-0.15350985</v>
          </cell>
          <cell r="J328">
            <v>-0.11325294</v>
          </cell>
          <cell r="K328">
            <v>-0.14058240999999999</v>
          </cell>
          <cell r="L328">
            <v>-0.16947699999999999</v>
          </cell>
          <cell r="M328">
            <v>-0.103257</v>
          </cell>
          <cell r="N328">
            <v>-6.9986999999999994E-2</v>
          </cell>
          <cell r="O328">
            <v>-0.14293</v>
          </cell>
          <cell r="P328">
            <v>-0.111176</v>
          </cell>
        </row>
        <row r="329">
          <cell r="A329" t="str">
            <v>EMEA-NORTHDEXIA</v>
          </cell>
          <cell r="B329" t="str">
            <v>DEXIA</v>
          </cell>
          <cell r="C329" t="str">
            <v>EMEA-NORTH</v>
          </cell>
          <cell r="D329" t="str">
            <v>Cost of Revenue</v>
          </cell>
          <cell r="E329" t="str">
            <v>DEXIA</v>
          </cell>
          <cell r="F329" t="str">
            <v>0040000532</v>
          </cell>
          <cell r="G329" t="str">
            <v>DVV</v>
          </cell>
          <cell r="H329" t="str">
            <v>CONTRACT DELIVERY</v>
          </cell>
          <cell r="I329">
            <v>3.2773799999999999E-3</v>
          </cell>
          <cell r="J329">
            <v>4.8803199999999996E-3</v>
          </cell>
          <cell r="K329">
            <v>1.36925E-3</v>
          </cell>
          <cell r="L329">
            <v>-1.6000000000000001E-4</v>
          </cell>
        </row>
        <row r="330">
          <cell r="A330" t="str">
            <v>EMEA-NORTHDHL AVIATION</v>
          </cell>
          <cell r="B330" t="str">
            <v>DHL AVIATION</v>
          </cell>
          <cell r="C330" t="str">
            <v>EMEA-NORTH</v>
          </cell>
          <cell r="D330" t="str">
            <v>Cost of Revenue</v>
          </cell>
          <cell r="E330" t="str">
            <v>DHL AVIATION</v>
          </cell>
          <cell r="F330" t="str">
            <v>0040003542</v>
          </cell>
          <cell r="G330" t="str">
            <v>DHL AVIATION</v>
          </cell>
          <cell r="H330" t="str">
            <v>CONTRACT DELIVERY</v>
          </cell>
          <cell r="I330">
            <v>-0.10802877</v>
          </cell>
          <cell r="J330">
            <v>-0.18874526</v>
          </cell>
          <cell r="K330">
            <v>-0.19552599000000001</v>
          </cell>
          <cell r="L330">
            <v>-0.235899</v>
          </cell>
          <cell r="M330">
            <v>-0.17310300000000001</v>
          </cell>
          <cell r="N330">
            <v>-0.17310300000000001</v>
          </cell>
          <cell r="O330">
            <v>-0.17310300000000001</v>
          </cell>
          <cell r="P330">
            <v>-0.17310300000000001</v>
          </cell>
        </row>
        <row r="331">
          <cell r="A331" t="str">
            <v>EMEA-NORTHDSM</v>
          </cell>
          <cell r="B331" t="str">
            <v>DSM</v>
          </cell>
          <cell r="C331" t="str">
            <v>EMEA-NORTH</v>
          </cell>
          <cell r="D331" t="str">
            <v>Cost of Revenue</v>
          </cell>
          <cell r="E331" t="str">
            <v>DSM</v>
          </cell>
          <cell r="F331" t="str">
            <v>0040001060</v>
          </cell>
          <cell r="G331" t="str">
            <v>DSM</v>
          </cell>
          <cell r="H331" t="str">
            <v>CONTRACT DELIVERY</v>
          </cell>
          <cell r="I331">
            <v>-0.44309018999999999</v>
          </cell>
          <cell r="J331">
            <v>-0.48733872</v>
          </cell>
          <cell r="K331">
            <v>-0.34733347999999997</v>
          </cell>
          <cell r="L331">
            <v>-0.447239</v>
          </cell>
          <cell r="M331">
            <v>-0.52087799999999995</v>
          </cell>
          <cell r="N331">
            <v>-0.42603999999999997</v>
          </cell>
          <cell r="O331">
            <v>-0.36552600000000002</v>
          </cell>
          <cell r="P331">
            <v>-0.39845199999999997</v>
          </cell>
        </row>
        <row r="332">
          <cell r="A332" t="str">
            <v>EMEA-NORTH00400033772001ERICSSONHARVESTE</v>
          </cell>
          <cell r="B332" t="str">
            <v>00400033772001ERICSSONHARVESTE</v>
          </cell>
          <cell r="C332" t="str">
            <v>EMEA-NORTH</v>
          </cell>
          <cell r="D332" t="str">
            <v>Cost of Revenue</v>
          </cell>
          <cell r="E332" t="str">
            <v>ERICSSON</v>
          </cell>
          <cell r="F332" t="str">
            <v>0040003377</v>
          </cell>
          <cell r="G332" t="str">
            <v>2001ERICSSONHARVESTE</v>
          </cell>
          <cell r="H332" t="str">
            <v>CONTRACT DELIVERY</v>
          </cell>
          <cell r="I332">
            <v>-1.3945278400000001</v>
          </cell>
          <cell r="J332">
            <v>-0.63699158</v>
          </cell>
          <cell r="K332">
            <v>-0.92843500999999995</v>
          </cell>
          <cell r="L332">
            <v>-0.48283099000000002</v>
          </cell>
          <cell r="M332">
            <v>-0.41153399000000002</v>
          </cell>
          <cell r="N332">
            <v>-0.48859598999999998</v>
          </cell>
          <cell r="O332">
            <v>-0.57383932999999998</v>
          </cell>
        </row>
        <row r="333">
          <cell r="A333" t="str">
            <v>EMEA-NORTHErnst &amp; Young</v>
          </cell>
          <cell r="B333" t="str">
            <v>Ernst &amp; Young</v>
          </cell>
          <cell r="C333" t="str">
            <v>EMEA-NORTH</v>
          </cell>
          <cell r="D333" t="str">
            <v>Cost of Revenue</v>
          </cell>
          <cell r="E333" t="str">
            <v>Ernst &amp; Young</v>
          </cell>
          <cell r="F333" t="str">
            <v>0040004439</v>
          </cell>
          <cell r="G333" t="str">
            <v>E&amp;Y2002</v>
          </cell>
          <cell r="H333" t="str">
            <v>CONTRACT DELIVERY</v>
          </cell>
          <cell r="I333">
            <v>5.1901559999999999E-2</v>
          </cell>
          <cell r="J333">
            <v>5.1355829999999998E-2</v>
          </cell>
          <cell r="K333">
            <v>-2.2856600000000001E-3</v>
          </cell>
          <cell r="L333">
            <v>-1.5753E-2</v>
          </cell>
          <cell r="M333">
            <v>-2.0264999999999998E-2</v>
          </cell>
          <cell r="N333">
            <v>-2.0264999999999998E-2</v>
          </cell>
          <cell r="O333">
            <v>-2.0264999999999998E-2</v>
          </cell>
          <cell r="P333">
            <v>-2.0264999999999998E-2</v>
          </cell>
        </row>
        <row r="334">
          <cell r="A334" t="str">
            <v>EMEA-NORTHEskographics</v>
          </cell>
          <cell r="B334" t="str">
            <v>Eskographics</v>
          </cell>
          <cell r="C334" t="str">
            <v>EMEA-NORTH</v>
          </cell>
          <cell r="D334" t="str">
            <v>Cost of Revenue</v>
          </cell>
          <cell r="E334" t="str">
            <v>Eskographics</v>
          </cell>
          <cell r="F334" t="str">
            <v>0040004672</v>
          </cell>
          <cell r="G334" t="str">
            <v>EskoGraphicsmwe2003</v>
          </cell>
          <cell r="H334" t="str">
            <v>CONTRACT DELIVERY</v>
          </cell>
          <cell r="I334">
            <v>-2.3982940000000001E-2</v>
          </cell>
          <cell r="J334">
            <v>-0.36436044000000001</v>
          </cell>
          <cell r="K334">
            <v>0.21257825999999999</v>
          </cell>
          <cell r="L334">
            <v>-0.30590000000000001</v>
          </cell>
          <cell r="M334">
            <v>-0.88929000000000002</v>
          </cell>
          <cell r="N334">
            <v>-0.17027</v>
          </cell>
          <cell r="O334">
            <v>-0.18027000000000001</v>
          </cell>
          <cell r="P334">
            <v>-0.10427</v>
          </cell>
        </row>
        <row r="335">
          <cell r="A335" t="str">
            <v>EMEA-NORTHFIN-FORCE</v>
          </cell>
          <cell r="B335" t="str">
            <v>FIN-FORCE</v>
          </cell>
          <cell r="C335" t="str">
            <v>EMEA-NORTH</v>
          </cell>
          <cell r="D335" t="str">
            <v>Cost of Revenue</v>
          </cell>
          <cell r="E335" t="str">
            <v>FIN-FORCE</v>
          </cell>
          <cell r="F335" t="str">
            <v>0040002672</v>
          </cell>
          <cell r="G335" t="str">
            <v>FIN-FORCE</v>
          </cell>
          <cell r="H335" t="str">
            <v>CONTRACT DELIVERY</v>
          </cell>
          <cell r="I335">
            <v>-0.47448233000000001</v>
          </cell>
          <cell r="J335">
            <v>-0.31786482999999999</v>
          </cell>
          <cell r="K335">
            <v>-0.45191925999999999</v>
          </cell>
          <cell r="L335">
            <v>-0.107498</v>
          </cell>
          <cell r="M335">
            <v>-0.10168000000000001</v>
          </cell>
          <cell r="N335">
            <v>-0.16284999999999999</v>
          </cell>
          <cell r="O335">
            <v>-0.33099000000000001</v>
          </cell>
          <cell r="P335">
            <v>-0.19947999999999999</v>
          </cell>
        </row>
        <row r="336">
          <cell r="A336" t="str">
            <v>EMEA-NORTHFlextronics Internat</v>
          </cell>
          <cell r="B336" t="str">
            <v>Flextronics Internat</v>
          </cell>
          <cell r="C336" t="str">
            <v>EMEA-NORTH</v>
          </cell>
          <cell r="D336" t="str">
            <v>Cost of Revenue</v>
          </cell>
          <cell r="E336" t="str">
            <v>Flextronics Internat</v>
          </cell>
          <cell r="F336" t="str">
            <v>0040004372</v>
          </cell>
          <cell r="G336" t="str">
            <v>2002Flextronics Int.</v>
          </cell>
          <cell r="H336" t="str">
            <v>CONTRACT DELIVERY</v>
          </cell>
          <cell r="I336">
            <v>-7.9060539999999999E-2</v>
          </cell>
          <cell r="J336">
            <v>-4.7095829999999998E-2</v>
          </cell>
          <cell r="K336">
            <v>-5.228696E-2</v>
          </cell>
          <cell r="L336">
            <v>-2.4500000000000001E-2</v>
          </cell>
          <cell r="M336">
            <v>-0.03</v>
          </cell>
          <cell r="N336">
            <v>-0.03</v>
          </cell>
          <cell r="O336">
            <v>-0.03</v>
          </cell>
          <cell r="P336">
            <v>-0.03</v>
          </cell>
        </row>
        <row r="337">
          <cell r="A337" t="str">
            <v>EMEA-NORTHFLS INDUSTRIES</v>
          </cell>
          <cell r="B337" t="str">
            <v>FLS INDUSTRIES</v>
          </cell>
          <cell r="C337" t="str">
            <v>EMEA-NORTH</v>
          </cell>
          <cell r="D337" t="str">
            <v>Cost of Revenue</v>
          </cell>
          <cell r="E337" t="str">
            <v>FLS INDUSTRIES</v>
          </cell>
          <cell r="F337" t="str">
            <v>0040000839</v>
          </cell>
          <cell r="G337" t="str">
            <v>FLS INDUSTRIES NORDI</v>
          </cell>
          <cell r="H337" t="str">
            <v>CONTRACT DELIVERY</v>
          </cell>
          <cell r="I337">
            <v>-0.12406267</v>
          </cell>
          <cell r="J337">
            <v>-3.5627770000000003E-2</v>
          </cell>
          <cell r="K337">
            <v>8.7859240000000005E-2</v>
          </cell>
          <cell r="L337">
            <v>-0.1907575</v>
          </cell>
          <cell r="M337">
            <v>-0.29354000000000002</v>
          </cell>
          <cell r="N337">
            <v>-0.34000399999999997</v>
          </cell>
          <cell r="O337">
            <v>-0.72127200000000002</v>
          </cell>
          <cell r="P337">
            <v>-0.72712600000000005</v>
          </cell>
        </row>
        <row r="338">
          <cell r="A338" t="str">
            <v>EMEA-NORTHFORTIS</v>
          </cell>
          <cell r="B338" t="str">
            <v>FORTIS</v>
          </cell>
          <cell r="C338" t="str">
            <v>EMEA-NORTH</v>
          </cell>
          <cell r="D338" t="str">
            <v>Cost of Revenue</v>
          </cell>
          <cell r="E338" t="str">
            <v>FORTIS</v>
          </cell>
          <cell r="F338" t="str">
            <v>0040000012</v>
          </cell>
          <cell r="G338" t="str">
            <v>FORTIS</v>
          </cell>
          <cell r="H338" t="str">
            <v>CONTRACT DELIVERY</v>
          </cell>
          <cell r="I338">
            <v>-0.17493722</v>
          </cell>
          <cell r="J338">
            <v>0.14304766999999999</v>
          </cell>
          <cell r="K338">
            <v>4.3434000000000002E-4</v>
          </cell>
          <cell r="L338">
            <v>2.7079999999999999E-3</v>
          </cell>
          <cell r="M338">
            <v>-7.4999999999999997E-3</v>
          </cell>
          <cell r="N338">
            <v>-7.4999999999999997E-3</v>
          </cell>
          <cell r="O338">
            <v>-7.4999999999999997E-3</v>
          </cell>
          <cell r="P338">
            <v>-2.2499999999999999E-2</v>
          </cell>
        </row>
        <row r="339">
          <cell r="A339" t="str">
            <v>EMEA-NORTHFORTIS</v>
          </cell>
          <cell r="B339" t="str">
            <v>FORTIS</v>
          </cell>
          <cell r="C339" t="str">
            <v>EMEA-NORTH</v>
          </cell>
          <cell r="D339" t="str">
            <v>Cost of Revenue</v>
          </cell>
          <cell r="E339" t="str">
            <v>FORTIS</v>
          </cell>
          <cell r="F339" t="str">
            <v>0040004643</v>
          </cell>
          <cell r="G339" t="str">
            <v>Fortis FCF2003</v>
          </cell>
          <cell r="H339" t="str">
            <v>CONTRACT DELIVERY</v>
          </cell>
          <cell r="J339">
            <v>-0.44167519</v>
          </cell>
          <cell r="K339">
            <v>0.39557455000000002</v>
          </cell>
          <cell r="L339">
            <v>-0.89132599999999995</v>
          </cell>
          <cell r="M339">
            <v>-0.181645</v>
          </cell>
          <cell r="N339">
            <v>-0.16522500000000001</v>
          </cell>
          <cell r="O339">
            <v>-0.15668499999999999</v>
          </cell>
          <cell r="P339">
            <v>-0.16358500000000001</v>
          </cell>
        </row>
        <row r="340">
          <cell r="A340" t="str">
            <v>EMEA-NORTHFRIESLAND FRICO DOMO</v>
          </cell>
          <cell r="B340" t="str">
            <v>FRIESLAND FRICO DOMO</v>
          </cell>
          <cell r="C340" t="str">
            <v>EMEA-NORTH</v>
          </cell>
          <cell r="D340" t="str">
            <v>Cost of Revenue</v>
          </cell>
          <cell r="E340" t="str">
            <v>FRIESLAND FRICO DOMO</v>
          </cell>
          <cell r="F340" t="str">
            <v>0040000528</v>
          </cell>
          <cell r="G340" t="str">
            <v>FRIESLAND FRICO DOMO</v>
          </cell>
          <cell r="H340" t="str">
            <v>CONTRACT DELIVERY</v>
          </cell>
          <cell r="I340">
            <v>-0.28883524999999999</v>
          </cell>
          <cell r="J340">
            <v>-0.26345671999999998</v>
          </cell>
          <cell r="K340">
            <v>-0.24564820000000001</v>
          </cell>
          <cell r="L340">
            <v>-0.223717</v>
          </cell>
          <cell r="M340">
            <v>-0.16255</v>
          </cell>
          <cell r="N340">
            <v>-0.17013700000000001</v>
          </cell>
          <cell r="O340">
            <v>-0.17014000000000001</v>
          </cell>
          <cell r="P340">
            <v>-0.25281999999999999</v>
          </cell>
        </row>
        <row r="341">
          <cell r="A341" t="str">
            <v>EMEA-NORTHGATES</v>
          </cell>
          <cell r="B341" t="str">
            <v>GATES</v>
          </cell>
          <cell r="C341" t="str">
            <v>EMEA-NORTH</v>
          </cell>
          <cell r="D341" t="str">
            <v>Cost of Revenue</v>
          </cell>
          <cell r="E341" t="str">
            <v>GATES</v>
          </cell>
          <cell r="F341" t="str">
            <v>0040002751</v>
          </cell>
          <cell r="G341" t="str">
            <v>GATES</v>
          </cell>
          <cell r="H341" t="str">
            <v>CONTRACT DELIVERY</v>
          </cell>
          <cell r="I341">
            <v>-3.2328240000000001E-2</v>
          </cell>
          <cell r="J341">
            <v>-2.435818E-2</v>
          </cell>
          <cell r="K341">
            <v>-3.1823810000000001E-2</v>
          </cell>
          <cell r="L341">
            <v>-1.9820000000000001E-2</v>
          </cell>
          <cell r="M341">
            <v>-1.4925000000000001E-2</v>
          </cell>
          <cell r="N341">
            <v>-1.9924999999999998E-2</v>
          </cell>
          <cell r="O341">
            <v>-1.4925000000000001E-2</v>
          </cell>
          <cell r="P341">
            <v>-1.9924999999999998E-2</v>
          </cell>
        </row>
        <row r="342">
          <cell r="A342" t="str">
            <v>EMEA-NORTHHARWALL</v>
          </cell>
          <cell r="B342" t="str">
            <v>HARWALL</v>
          </cell>
          <cell r="C342" t="str">
            <v>EMEA-NORTH</v>
          </cell>
          <cell r="D342" t="str">
            <v>Cost of Revenue</v>
          </cell>
          <cell r="E342" t="str">
            <v>HARWALL</v>
          </cell>
          <cell r="F342" t="str">
            <v>0040000529</v>
          </cell>
          <cell r="G342" t="str">
            <v>HARTWALL NORDIC</v>
          </cell>
          <cell r="H342" t="str">
            <v>CONTRACT DELIVERY</v>
          </cell>
          <cell r="I342">
            <v>0</v>
          </cell>
          <cell r="J342">
            <v>5.6200000000000004E-6</v>
          </cell>
          <cell r="K342">
            <v>8.4300000000000006E-6</v>
          </cell>
        </row>
        <row r="343">
          <cell r="A343" t="str">
            <v>EMEA-NORTHHUNTSMAN CHEMICALS</v>
          </cell>
          <cell r="B343" t="str">
            <v>HUNTSMAN CHEMICALS</v>
          </cell>
          <cell r="C343" t="str">
            <v>EMEA-NORTH</v>
          </cell>
          <cell r="D343" t="str">
            <v>Cost of Revenue</v>
          </cell>
          <cell r="E343" t="str">
            <v>HUNTSMAN CHEMICALS</v>
          </cell>
          <cell r="F343" t="str">
            <v>0040002899</v>
          </cell>
          <cell r="G343" t="str">
            <v>HUNTSMAN EMEA</v>
          </cell>
          <cell r="H343" t="str">
            <v>CONTRACT DELIVERY</v>
          </cell>
          <cell r="I343">
            <v>9.8867000000000009E-4</v>
          </cell>
          <cell r="J343">
            <v>-5.52157E-3</v>
          </cell>
          <cell r="K343">
            <v>1.50617E-3</v>
          </cell>
        </row>
        <row r="344">
          <cell r="A344" t="str">
            <v>EMEA-NORTHIATA</v>
          </cell>
          <cell r="B344" t="str">
            <v>IATA</v>
          </cell>
          <cell r="C344" t="str">
            <v>EMEA-NORTH</v>
          </cell>
          <cell r="D344" t="str">
            <v>Cost of Revenue</v>
          </cell>
          <cell r="E344" t="str">
            <v>IATA</v>
          </cell>
          <cell r="F344" t="str">
            <v>0040003908</v>
          </cell>
          <cell r="G344" t="str">
            <v>IATA-BSP-CASS</v>
          </cell>
          <cell r="H344" t="str">
            <v>CONTRACT DELIVERY</v>
          </cell>
          <cell r="I344">
            <v>-8.0571760000000006E-2</v>
          </cell>
          <cell r="J344">
            <v>-5.320888E-2</v>
          </cell>
          <cell r="K344">
            <v>4.066649E-2</v>
          </cell>
          <cell r="L344">
            <v>-1.7000000000000001E-2</v>
          </cell>
          <cell r="M344">
            <v>-2.5000000000000001E-2</v>
          </cell>
          <cell r="N344">
            <v>-1.6E-2</v>
          </cell>
          <cell r="O344">
            <v>-1.4999999999999999E-2</v>
          </cell>
          <cell r="P344">
            <v>3.9E-2</v>
          </cell>
        </row>
        <row r="345">
          <cell r="A345" t="str">
            <v>EMEA-NORTHIKEA</v>
          </cell>
          <cell r="B345" t="str">
            <v>IKEA</v>
          </cell>
          <cell r="C345" t="str">
            <v>EMEA-NORTH</v>
          </cell>
          <cell r="D345" t="str">
            <v>Cost of Revenue</v>
          </cell>
          <cell r="E345" t="str">
            <v>IKEA</v>
          </cell>
          <cell r="F345" t="str">
            <v>0040003754</v>
          </cell>
          <cell r="G345" t="str">
            <v>IKEA</v>
          </cell>
          <cell r="H345" t="str">
            <v>CONTRACT DELIVERY</v>
          </cell>
          <cell r="I345">
            <v>-6.7155240000000005E-2</v>
          </cell>
          <cell r="J345">
            <v>-7.5209360000000003E-2</v>
          </cell>
          <cell r="K345">
            <v>-5.5009049999999997E-2</v>
          </cell>
          <cell r="L345">
            <v>-8.0054769999999997E-2</v>
          </cell>
          <cell r="M345">
            <v>-7.2002999999999998E-2</v>
          </cell>
          <cell r="N345">
            <v>-7.1831000000000006E-2</v>
          </cell>
          <cell r="O345">
            <v>-7.0540000000000005E-2</v>
          </cell>
          <cell r="P345">
            <v>-7.3375999999999997E-2</v>
          </cell>
        </row>
        <row r="346">
          <cell r="A346" t="str">
            <v>EMEA-NORTHING BARINGS</v>
          </cell>
          <cell r="B346" t="str">
            <v>ING BARINGS</v>
          </cell>
          <cell r="C346" t="str">
            <v>EMEA-NORTH</v>
          </cell>
          <cell r="D346" t="str">
            <v>Cost of Revenue</v>
          </cell>
          <cell r="E346" t="str">
            <v>ING BARINGS</v>
          </cell>
          <cell r="F346" t="str">
            <v>0040000841</v>
          </cell>
          <cell r="G346" t="str">
            <v>POSTBANK NETHERLANDS</v>
          </cell>
          <cell r="H346" t="str">
            <v>CONTRACT DELIVERY</v>
          </cell>
          <cell r="I346">
            <v>7.8889999999999999E-5</v>
          </cell>
          <cell r="J346">
            <v>6.8360000000000003E-5</v>
          </cell>
          <cell r="K346">
            <v>6.5850000000000001E-5</v>
          </cell>
        </row>
        <row r="347">
          <cell r="A347" t="str">
            <v>EMEA-NORTHINTERELECTRA</v>
          </cell>
          <cell r="B347" t="str">
            <v>INTERELECTRA</v>
          </cell>
          <cell r="C347" t="str">
            <v>EMEA-NORTH</v>
          </cell>
          <cell r="D347" t="str">
            <v>Cost of Revenue</v>
          </cell>
          <cell r="E347" t="str">
            <v>INTERELECTRA</v>
          </cell>
          <cell r="F347" t="str">
            <v>0040000017</v>
          </cell>
          <cell r="G347" t="str">
            <v>INTERELECTRA</v>
          </cell>
          <cell r="H347" t="str">
            <v>CONTRACT DELIVERY</v>
          </cell>
          <cell r="I347">
            <v>-0.1003773</v>
          </cell>
          <cell r="J347">
            <v>-6.4445950000000002E-2</v>
          </cell>
          <cell r="K347">
            <v>-1.6542080000000001E-2</v>
          </cell>
        </row>
        <row r="348">
          <cell r="A348" t="str">
            <v>EMEA-NORTHIVK</v>
          </cell>
          <cell r="B348" t="str">
            <v>IVK</v>
          </cell>
          <cell r="C348" t="str">
            <v>EMEA-NORTH</v>
          </cell>
          <cell r="D348" t="str">
            <v>Cost of Revenue</v>
          </cell>
          <cell r="E348" t="str">
            <v>IVK</v>
          </cell>
          <cell r="F348" t="str">
            <v>0040000018</v>
          </cell>
          <cell r="G348" t="str">
            <v>IVK</v>
          </cell>
          <cell r="H348" t="str">
            <v>CONTRACT DELIVERY</v>
          </cell>
          <cell r="I348">
            <v>-2.607872E-2</v>
          </cell>
          <cell r="J348">
            <v>-9.8670300000000006E-3</v>
          </cell>
          <cell r="K348">
            <v>-1.7624359999999999E-2</v>
          </cell>
          <cell r="L348">
            <v>-2.0471E-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EMEA-NORTHJANSSENPHARMA</v>
          </cell>
          <cell r="B349" t="str">
            <v>JANSSENPHARMA</v>
          </cell>
          <cell r="C349" t="str">
            <v>EMEA-NORTH</v>
          </cell>
          <cell r="D349" t="str">
            <v>Cost of Revenue</v>
          </cell>
          <cell r="E349" t="str">
            <v>JANSSENPHARMA</v>
          </cell>
          <cell r="F349" t="str">
            <v>0040000019</v>
          </cell>
          <cell r="G349" t="str">
            <v>JANSSENPHARMA</v>
          </cell>
          <cell r="H349" t="str">
            <v>CONTRACT DELIVERY</v>
          </cell>
          <cell r="I349">
            <v>1.44E-6</v>
          </cell>
          <cell r="J349">
            <v>1.08E-6</v>
          </cell>
          <cell r="K349">
            <v>1.08E-6</v>
          </cell>
        </row>
        <row r="350">
          <cell r="A350" t="str">
            <v>EMEA-NORTHK W BRUUN SCANDI A/S</v>
          </cell>
          <cell r="B350" t="str">
            <v>K W BRUUN SCANDI A/S</v>
          </cell>
          <cell r="C350" t="str">
            <v>EMEA-NORTH</v>
          </cell>
          <cell r="D350" t="str">
            <v>Cost of Revenue</v>
          </cell>
          <cell r="E350" t="str">
            <v>K W BRUUN SCANDI A/S</v>
          </cell>
          <cell r="F350" t="str">
            <v>0040003817</v>
          </cell>
          <cell r="G350" t="str">
            <v>2001KWBRUUN</v>
          </cell>
          <cell r="H350" t="str">
            <v>CONTRACT DELIVERY</v>
          </cell>
          <cell r="I350">
            <v>1.4112113100000001</v>
          </cell>
          <cell r="J350">
            <v>1.32836066</v>
          </cell>
          <cell r="K350">
            <v>0.31999996000000003</v>
          </cell>
          <cell r="L350">
            <v>0.25900000000000001</v>
          </cell>
          <cell r="M350">
            <v>0.33138099999999998</v>
          </cell>
          <cell r="N350">
            <v>0.43216199999999999</v>
          </cell>
          <cell r="O350">
            <v>2.0919E-2</v>
          </cell>
          <cell r="P350">
            <v>-0.99619999999999997</v>
          </cell>
        </row>
        <row r="351">
          <cell r="A351" t="str">
            <v>EMEA-NORTHKBC</v>
          </cell>
          <cell r="B351" t="str">
            <v>KBC</v>
          </cell>
          <cell r="C351" t="str">
            <v>EMEA-NORTH</v>
          </cell>
          <cell r="D351" t="str">
            <v>Cost of Revenue</v>
          </cell>
          <cell r="E351" t="str">
            <v>KBC</v>
          </cell>
          <cell r="F351" t="str">
            <v>0040000394</v>
          </cell>
          <cell r="G351" t="str">
            <v>KBC</v>
          </cell>
          <cell r="H351" t="str">
            <v>CONTRACT DELIVERY</v>
          </cell>
          <cell r="I351">
            <v>-0.69749872000000002</v>
          </cell>
          <cell r="J351">
            <v>-0.47700893999999999</v>
          </cell>
          <cell r="K351">
            <v>-0.67851824999999999</v>
          </cell>
          <cell r="L351">
            <v>-0.61573999999999995</v>
          </cell>
          <cell r="M351">
            <v>-0.35744399999999998</v>
          </cell>
          <cell r="N351">
            <v>-0.47159699999999999</v>
          </cell>
          <cell r="O351">
            <v>-0.44201699999999999</v>
          </cell>
          <cell r="P351">
            <v>-0.442021</v>
          </cell>
        </row>
        <row r="352">
          <cell r="A352" t="str">
            <v>EMEA-NORTHKCS</v>
          </cell>
          <cell r="B352" t="str">
            <v>KCS</v>
          </cell>
          <cell r="C352" t="str">
            <v>EMEA-NORTH</v>
          </cell>
          <cell r="D352" t="str">
            <v>Cost of Revenue</v>
          </cell>
          <cell r="E352" t="str">
            <v>KCS</v>
          </cell>
          <cell r="F352" t="str">
            <v>0040000101</v>
          </cell>
          <cell r="G352" t="str">
            <v>00NEKCS</v>
          </cell>
          <cell r="H352" t="str">
            <v>CONTRACT DELIVERY</v>
          </cell>
          <cell r="I352">
            <v>-5.5097019999999997E-2</v>
          </cell>
          <cell r="J352">
            <v>-2.880421E-2</v>
          </cell>
          <cell r="K352">
            <v>-8.6458899999999998E-3</v>
          </cell>
          <cell r="L352">
            <v>-1.9044999999999999E-2</v>
          </cell>
          <cell r="M352">
            <v>-1.2905E-2</v>
          </cell>
          <cell r="N352">
            <v>-1.2435E-2</v>
          </cell>
          <cell r="O352">
            <v>-2.5711999999999999E-2</v>
          </cell>
          <cell r="P352">
            <v>-1.2435E-2</v>
          </cell>
        </row>
        <row r="353">
          <cell r="A353" t="str">
            <v>EMEA-NORTHKF GROUP</v>
          </cell>
          <cell r="B353" t="str">
            <v>KF GROUP</v>
          </cell>
          <cell r="C353" t="str">
            <v>EMEA-NORTH</v>
          </cell>
          <cell r="D353" t="str">
            <v>Cost of Revenue</v>
          </cell>
          <cell r="E353" t="str">
            <v>KF GROUP</v>
          </cell>
          <cell r="F353" t="str">
            <v>0040000452</v>
          </cell>
          <cell r="G353" t="str">
            <v>KF GROUP NORDIC</v>
          </cell>
          <cell r="H353" t="str">
            <v>CONTRACT DELIVERY</v>
          </cell>
          <cell r="I353">
            <v>-1.6098763700000001</v>
          </cell>
          <cell r="J353">
            <v>-1.4319532800000001</v>
          </cell>
          <cell r="K353">
            <v>-1.203768E-2</v>
          </cell>
          <cell r="L353">
            <v>-0.13842339000000001</v>
          </cell>
          <cell r="M353">
            <v>-0.17832977999999999</v>
          </cell>
          <cell r="N353">
            <v>-0.17832977999999999</v>
          </cell>
          <cell r="O353">
            <v>-0.17460813</v>
          </cell>
          <cell r="P353">
            <v>-0.17201616</v>
          </cell>
        </row>
        <row r="354">
          <cell r="A354" t="str">
            <v>EMEA-NORTHKONGSBERG OFFSHORE</v>
          </cell>
          <cell r="B354" t="str">
            <v>KONGSBERG OFFSHORE</v>
          </cell>
          <cell r="C354" t="str">
            <v>EMEA-NORTH</v>
          </cell>
          <cell r="D354" t="str">
            <v>Cost of Revenue</v>
          </cell>
          <cell r="E354" t="str">
            <v>KONGSBERG OFFSHORE</v>
          </cell>
          <cell r="F354" t="str">
            <v>0040001003</v>
          </cell>
          <cell r="G354" t="str">
            <v>KONGSBERG OFFSHORE</v>
          </cell>
          <cell r="H354" t="str">
            <v>CONTRACT DELIVERY</v>
          </cell>
          <cell r="I354">
            <v>-0.15038434000000001</v>
          </cell>
          <cell r="J354">
            <v>-0.18588814000000001</v>
          </cell>
          <cell r="K354">
            <v>-0.22256777</v>
          </cell>
          <cell r="L354">
            <v>-0.10568944</v>
          </cell>
        </row>
        <row r="355">
          <cell r="A355" t="str">
            <v>EMEA-NORTHKPN</v>
          </cell>
          <cell r="B355" t="str">
            <v>KPN</v>
          </cell>
          <cell r="C355" t="str">
            <v>EMEA-NORTH</v>
          </cell>
          <cell r="D355" t="str">
            <v>Cost of Revenue</v>
          </cell>
          <cell r="E355" t="str">
            <v>KPN</v>
          </cell>
          <cell r="F355" t="str">
            <v>0040000102</v>
          </cell>
          <cell r="G355" t="str">
            <v>00NEKPN</v>
          </cell>
          <cell r="H355" t="str">
            <v>CONTRACT DELIVERY</v>
          </cell>
          <cell r="I355">
            <v>-3.9762539999999999E-2</v>
          </cell>
          <cell r="J355">
            <v>-4.1814150000000001E-2</v>
          </cell>
          <cell r="K355">
            <v>-4.3504460000000002E-2</v>
          </cell>
          <cell r="L355">
            <v>-3.7962999999999997E-2</v>
          </cell>
          <cell r="M355">
            <v>-3.7023E-2</v>
          </cell>
          <cell r="N355">
            <v>-3.7023E-2</v>
          </cell>
          <cell r="O355">
            <v>-3.7023E-2</v>
          </cell>
          <cell r="P355">
            <v>-3.8015E-2</v>
          </cell>
        </row>
        <row r="356">
          <cell r="A356" t="str">
            <v>EMEA-NORTHKSG NETHERLANDS</v>
          </cell>
          <cell r="B356" t="str">
            <v>KSG NETHERLANDS</v>
          </cell>
          <cell r="C356" t="str">
            <v>EMEA-NORTH</v>
          </cell>
          <cell r="D356" t="str">
            <v>Cost of Revenue</v>
          </cell>
          <cell r="E356" t="str">
            <v>KSG NETHERLANDS</v>
          </cell>
          <cell r="F356" t="str">
            <v>0040000701</v>
          </cell>
          <cell r="G356" t="str">
            <v>KSG NETHERLANDS</v>
          </cell>
          <cell r="H356" t="str">
            <v>CONTRACT DELIVERY</v>
          </cell>
          <cell r="I356">
            <v>6.6400000000000001E-5</v>
          </cell>
        </row>
        <row r="357">
          <cell r="A357" t="str">
            <v>EMEA-NORTHLIBERTEL</v>
          </cell>
          <cell r="B357" t="str">
            <v>LIBERTEL</v>
          </cell>
          <cell r="C357" t="str">
            <v>EMEA-NORTH</v>
          </cell>
          <cell r="D357" t="str">
            <v>Cost of Revenue</v>
          </cell>
          <cell r="E357" t="str">
            <v>LIBERTEL</v>
          </cell>
          <cell r="F357" t="str">
            <v>0040000840</v>
          </cell>
          <cell r="G357" t="str">
            <v>LIBERTEL NETHERLANDS</v>
          </cell>
          <cell r="H357" t="str">
            <v>CONTRACT DELIVERY</v>
          </cell>
          <cell r="I357">
            <v>-0.34597888999999998</v>
          </cell>
          <cell r="J357">
            <v>-0.42432914999999999</v>
          </cell>
          <cell r="K357">
            <v>-0.34495332000000001</v>
          </cell>
          <cell r="L357">
            <v>-0.32113999999999998</v>
          </cell>
          <cell r="M357">
            <v>-0.28004600000000002</v>
          </cell>
          <cell r="N357">
            <v>-0.28471600000000002</v>
          </cell>
          <cell r="O357">
            <v>-0.405136</v>
          </cell>
          <cell r="P357">
            <v>-0.41761100000000001</v>
          </cell>
        </row>
        <row r="358">
          <cell r="A358" t="str">
            <v>EMEA-NORTHMEMOREX</v>
          </cell>
          <cell r="B358" t="str">
            <v>MEMOREX</v>
          </cell>
          <cell r="C358" t="str">
            <v>EMEA-NORTH</v>
          </cell>
          <cell r="D358" t="str">
            <v>Cost of Revenue</v>
          </cell>
          <cell r="E358" t="str">
            <v>MEMOREX</v>
          </cell>
          <cell r="F358" t="str">
            <v>0040004774</v>
          </cell>
          <cell r="G358" t="str">
            <v>2003 EDS MEMOREX TEL</v>
          </cell>
          <cell r="H358" t="str">
            <v>CONTRACT DELIVERY</v>
          </cell>
          <cell r="K358">
            <v>-0.28448652000000002</v>
          </cell>
          <cell r="L358">
            <v>-0.405358</v>
          </cell>
          <cell r="M358">
            <v>-0.21144399999999999</v>
          </cell>
          <cell r="N358">
            <v>-0.21119499999999999</v>
          </cell>
          <cell r="O358">
            <v>-0.209534</v>
          </cell>
          <cell r="P358">
            <v>-0.210285</v>
          </cell>
        </row>
        <row r="359">
          <cell r="A359" t="str">
            <v>EMEA-NORTHMEMOREX</v>
          </cell>
          <cell r="B359" t="str">
            <v>MEMOREX</v>
          </cell>
          <cell r="C359" t="str">
            <v>EMEA-NORTH</v>
          </cell>
          <cell r="D359" t="str">
            <v>Cost of Revenue</v>
          </cell>
          <cell r="E359" t="str">
            <v>MEMOREX</v>
          </cell>
          <cell r="F359" t="str">
            <v>0040004775</v>
          </cell>
          <cell r="G359" t="str">
            <v>2003 UNIREPAIR (MEM.</v>
          </cell>
          <cell r="H359" t="str">
            <v>CONTRACT DELIVERY</v>
          </cell>
          <cell r="K359">
            <v>-0.50513591000000002</v>
          </cell>
          <cell r="L359">
            <v>-0.15631500000000001</v>
          </cell>
          <cell r="M359">
            <v>-0.123443</v>
          </cell>
          <cell r="N359">
            <v>-0.13339300000000001</v>
          </cell>
          <cell r="O359">
            <v>-0.134714</v>
          </cell>
          <cell r="P359">
            <v>-0.14344599999999999</v>
          </cell>
        </row>
        <row r="360">
          <cell r="A360" t="str">
            <v>EMEA-NORTHMINISTRIEVANFINANCIE</v>
          </cell>
          <cell r="B360" t="str">
            <v>MINISTRIEVANFINANCIE</v>
          </cell>
          <cell r="C360" t="str">
            <v>EMEA-NORTH</v>
          </cell>
          <cell r="D360" t="str">
            <v>Cost of Revenue</v>
          </cell>
          <cell r="E360" t="str">
            <v>MINISTRIEVANFINANCIE</v>
          </cell>
          <cell r="F360" t="str">
            <v>0040000099</v>
          </cell>
          <cell r="G360" t="str">
            <v>MINISTRIEVANFINNCIEN</v>
          </cell>
          <cell r="H360" t="str">
            <v>CONTRACT DELIVERY</v>
          </cell>
          <cell r="I360">
            <v>4.1199999999999999E-5</v>
          </cell>
          <cell r="J360">
            <v>5.6446999999999997E-4</v>
          </cell>
          <cell r="K360">
            <v>-7.3301800000000004E-3</v>
          </cell>
          <cell r="L360">
            <v>1.4899999999999999E-4</v>
          </cell>
        </row>
        <row r="361">
          <cell r="A361" t="str">
            <v>EMEA-NORTHMinistry of the Flem</v>
          </cell>
          <cell r="B361" t="str">
            <v>Ministry of the Flem</v>
          </cell>
          <cell r="C361" t="str">
            <v>EMEA-NORTH</v>
          </cell>
          <cell r="D361" t="str">
            <v>Cost of Revenue</v>
          </cell>
          <cell r="E361" t="str">
            <v>Ministry of the Flem</v>
          </cell>
          <cell r="F361" t="str">
            <v>0040004793</v>
          </cell>
          <cell r="G361" t="str">
            <v>MVG Outsourcing</v>
          </cell>
          <cell r="H361" t="str">
            <v>CONTRACT DELIVERY</v>
          </cell>
          <cell r="K361">
            <v>0.76238333999999996</v>
          </cell>
          <cell r="L361">
            <v>3.2665760000000001</v>
          </cell>
          <cell r="M361">
            <v>1.305312</v>
          </cell>
          <cell r="N361">
            <v>-1.4743390000000001</v>
          </cell>
          <cell r="O361">
            <v>-2.4117449999999998</v>
          </cell>
          <cell r="P361">
            <v>-2.5070290000000002</v>
          </cell>
        </row>
        <row r="362">
          <cell r="A362" t="str">
            <v>EMEA-NORTHMULTIPLE - COMMUNICA</v>
          </cell>
          <cell r="B362" t="str">
            <v>MULTIPLE - COMMUNICA</v>
          </cell>
          <cell r="C362" t="str">
            <v>EMEA-NORTH</v>
          </cell>
          <cell r="D362" t="str">
            <v>Cost of Revenue</v>
          </cell>
          <cell r="E362" t="str">
            <v>MULTIPLE - COMMUNICA</v>
          </cell>
          <cell r="F362" t="str">
            <v>0040001350</v>
          </cell>
          <cell r="G362" t="str">
            <v>COMMUNICATION NORDIC</v>
          </cell>
          <cell r="H362" t="str">
            <v>CONTRACT DELIVERY</v>
          </cell>
          <cell r="I362">
            <v>-6.6437339999999998E-2</v>
          </cell>
          <cell r="J362">
            <v>-0.10327114</v>
          </cell>
          <cell r="K362">
            <v>-5.5755409999999998E-2</v>
          </cell>
          <cell r="L362">
            <v>-5.6000000000000001E-2</v>
          </cell>
          <cell r="M362">
            <v>-6.6000000000000003E-2</v>
          </cell>
          <cell r="N362">
            <v>-7.4999999999999997E-2</v>
          </cell>
          <cell r="O362">
            <v>-7.2974999999999998E-2</v>
          </cell>
          <cell r="P362">
            <v>-0.103049</v>
          </cell>
        </row>
        <row r="363">
          <cell r="A363" t="str">
            <v>EMEA-NORTHMULTIPLE - ENERGY</v>
          </cell>
          <cell r="B363" t="str">
            <v>MULTIPLE - ENERGY</v>
          </cell>
          <cell r="C363" t="str">
            <v>EMEA-NORTH</v>
          </cell>
          <cell r="D363" t="str">
            <v>Cost of Revenue</v>
          </cell>
          <cell r="E363" t="str">
            <v>MULTIPLE - ENERGY</v>
          </cell>
          <cell r="F363" t="str">
            <v>0040002105</v>
          </cell>
          <cell r="G363" t="str">
            <v>NORDENCNORTHERN</v>
          </cell>
          <cell r="H363" t="str">
            <v>CONTRACT DELIVERY</v>
          </cell>
          <cell r="I363">
            <v>7.5870000000000004E-5</v>
          </cell>
          <cell r="J363">
            <v>7.5149999999999997E-5</v>
          </cell>
          <cell r="K363">
            <v>8.5149999999999996E-5</v>
          </cell>
        </row>
        <row r="364">
          <cell r="A364" t="str">
            <v>EMEA-NORTHMULTIPLE - FINANCIAL</v>
          </cell>
          <cell r="B364" t="str">
            <v>MULTIPLE - FINANCIAL</v>
          </cell>
          <cell r="C364" t="str">
            <v>EMEA-NORTH</v>
          </cell>
          <cell r="D364" t="str">
            <v>Cost of Revenue</v>
          </cell>
          <cell r="E364" t="str">
            <v>MULTIPLE - FINANCIAL</v>
          </cell>
          <cell r="F364" t="str">
            <v>0040000010</v>
          </cell>
          <cell r="G364" t="str">
            <v>FINANCIALBELG</v>
          </cell>
          <cell r="H364" t="str">
            <v>CONTRACT DELIVERY</v>
          </cell>
          <cell r="I364">
            <v>5.1433900000000003E-3</v>
          </cell>
          <cell r="J364">
            <v>-2.3873740000000001E-2</v>
          </cell>
          <cell r="K364">
            <v>-0.10662025999999999</v>
          </cell>
          <cell r="L364">
            <v>-7.2037000000000004E-2</v>
          </cell>
          <cell r="M364">
            <v>-3.8868E-2</v>
          </cell>
          <cell r="N364">
            <v>-3.8868E-2</v>
          </cell>
          <cell r="O364">
            <v>-0.16186800000000001</v>
          </cell>
          <cell r="P364">
            <v>-0.16187000000000001</v>
          </cell>
        </row>
        <row r="365">
          <cell r="A365" t="str">
            <v>EMEA-NORTHMULTIPLE - FINANCIAL</v>
          </cell>
          <cell r="B365" t="str">
            <v>MULTIPLE - FINANCIAL</v>
          </cell>
          <cell r="C365" t="str">
            <v>EMEA-NORTH</v>
          </cell>
          <cell r="D365" t="str">
            <v>Cost of Revenue</v>
          </cell>
          <cell r="E365" t="str">
            <v>MULTIPLE - FINANCIAL</v>
          </cell>
          <cell r="F365" t="str">
            <v>0040002094</v>
          </cell>
          <cell r="G365" t="str">
            <v>NETHFINNORTHERN</v>
          </cell>
          <cell r="H365" t="str">
            <v>CONTRACT DELIVERY</v>
          </cell>
          <cell r="I365">
            <v>4.7997579999999998E-2</v>
          </cell>
          <cell r="J365">
            <v>0.22182236999999999</v>
          </cell>
          <cell r="K365">
            <v>0.19655621000000001</v>
          </cell>
          <cell r="L365">
            <v>8.8278999999999996E-2</v>
          </cell>
          <cell r="M365">
            <v>-4.3410000000000002E-3</v>
          </cell>
          <cell r="N365">
            <v>-4.3410000000000002E-3</v>
          </cell>
          <cell r="O365">
            <v>-4.3410000000000002E-3</v>
          </cell>
          <cell r="P365">
            <v>-4.3410000000000002E-3</v>
          </cell>
        </row>
        <row r="366">
          <cell r="A366" t="str">
            <v>EMEA-NORTHMULTIPLE - FINANCIAL</v>
          </cell>
          <cell r="B366" t="str">
            <v>MULTIPLE - FINANCIAL</v>
          </cell>
          <cell r="C366" t="str">
            <v>EMEA-NORTH</v>
          </cell>
          <cell r="D366" t="str">
            <v>Cost of Revenue</v>
          </cell>
          <cell r="E366" t="str">
            <v>MULTIPLE - FINANCIAL</v>
          </cell>
          <cell r="F366" t="str">
            <v>0040002106</v>
          </cell>
          <cell r="G366" t="str">
            <v>NORDFINNORTHERN</v>
          </cell>
          <cell r="H366" t="str">
            <v>CONTRACT DELIVERY</v>
          </cell>
          <cell r="I366">
            <v>2.2104000000000001E-4</v>
          </cell>
          <cell r="J366">
            <v>1.3283399999999999E-3</v>
          </cell>
          <cell r="K366">
            <v>9.5047999999999997E-4</v>
          </cell>
        </row>
        <row r="367">
          <cell r="A367" t="str">
            <v>EMEA-NORTHMULTIPLE - GOVERNMEN</v>
          </cell>
          <cell r="B367" t="str">
            <v>MULTIPLE - GOVERNMEN</v>
          </cell>
          <cell r="C367" t="str">
            <v>EMEA-NORTH</v>
          </cell>
          <cell r="D367" t="str">
            <v>Cost of Revenue</v>
          </cell>
          <cell r="E367" t="str">
            <v>MULTIPLE - GOVERNMEN</v>
          </cell>
          <cell r="F367" t="str">
            <v>0040000016</v>
          </cell>
          <cell r="G367" t="str">
            <v>INDGOVBELG</v>
          </cell>
          <cell r="H367" t="str">
            <v>CONTRACT DELIVERY</v>
          </cell>
          <cell r="I367">
            <v>-7.5418400000000002E-3</v>
          </cell>
          <cell r="J367">
            <v>4.4823410000000001E-2</v>
          </cell>
          <cell r="K367">
            <v>-1.4571529999999999E-2</v>
          </cell>
          <cell r="M367">
            <v>9.5541000000000001E-2</v>
          </cell>
          <cell r="N367">
            <v>9.5541000000000001E-2</v>
          </cell>
          <cell r="O367">
            <v>9.5541000000000001E-2</v>
          </cell>
          <cell r="P367">
            <v>9.5541000000000001E-2</v>
          </cell>
        </row>
        <row r="368">
          <cell r="A368" t="str">
            <v>EMEA-NORTHMULTIPLE - GOVERNMEN</v>
          </cell>
          <cell r="B368" t="str">
            <v>MULTIPLE - GOVERNMEN</v>
          </cell>
          <cell r="C368" t="str">
            <v>EMEA-NORTH</v>
          </cell>
          <cell r="D368" t="str">
            <v>Cost of Revenue</v>
          </cell>
          <cell r="E368" t="str">
            <v>MULTIPLE - GOVERNMEN</v>
          </cell>
          <cell r="F368" t="str">
            <v>0040000097</v>
          </cell>
          <cell r="G368" t="str">
            <v>INDGOVLUX</v>
          </cell>
          <cell r="H368" t="str">
            <v>CONTRACT DELIVERY</v>
          </cell>
          <cell r="I368">
            <v>0.10713259999999999</v>
          </cell>
          <cell r="J368">
            <v>2.9385850000000002E-2</v>
          </cell>
          <cell r="K368">
            <v>1.728758E-2</v>
          </cell>
          <cell r="L368">
            <v>-5.5291E-2</v>
          </cell>
          <cell r="M368">
            <v>-3.6600000000000001E-2</v>
          </cell>
          <cell r="N368">
            <v>-1.4E-2</v>
          </cell>
          <cell r="O368">
            <v>0</v>
          </cell>
          <cell r="P368">
            <v>0</v>
          </cell>
        </row>
        <row r="369">
          <cell r="A369" t="str">
            <v>EMEA-NORTHMULTIPLE - GOVERNMEN</v>
          </cell>
          <cell r="B369" t="str">
            <v>MULTIPLE - GOVERNMEN</v>
          </cell>
          <cell r="C369" t="str">
            <v>EMEA-NORTH</v>
          </cell>
          <cell r="D369" t="str">
            <v>Cost of Revenue</v>
          </cell>
          <cell r="E369" t="str">
            <v>MULTIPLE - GOVERNMEN</v>
          </cell>
          <cell r="F369" t="str">
            <v>0040002107</v>
          </cell>
          <cell r="G369" t="str">
            <v>NORDGOVNORTHERN</v>
          </cell>
          <cell r="H369" t="str">
            <v>CONTRACT DELIVERY</v>
          </cell>
          <cell r="I369">
            <v>-3.5350449999999999E-2</v>
          </cell>
          <cell r="J369">
            <v>-4.148143E-2</v>
          </cell>
          <cell r="K369">
            <v>-1.6283490000000001E-2</v>
          </cell>
          <cell r="L369">
            <v>-1.6750979999999999E-2</v>
          </cell>
        </row>
        <row r="370">
          <cell r="A370" t="str">
            <v>EMEA-NORTHMULTIPLE - MANUFACTU</v>
          </cell>
          <cell r="B370" t="str">
            <v>MULTIPLE - MANUFACTU</v>
          </cell>
          <cell r="C370" t="str">
            <v>EMEA-NORTH</v>
          </cell>
          <cell r="D370" t="str">
            <v>Cost of Revenue</v>
          </cell>
          <cell r="E370" t="str">
            <v>MULTIPLE - MANUFACTU</v>
          </cell>
          <cell r="F370" t="str">
            <v>0040001263</v>
          </cell>
          <cell r="G370" t="str">
            <v>BUSINESS SOLUTION NO</v>
          </cell>
          <cell r="H370" t="str">
            <v>CONTRACT DELIVERY</v>
          </cell>
          <cell r="I370">
            <v>4.0947039999999997E-2</v>
          </cell>
          <cell r="J370">
            <v>3.0948570000000002E-2</v>
          </cell>
          <cell r="K370">
            <v>2.3575929999999998E-2</v>
          </cell>
          <cell r="L370">
            <v>2.7445959999999998E-2</v>
          </cell>
          <cell r="M370">
            <v>2.715834E-2</v>
          </cell>
          <cell r="N370">
            <v>-1.450833E-2</v>
          </cell>
          <cell r="O370">
            <v>-1.450833E-2</v>
          </cell>
          <cell r="P370">
            <v>-1.450833E-2</v>
          </cell>
        </row>
        <row r="371">
          <cell r="A371" t="str">
            <v>EMEA-NORTHMULTIPLE - MANUFACTU</v>
          </cell>
          <cell r="B371" t="str">
            <v>MULTIPLE - MANUFACTU</v>
          </cell>
          <cell r="C371" t="str">
            <v>EMEA-NORTH</v>
          </cell>
          <cell r="D371" t="str">
            <v>Cost of Revenue</v>
          </cell>
          <cell r="E371" t="str">
            <v>MULTIPLE - MANUFACTU</v>
          </cell>
          <cell r="F371" t="str">
            <v>0040002070</v>
          </cell>
          <cell r="G371" t="str">
            <v>MANUFACTURING NORDIC</v>
          </cell>
          <cell r="H371" t="str">
            <v>CONTRACT DELIVERY</v>
          </cell>
          <cell r="I371">
            <v>-5.1819199999999996E-3</v>
          </cell>
          <cell r="J371">
            <v>2.4718100000000001E-3</v>
          </cell>
          <cell r="K371">
            <v>-1.3255680000000001E-2</v>
          </cell>
          <cell r="M371">
            <v>-6.3544890000000007E-2</v>
          </cell>
          <cell r="N371">
            <v>-6.3546000000000005E-2</v>
          </cell>
          <cell r="O371">
            <v>-6.3546000000000005E-2</v>
          </cell>
          <cell r="P371">
            <v>-6.3546000000000005E-2</v>
          </cell>
        </row>
        <row r="372">
          <cell r="A372" t="str">
            <v>EMEA-NORTHMULTIPLE - MANUFACTU</v>
          </cell>
          <cell r="B372" t="str">
            <v>MULTIPLE - MANUFACTU</v>
          </cell>
          <cell r="C372" t="str">
            <v>EMEA-NORTH</v>
          </cell>
          <cell r="D372" t="str">
            <v>Cost of Revenue</v>
          </cell>
          <cell r="E372" t="str">
            <v>MULTIPLE - MANUFACTU</v>
          </cell>
          <cell r="F372" t="str">
            <v>0040002096</v>
          </cell>
          <cell r="G372" t="str">
            <v>NETHMFGNORTHERN</v>
          </cell>
          <cell r="H372" t="str">
            <v>CONTRACT DELIVERY</v>
          </cell>
          <cell r="I372">
            <v>-0.30394494</v>
          </cell>
          <cell r="J372">
            <v>-0.15004608999999999</v>
          </cell>
          <cell r="K372">
            <v>-0.15960495999999999</v>
          </cell>
          <cell r="L372">
            <v>-0.10304099999999999</v>
          </cell>
          <cell r="M372">
            <v>-0.101883</v>
          </cell>
          <cell r="N372">
            <v>-0.100563</v>
          </cell>
          <cell r="O372">
            <v>-0.100563</v>
          </cell>
          <cell r="P372">
            <v>-0.100563</v>
          </cell>
        </row>
        <row r="373">
          <cell r="A373" t="str">
            <v>EMEA-NORTHMULTIPLE - MANUFACTU</v>
          </cell>
          <cell r="B373" t="str">
            <v>MULTIPLE - MANUFACTU</v>
          </cell>
          <cell r="C373" t="str">
            <v>EMEA-NORTH</v>
          </cell>
          <cell r="D373" t="str">
            <v>Cost of Revenue</v>
          </cell>
          <cell r="E373" t="str">
            <v>MULTIPLE - MANUFACTU</v>
          </cell>
          <cell r="F373" t="str">
            <v>0040002598</v>
          </cell>
          <cell r="G373" t="str">
            <v>Nordic Cluster Denma</v>
          </cell>
          <cell r="H373" t="str">
            <v>CONTRACT DELIVERY</v>
          </cell>
          <cell r="I373">
            <v>-3.80672E-3</v>
          </cell>
          <cell r="J373">
            <v>-1.2530919999999999E-2</v>
          </cell>
          <cell r="K373">
            <v>-3.50366E-3</v>
          </cell>
          <cell r="L373">
            <v>-7.2375E-3</v>
          </cell>
          <cell r="M373">
            <v>-6.1124999999999999E-3</v>
          </cell>
          <cell r="N373">
            <v>-6.1124999999999999E-3</v>
          </cell>
        </row>
        <row r="374">
          <cell r="A374" t="str">
            <v>EMEA-NORTHMULTIPLE - MANUFACTU</v>
          </cell>
          <cell r="B374" t="str">
            <v>MULTIPLE - MANUFACTU</v>
          </cell>
          <cell r="C374" t="str">
            <v>EMEA-NORTH</v>
          </cell>
          <cell r="D374" t="str">
            <v>Cost of Revenue</v>
          </cell>
          <cell r="E374" t="str">
            <v>MULTIPLE - MANUFACTU</v>
          </cell>
          <cell r="F374" t="str">
            <v>0040002108</v>
          </cell>
          <cell r="G374" t="str">
            <v>NORDIC CLUSTER SWEDE</v>
          </cell>
          <cell r="H374" t="str">
            <v>CONTRACT DELIVERY</v>
          </cell>
          <cell r="I374">
            <v>-1.9207100000000001E-2</v>
          </cell>
          <cell r="J374">
            <v>-2.546791E-2</v>
          </cell>
          <cell r="K374">
            <v>-1.2454E-4</v>
          </cell>
          <cell r="L374">
            <v>-0.12846125999999999</v>
          </cell>
          <cell r="M374">
            <v>-0.26600001000000001</v>
          </cell>
          <cell r="N374">
            <v>-0.49100000999999999</v>
          </cell>
          <cell r="O374">
            <v>-0.52850001000000002</v>
          </cell>
          <cell r="P374">
            <v>-0.56600001</v>
          </cell>
        </row>
        <row r="375">
          <cell r="A375" t="str">
            <v>EMEA-NORTHMULTIPLE - MANUFACTU</v>
          </cell>
          <cell r="B375" t="str">
            <v>MULTIPLE - MANUFACTU</v>
          </cell>
          <cell r="C375" t="str">
            <v>EMEA-NORTH</v>
          </cell>
          <cell r="D375" t="str">
            <v>Cost of Revenue</v>
          </cell>
          <cell r="E375" t="str">
            <v>MULTIPLE - MANUFACTU</v>
          </cell>
          <cell r="F375" t="str">
            <v>0040002599</v>
          </cell>
          <cell r="G375" t="str">
            <v>Nordic Cluster Swede</v>
          </cell>
          <cell r="H375" t="str">
            <v>CONTRACT DELIVERY</v>
          </cell>
          <cell r="I375">
            <v>-3.1867000000000001E-4</v>
          </cell>
          <cell r="J375">
            <v>2.3651100000000001E-3</v>
          </cell>
        </row>
        <row r="376">
          <cell r="A376" t="str">
            <v>EMEA-NORTHMULTIPLE - MANUFACTU</v>
          </cell>
          <cell r="B376" t="str">
            <v>MULTIPLE - MANUFACTU</v>
          </cell>
          <cell r="C376" t="str">
            <v>EMEA-NORTH</v>
          </cell>
          <cell r="D376" t="str">
            <v>Cost of Revenue</v>
          </cell>
          <cell r="E376" t="str">
            <v>MULTIPLE - MANUFACTU</v>
          </cell>
          <cell r="F376" t="str">
            <v>0040004213</v>
          </cell>
          <cell r="G376" t="str">
            <v>NordicClusterSwedenW</v>
          </cell>
          <cell r="H376" t="str">
            <v>CONTRACT DELIVERY</v>
          </cell>
          <cell r="I376">
            <v>2.6423809999999999E-2</v>
          </cell>
          <cell r="J376">
            <v>7.3779440000000002E-2</v>
          </cell>
          <cell r="K376">
            <v>4.492616E-2</v>
          </cell>
          <cell r="L376">
            <v>5.5278000000000001E-2</v>
          </cell>
        </row>
        <row r="377">
          <cell r="A377" t="str">
            <v>EMEA-NORTHMULTIPLE - MANUFACTU</v>
          </cell>
          <cell r="B377" t="str">
            <v>MULTIPLE - MANUFACTU</v>
          </cell>
          <cell r="C377" t="str">
            <v>EMEA-NORTH</v>
          </cell>
          <cell r="D377" t="str">
            <v>Cost of Revenue</v>
          </cell>
          <cell r="E377" t="str">
            <v>MULTIPLE - MANUFACTU</v>
          </cell>
          <cell r="F377" t="str">
            <v>0040000025</v>
          </cell>
          <cell r="G377" t="str">
            <v>SPAREBELG</v>
          </cell>
          <cell r="H377" t="str">
            <v>CONTRACT DELIVERY</v>
          </cell>
          <cell r="I377">
            <v>1.5139400000000001E-3</v>
          </cell>
          <cell r="J377">
            <v>-0.63269540000000002</v>
          </cell>
          <cell r="K377">
            <v>3.9052749999999997E-2</v>
          </cell>
          <cell r="L377">
            <v>-2.5000000000000001E-2</v>
          </cell>
          <cell r="M377">
            <v>-1.3000020000000001</v>
          </cell>
          <cell r="N377">
            <v>-1.3000020000000001</v>
          </cell>
          <cell r="O377">
            <v>-1.3000020000000001</v>
          </cell>
          <cell r="P377">
            <v>-1.2999940000000001</v>
          </cell>
        </row>
        <row r="378">
          <cell r="A378" t="str">
            <v>EMEA-NORTHMULTIPLE - OTHER</v>
          </cell>
          <cell r="B378" t="str">
            <v>MULTIPLE - OTHER</v>
          </cell>
          <cell r="C378" t="str">
            <v>EMEA-NORTH</v>
          </cell>
          <cell r="D378" t="str">
            <v>Cost of Revenue</v>
          </cell>
          <cell r="E378" t="str">
            <v>MULTIPLE - OTHER</v>
          </cell>
          <cell r="F378" t="str">
            <v>0040001396</v>
          </cell>
          <cell r="G378" t="str">
            <v>DELIVERY NORDIC</v>
          </cell>
          <cell r="H378" t="str">
            <v>CONTRACT DELIVERY</v>
          </cell>
          <cell r="I378">
            <v>0.24236183</v>
          </cell>
          <cell r="J378">
            <v>0.61911989999999995</v>
          </cell>
          <cell r="K378">
            <v>0.88702413999999996</v>
          </cell>
          <cell r="L378">
            <v>0.89100999999999997</v>
          </cell>
          <cell r="M378">
            <v>3.0209999999999999</v>
          </cell>
          <cell r="N378">
            <v>2.8650000000000002</v>
          </cell>
          <cell r="O378">
            <v>2.2692040000000002</v>
          </cell>
          <cell r="P378">
            <v>2.1537989999999998</v>
          </cell>
        </row>
        <row r="379">
          <cell r="A379" t="str">
            <v>EMEA-NORTHMULTIPLE - OTHER</v>
          </cell>
          <cell r="B379" t="str">
            <v>MULTIPLE - OTHER</v>
          </cell>
          <cell r="C379" t="str">
            <v>EMEA-NORTH</v>
          </cell>
          <cell r="D379" t="str">
            <v>Cost of Revenue</v>
          </cell>
          <cell r="E379" t="str">
            <v>MULTIPLE - OTHER</v>
          </cell>
          <cell r="F379" t="str">
            <v>0040001718</v>
          </cell>
          <cell r="G379" t="str">
            <v>G&amp;A OTHER NORDIC</v>
          </cell>
          <cell r="H379" t="str">
            <v>CONTRACT DELIVERY</v>
          </cell>
          <cell r="I379">
            <v>2.2907859999999999E-2</v>
          </cell>
          <cell r="J379">
            <v>-1.323798E-2</v>
          </cell>
          <cell r="K379">
            <v>1.021411E-2</v>
          </cell>
        </row>
        <row r="380">
          <cell r="A380" t="str">
            <v>EMEA-NORTHNEDLLOYD</v>
          </cell>
          <cell r="B380" t="str">
            <v>NEDLLOYD</v>
          </cell>
          <cell r="C380" t="str">
            <v>EMEA-NORTH</v>
          </cell>
          <cell r="D380" t="str">
            <v>Cost of Revenue</v>
          </cell>
          <cell r="E380" t="str">
            <v>NEDLLOYD</v>
          </cell>
          <cell r="F380" t="str">
            <v>0040000702</v>
          </cell>
          <cell r="G380" t="str">
            <v>NEDLLOYD NETHERLANDS</v>
          </cell>
          <cell r="H380" t="str">
            <v>CONTRACT DELIVERY</v>
          </cell>
          <cell r="I380">
            <v>-1.644926E-2</v>
          </cell>
          <cell r="J380">
            <v>-1.5803270000000001E-2</v>
          </cell>
          <cell r="K380">
            <v>-1.5963359999999999E-2</v>
          </cell>
          <cell r="L380">
            <v>-1.5264E-2</v>
          </cell>
          <cell r="M380">
            <v>-1.5455999999999999E-2</v>
          </cell>
          <cell r="N380">
            <v>-1.5455999999999999E-2</v>
          </cell>
          <cell r="O380">
            <v>-1.5455999999999999E-2</v>
          </cell>
          <cell r="P380">
            <v>-1.5455999999999999E-2</v>
          </cell>
        </row>
        <row r="381">
          <cell r="A381" t="str">
            <v>EMEA-NORTHNEREFCO</v>
          </cell>
          <cell r="B381" t="str">
            <v>NEREFCO</v>
          </cell>
          <cell r="C381" t="str">
            <v>EMEA-NORTH</v>
          </cell>
          <cell r="D381" t="str">
            <v>Cost of Revenue</v>
          </cell>
          <cell r="E381" t="str">
            <v>NEREFCO</v>
          </cell>
          <cell r="F381" t="str">
            <v>0040001061</v>
          </cell>
          <cell r="G381" t="str">
            <v>NEREFCO NETHERLANDS</v>
          </cell>
          <cell r="H381" t="str">
            <v>CONTRACT DELIVERY</v>
          </cell>
          <cell r="I381">
            <v>-0.18738805</v>
          </cell>
          <cell r="J381">
            <v>-0.15339247</v>
          </cell>
          <cell r="K381">
            <v>-0.19559451999999999</v>
          </cell>
          <cell r="L381">
            <v>-0.136688</v>
          </cell>
          <cell r="M381">
            <v>-2.6665000000000001E-2</v>
          </cell>
        </row>
        <row r="382">
          <cell r="A382" t="str">
            <v>EMEA-NORTHNETHERLANDS</v>
          </cell>
          <cell r="B382" t="str">
            <v>NETHERLANDS</v>
          </cell>
          <cell r="C382" t="str">
            <v>EMEA-NORTH</v>
          </cell>
          <cell r="D382" t="str">
            <v>Cost of Revenue</v>
          </cell>
          <cell r="E382" t="str">
            <v>NETHERLANDS</v>
          </cell>
          <cell r="F382" t="str">
            <v>0040001059</v>
          </cell>
          <cell r="G382" t="str">
            <v>ABILIS</v>
          </cell>
          <cell r="H382" t="str">
            <v>CONTRACT DELIVERY</v>
          </cell>
          <cell r="I382">
            <v>-0.12153087999999999</v>
          </cell>
          <cell r="J382">
            <v>-0.13912621</v>
          </cell>
          <cell r="K382">
            <v>-0.13217018</v>
          </cell>
          <cell r="L382">
            <v>-0.108819</v>
          </cell>
          <cell r="M382">
            <v>-9.0966000000000005E-2</v>
          </cell>
          <cell r="N382">
            <v>-9.0966000000000005E-2</v>
          </cell>
          <cell r="O382">
            <v>-9.0966000000000005E-2</v>
          </cell>
          <cell r="P382">
            <v>-9.0966000000000005E-2</v>
          </cell>
        </row>
        <row r="383">
          <cell r="A383" t="str">
            <v>EMEA-NORTHNKF</v>
          </cell>
          <cell r="B383" t="str">
            <v>NKF</v>
          </cell>
          <cell r="C383" t="str">
            <v>EMEA-NORTH</v>
          </cell>
          <cell r="D383" t="str">
            <v>Cost of Revenue</v>
          </cell>
          <cell r="E383" t="str">
            <v>NKF</v>
          </cell>
          <cell r="F383" t="str">
            <v>0040000103</v>
          </cell>
          <cell r="G383" t="str">
            <v>NKF</v>
          </cell>
          <cell r="H383" t="str">
            <v>CONTRACT DELIVERY</v>
          </cell>
          <cell r="I383">
            <v>-3.2600000000000001E-6</v>
          </cell>
        </row>
        <row r="384">
          <cell r="A384" t="str">
            <v>EMEA-NORTHNKT HOLDING A/S</v>
          </cell>
          <cell r="B384" t="str">
            <v>NKT HOLDING A/S</v>
          </cell>
          <cell r="C384" t="str">
            <v>EMEA-NORTH</v>
          </cell>
          <cell r="D384" t="str">
            <v>Cost of Revenue</v>
          </cell>
          <cell r="E384" t="str">
            <v>NKT HOLDING A/S</v>
          </cell>
          <cell r="F384" t="str">
            <v>0040000862</v>
          </cell>
          <cell r="G384" t="str">
            <v>NKT HOLDING A/S</v>
          </cell>
          <cell r="H384" t="str">
            <v>CONTRACT DELIVERY</v>
          </cell>
          <cell r="I384">
            <v>-5.5779210000000003E-2</v>
          </cell>
          <cell r="J384">
            <v>-2.8816040000000001E-2</v>
          </cell>
          <cell r="K384">
            <v>-3.4888620000000002E-2</v>
          </cell>
          <cell r="L384">
            <v>-5.5897250000000002E-2</v>
          </cell>
          <cell r="M384">
            <v>-3.9956999999999999E-2</v>
          </cell>
          <cell r="N384">
            <v>-3.9956999999999999E-2</v>
          </cell>
          <cell r="O384">
            <v>-3.9956999999999999E-2</v>
          </cell>
          <cell r="P384">
            <v>-1.3318999999999999E-2</v>
          </cell>
        </row>
        <row r="385">
          <cell r="A385" t="str">
            <v>EMEA-NORTHNOKIA ITALIA SPA</v>
          </cell>
          <cell r="B385" t="str">
            <v>NOKIA ITALIA SPA</v>
          </cell>
          <cell r="C385" t="str">
            <v>EMEA-NORTH</v>
          </cell>
          <cell r="D385" t="str">
            <v>Cost of Revenue</v>
          </cell>
          <cell r="E385" t="str">
            <v>NOKIA ITALIA SPA</v>
          </cell>
          <cell r="F385" t="str">
            <v>0040003825</v>
          </cell>
          <cell r="G385" t="str">
            <v>2000 NOKIA ES</v>
          </cell>
          <cell r="H385" t="str">
            <v>CONTRACT DELIVERY</v>
          </cell>
          <cell r="I385">
            <v>-6.2485029999999997E-2</v>
          </cell>
          <cell r="J385">
            <v>-2.8809370000000001E-2</v>
          </cell>
          <cell r="K385">
            <v>-1.227192E-2</v>
          </cell>
          <cell r="L385">
            <v>-2.8000000000000001E-2</v>
          </cell>
          <cell r="M385">
            <v>-3.4000000000000002E-2</v>
          </cell>
          <cell r="N385">
            <v>-4.2000000000000003E-2</v>
          </cell>
          <cell r="O385">
            <v>-3.4000000000000002E-2</v>
          </cell>
          <cell r="P385">
            <v>-0.05</v>
          </cell>
        </row>
        <row r="386">
          <cell r="A386" t="str">
            <v>EMEA-NORTHNUON</v>
          </cell>
          <cell r="B386" t="str">
            <v>NUON</v>
          </cell>
          <cell r="C386" t="str">
            <v>EMEA-NORTH</v>
          </cell>
          <cell r="D386" t="str">
            <v>Cost of Revenue</v>
          </cell>
          <cell r="E386" t="str">
            <v>NUON</v>
          </cell>
          <cell r="F386" t="str">
            <v>0040000530</v>
          </cell>
          <cell r="G386" t="str">
            <v>NUON NETHERLANDS</v>
          </cell>
          <cell r="H386" t="str">
            <v>CONTRACT DELIVERY</v>
          </cell>
          <cell r="I386">
            <v>-0.27096091999999999</v>
          </cell>
          <cell r="J386">
            <v>-0.30029108999999998</v>
          </cell>
          <cell r="K386">
            <v>-0.12723590000000001</v>
          </cell>
          <cell r="L386">
            <v>-0.16930400000000001</v>
          </cell>
          <cell r="M386">
            <v>-9.3600000000000003E-2</v>
          </cell>
          <cell r="N386">
            <v>-9.3600000000000003E-2</v>
          </cell>
        </row>
        <row r="387">
          <cell r="A387" t="str">
            <v>EMEA-NORTHNutreco Internationa</v>
          </cell>
          <cell r="B387" t="str">
            <v>Nutreco Internationa</v>
          </cell>
          <cell r="C387" t="str">
            <v>EMEA-NORTH</v>
          </cell>
          <cell r="D387" t="str">
            <v>Cost of Revenue</v>
          </cell>
          <cell r="E387" t="str">
            <v>Nutreco Internationa</v>
          </cell>
          <cell r="F387" t="str">
            <v>0040004799</v>
          </cell>
          <cell r="G387" t="str">
            <v>2003Nutreco Movex Op</v>
          </cell>
          <cell r="H387" t="str">
            <v>CONTRACT DELIVERY</v>
          </cell>
          <cell r="K387">
            <v>-2.048144E-2</v>
          </cell>
          <cell r="L387">
            <v>-1.3629E-2</v>
          </cell>
          <cell r="M387">
            <v>-2.7026999999999999E-2</v>
          </cell>
          <cell r="N387">
            <v>-2.7026999999999999E-2</v>
          </cell>
          <cell r="O387">
            <v>-2.7026999999999999E-2</v>
          </cell>
          <cell r="P387">
            <v>-2.6630999999999998E-2</v>
          </cell>
        </row>
        <row r="388">
          <cell r="A388" t="str">
            <v>EMEA-NORTH0040000703OKQ8 NORDIC</v>
          </cell>
          <cell r="B388" t="str">
            <v>0040000703OKQ8 NORDIC</v>
          </cell>
          <cell r="C388" t="str">
            <v>EMEA-NORTH</v>
          </cell>
          <cell r="D388" t="str">
            <v>Cost of Revenue</v>
          </cell>
          <cell r="E388" t="str">
            <v>OK/Q8 NORDIC</v>
          </cell>
          <cell r="F388" t="str">
            <v>0040000703</v>
          </cell>
          <cell r="G388" t="str">
            <v>OKQ8 NORDIC</v>
          </cell>
          <cell r="H388" t="str">
            <v>CONTRACT DELIVERY</v>
          </cell>
          <cell r="I388">
            <v>5.6196999999999996E-4</v>
          </cell>
          <cell r="J388">
            <v>-3.8337120000000002E-2</v>
          </cell>
          <cell r="K388">
            <v>-0.31356840000000002</v>
          </cell>
          <cell r="L388">
            <v>-0.29203908000000001</v>
          </cell>
          <cell r="M388">
            <v>-0.50158407000000005</v>
          </cell>
          <cell r="N388">
            <v>-0.51643497000000005</v>
          </cell>
          <cell r="O388">
            <v>-0.56286630000000004</v>
          </cell>
          <cell r="P388">
            <v>-0.56272529999999998</v>
          </cell>
        </row>
        <row r="389">
          <cell r="A389" t="str">
            <v>EMEA-NORTHOnetrail</v>
          </cell>
          <cell r="B389" t="str">
            <v>Onetrail</v>
          </cell>
          <cell r="C389" t="str">
            <v>EMEA-NORTH</v>
          </cell>
          <cell r="D389" t="str">
            <v>Cost of Revenue</v>
          </cell>
          <cell r="E389" t="str">
            <v>Onetrail</v>
          </cell>
          <cell r="F389" t="str">
            <v>0040004532</v>
          </cell>
          <cell r="G389" t="str">
            <v>2002 ONETRAIL NETHER</v>
          </cell>
          <cell r="H389" t="str">
            <v>CONTRACT DELIVERY</v>
          </cell>
          <cell r="I389">
            <v>-6.5964700000000001E-3</v>
          </cell>
          <cell r="J389">
            <v>-8.6742420000000001E-2</v>
          </cell>
          <cell r="K389">
            <v>1.0511400000000001E-3</v>
          </cell>
          <cell r="L389">
            <v>-2.166E-3</v>
          </cell>
        </row>
        <row r="390">
          <cell r="A390" t="str">
            <v>EMEA-NORTHORACLE</v>
          </cell>
          <cell r="B390" t="str">
            <v>ORACLE</v>
          </cell>
          <cell r="C390" t="str">
            <v>EMEA-NORTH</v>
          </cell>
          <cell r="D390" t="str">
            <v>Cost of Revenue</v>
          </cell>
          <cell r="E390" t="str">
            <v>ORACLE</v>
          </cell>
          <cell r="F390" t="str">
            <v>0040003498</v>
          </cell>
          <cell r="G390" t="str">
            <v>2001ORACLE MS</v>
          </cell>
          <cell r="H390" t="str">
            <v>CONTRACT DELIVERY</v>
          </cell>
          <cell r="I390">
            <v>-1.8236510000000001E-2</v>
          </cell>
          <cell r="J390">
            <v>-1.8752330000000001E-2</v>
          </cell>
          <cell r="K390">
            <v>-1.5684170000000001E-2</v>
          </cell>
          <cell r="L390">
            <v>-1.4004000000000001E-2</v>
          </cell>
        </row>
        <row r="391">
          <cell r="A391" t="str">
            <v>EMEA-NORTHOSI</v>
          </cell>
          <cell r="B391" t="str">
            <v>OSI</v>
          </cell>
          <cell r="C391" t="str">
            <v>EMEA-NORTH</v>
          </cell>
          <cell r="D391" t="str">
            <v>Cost of Revenue</v>
          </cell>
          <cell r="E391" t="str">
            <v>OSI</v>
          </cell>
          <cell r="F391" t="str">
            <v>0040000453</v>
          </cell>
          <cell r="G391" t="str">
            <v>OSI BELGIUM</v>
          </cell>
          <cell r="H391" t="str">
            <v>CONTRACT DELIVERY</v>
          </cell>
          <cell r="I391">
            <v>4.3470000000000002E-5</v>
          </cell>
          <cell r="J391">
            <v>4.3109999999999999E-5</v>
          </cell>
          <cell r="K391">
            <v>4.3109999999999999E-5</v>
          </cell>
        </row>
        <row r="392">
          <cell r="A392" t="str">
            <v>EMEA-NORTHPORTIMA</v>
          </cell>
          <cell r="B392" t="str">
            <v>PORTIMA</v>
          </cell>
          <cell r="C392" t="str">
            <v>EMEA-NORTH</v>
          </cell>
          <cell r="D392" t="str">
            <v>Cost of Revenue</v>
          </cell>
          <cell r="E392" t="str">
            <v>PORTIMA</v>
          </cell>
          <cell r="F392" t="str">
            <v>0040000001</v>
          </cell>
          <cell r="G392" t="str">
            <v>PORTIMA</v>
          </cell>
          <cell r="H392" t="str">
            <v>CONTRACT DELIVERY</v>
          </cell>
          <cell r="I392">
            <v>-7.9950999999999998E-3</v>
          </cell>
          <cell r="J392">
            <v>-5.3430400000000003E-3</v>
          </cell>
          <cell r="K392">
            <v>-7.3458200000000003E-3</v>
          </cell>
          <cell r="L392">
            <v>-7.0060000000000001E-3</v>
          </cell>
          <cell r="M392">
            <v>-7.548E-3</v>
          </cell>
          <cell r="N392">
            <v>-7.548E-3</v>
          </cell>
          <cell r="P392">
            <v>-1.4903E-2</v>
          </cell>
        </row>
        <row r="393">
          <cell r="A393" t="str">
            <v>EMEA-NORTHPREEM GIRO BANK</v>
          </cell>
          <cell r="B393" t="str">
            <v>PREEM GIRO BANK</v>
          </cell>
          <cell r="C393" t="str">
            <v>EMEA-NORTH</v>
          </cell>
          <cell r="D393" t="str">
            <v>Cost of Revenue</v>
          </cell>
          <cell r="E393" t="str">
            <v>PREEM GIRO BANK</v>
          </cell>
          <cell r="F393" t="str">
            <v>0040000454</v>
          </cell>
          <cell r="G393" t="str">
            <v>PREEM NORDIC</v>
          </cell>
          <cell r="H393" t="str">
            <v>CONTRACT DELIVERY</v>
          </cell>
          <cell r="I393">
            <v>-0.47242088999999998</v>
          </cell>
          <cell r="J393">
            <v>-0.55121850999999999</v>
          </cell>
          <cell r="K393">
            <v>-0.1306591</v>
          </cell>
          <cell r="L393">
            <v>-8.1089659999999994E-2</v>
          </cell>
          <cell r="M393">
            <v>-5.9449559999999999E-2</v>
          </cell>
          <cell r="N393">
            <v>-5.8842119999999998E-2</v>
          </cell>
          <cell r="O393">
            <v>2.3400000000000001E-2</v>
          </cell>
          <cell r="P393">
            <v>2.76E-2</v>
          </cell>
        </row>
        <row r="394">
          <cell r="A394" t="str">
            <v>EMEA-NORTHRIJKSWACHT</v>
          </cell>
          <cell r="B394" t="str">
            <v>RIJKSWACHT</v>
          </cell>
          <cell r="C394" t="str">
            <v>EMEA-NORTH</v>
          </cell>
          <cell r="D394" t="str">
            <v>Cost of Revenue</v>
          </cell>
          <cell r="E394" t="str">
            <v>RIJKSWACHT</v>
          </cell>
          <cell r="F394" t="str">
            <v>0040000023</v>
          </cell>
          <cell r="G394" t="str">
            <v>RIJKSWACHT</v>
          </cell>
          <cell r="H394" t="str">
            <v>CONTRACT DELIVERY</v>
          </cell>
          <cell r="I394">
            <v>-2.10144E-3</v>
          </cell>
          <cell r="J394">
            <v>-3.6788599999999999E-3</v>
          </cell>
          <cell r="K394">
            <v>4.2283000000000002E-4</v>
          </cell>
          <cell r="L394">
            <v>-7.8100000000000001E-3</v>
          </cell>
          <cell r="M394">
            <v>-1.1715E-2</v>
          </cell>
        </row>
        <row r="395">
          <cell r="A395" t="str">
            <v>EMEA-NORTHRIJKSWATERSTAAT</v>
          </cell>
          <cell r="B395" t="str">
            <v>RIJKSWATERSTAAT</v>
          </cell>
          <cell r="C395" t="str">
            <v>EMEA-NORTH</v>
          </cell>
          <cell r="D395" t="str">
            <v>Cost of Revenue</v>
          </cell>
          <cell r="E395" t="str">
            <v>RIJKSWATERSTAAT</v>
          </cell>
          <cell r="F395" t="str">
            <v>0040000527</v>
          </cell>
          <cell r="G395" t="str">
            <v>RIJKSWATERSTAAT NETH</v>
          </cell>
          <cell r="H395" t="str">
            <v>CONTRACT DELIVERY</v>
          </cell>
          <cell r="I395">
            <v>-0.49566874</v>
          </cell>
          <cell r="J395">
            <v>-0.81549090999999996</v>
          </cell>
          <cell r="K395">
            <v>-0.84609369999999995</v>
          </cell>
          <cell r="L395">
            <v>-1.3082549999999999</v>
          </cell>
          <cell r="M395">
            <v>-0.54791199999999995</v>
          </cell>
          <cell r="N395">
            <v>-0.43360199999999999</v>
          </cell>
          <cell r="O395">
            <v>-0.43160199999999999</v>
          </cell>
          <cell r="P395">
            <v>-0.43762200000000001</v>
          </cell>
        </row>
        <row r="396">
          <cell r="A396" t="str">
            <v>EMEA-NORTHRIKSBYGGEN GRIO BANK</v>
          </cell>
          <cell r="B396" t="str">
            <v>RIKSBYGGEN GRIO BANK</v>
          </cell>
          <cell r="C396" t="str">
            <v>EMEA-NORTH</v>
          </cell>
          <cell r="D396" t="str">
            <v>Cost of Revenue</v>
          </cell>
          <cell r="E396" t="str">
            <v>RIKSBYGGEN GRIO BANK</v>
          </cell>
          <cell r="F396" t="str">
            <v>0040000533</v>
          </cell>
          <cell r="G396" t="str">
            <v>RIKSBYGGEN NORDIC</v>
          </cell>
          <cell r="H396" t="str">
            <v>CONTRACT DELIVERY</v>
          </cell>
          <cell r="I396">
            <v>-0.26954449000000003</v>
          </cell>
          <cell r="J396">
            <v>-0.24276395000000001</v>
          </cell>
          <cell r="K396">
            <v>-0.20212255000000001</v>
          </cell>
          <cell r="L396">
            <v>-0.2499799</v>
          </cell>
          <cell r="M396">
            <v>-0.19454441</v>
          </cell>
          <cell r="N396">
            <v>-0.16576428000000001</v>
          </cell>
          <cell r="O396">
            <v>-0.15900364</v>
          </cell>
          <cell r="P396">
            <v>-0.17296371999999999</v>
          </cell>
        </row>
        <row r="397">
          <cell r="A397" t="str">
            <v>EMEA-NORTHSabic EuroPetrochemi</v>
          </cell>
          <cell r="B397" t="str">
            <v>Sabic EuroPetrochemi</v>
          </cell>
          <cell r="C397" t="str">
            <v>EMEA-NORTH</v>
          </cell>
          <cell r="D397" t="str">
            <v>Cost of Revenue</v>
          </cell>
          <cell r="E397" t="str">
            <v>Sabic EuroPetrochemi</v>
          </cell>
          <cell r="F397" t="str">
            <v>0040004598</v>
          </cell>
          <cell r="G397" t="str">
            <v>2002 SABIC NETHERLAN</v>
          </cell>
          <cell r="H397" t="str">
            <v>CONTRACT DELIVERY</v>
          </cell>
          <cell r="I397">
            <v>-6.4624810000000005E-2</v>
          </cell>
          <cell r="J397">
            <v>-5.2497099999999998E-2</v>
          </cell>
          <cell r="K397">
            <v>-4.3414609999999999E-2</v>
          </cell>
          <cell r="L397">
            <v>-5.6610000000000001E-2</v>
          </cell>
          <cell r="M397">
            <v>-3.8871000000000003E-2</v>
          </cell>
          <cell r="N397">
            <v>-3.8836000000000002E-2</v>
          </cell>
          <cell r="O397">
            <v>-3.7512999999999998E-2</v>
          </cell>
          <cell r="P397">
            <v>-3.8366999999999998E-2</v>
          </cell>
        </row>
        <row r="398">
          <cell r="A398" t="str">
            <v>EMEA-NORTHSIDMAR</v>
          </cell>
          <cell r="B398" t="str">
            <v>SIDMAR</v>
          </cell>
          <cell r="C398" t="str">
            <v>EMEA-NORTH</v>
          </cell>
          <cell r="D398" t="str">
            <v>Cost of Revenue</v>
          </cell>
          <cell r="E398" t="str">
            <v>SIDMAR</v>
          </cell>
          <cell r="F398" t="str">
            <v>0040000024</v>
          </cell>
          <cell r="G398" t="str">
            <v>SIDMAR</v>
          </cell>
          <cell r="H398" t="str">
            <v>CONTRACT DELIVERY</v>
          </cell>
          <cell r="I398">
            <v>-3.7064590000000001E-2</v>
          </cell>
          <cell r="J398">
            <v>-2.7266080000000002E-2</v>
          </cell>
          <cell r="K398">
            <v>-1.817003E-2</v>
          </cell>
          <cell r="L398">
            <v>-2.6261E-2</v>
          </cell>
        </row>
        <row r="399">
          <cell r="A399" t="str">
            <v>EMEA-NORTH0040003609SKF</v>
          </cell>
          <cell r="B399" t="str">
            <v>0040003609SKF</v>
          </cell>
          <cell r="C399" t="str">
            <v>EMEA-NORTH</v>
          </cell>
          <cell r="D399" t="str">
            <v>Cost of Revenue</v>
          </cell>
          <cell r="E399" t="str">
            <v>SKF</v>
          </cell>
          <cell r="F399" t="str">
            <v>0040003609</v>
          </cell>
          <cell r="G399" t="str">
            <v>SKF</v>
          </cell>
          <cell r="H399" t="str">
            <v>CONTRACT DELIVERY</v>
          </cell>
          <cell r="I399">
            <v>47.151493189999997</v>
          </cell>
          <cell r="J399">
            <v>7.7376795500000002</v>
          </cell>
          <cell r="K399">
            <v>8.2376503299999992</v>
          </cell>
          <cell r="L399">
            <v>6.7305137000000004</v>
          </cell>
          <cell r="M399">
            <v>0.23089130999999999</v>
          </cell>
          <cell r="N399">
            <v>0.26550245</v>
          </cell>
          <cell r="O399">
            <v>-6.2559429999999999E-2</v>
          </cell>
          <cell r="P399">
            <v>-0.28187022</v>
          </cell>
        </row>
        <row r="400">
          <cell r="A400" t="str">
            <v>EMEA-NORTH0040003609SKF</v>
          </cell>
          <cell r="B400" t="str">
            <v>0040003609SKF</v>
          </cell>
          <cell r="C400" t="str">
            <v>EMEA-NORTH</v>
          </cell>
          <cell r="D400" t="str">
            <v>Cost of Revenue</v>
          </cell>
          <cell r="E400" t="str">
            <v>SKF</v>
          </cell>
          <cell r="F400" t="str">
            <v>0040003609</v>
          </cell>
          <cell r="G400" t="str">
            <v>SKF</v>
          </cell>
          <cell r="H400" t="str">
            <v>GLOBAL DELIVERY</v>
          </cell>
          <cell r="I400">
            <v>2.0439000000000001E-4</v>
          </cell>
          <cell r="J400">
            <v>-7.8867699999999995E-3</v>
          </cell>
          <cell r="K400">
            <v>-8.1151000000000001E-3</v>
          </cell>
          <cell r="L400">
            <v>-4.5887100000000002E-3</v>
          </cell>
          <cell r="M400">
            <v>-4.5887100000000002E-3</v>
          </cell>
          <cell r="N400">
            <v>-4.5887100000000002E-3</v>
          </cell>
          <cell r="O400">
            <v>-4.5887100000000002E-3</v>
          </cell>
          <cell r="P400">
            <v>-4.5887100000000002E-3</v>
          </cell>
        </row>
        <row r="401">
          <cell r="A401" t="str">
            <v>EMEA-NORTHSONERA OYJ</v>
          </cell>
          <cell r="B401" t="str">
            <v>SONERA OYJ</v>
          </cell>
          <cell r="C401" t="str">
            <v>EMEA-NORTH</v>
          </cell>
          <cell r="D401" t="str">
            <v>Cost of Revenue</v>
          </cell>
          <cell r="E401" t="str">
            <v>SONERA OYJ</v>
          </cell>
          <cell r="F401" t="str">
            <v>0040003921</v>
          </cell>
          <cell r="G401" t="str">
            <v>2001SONERAMNFTIETO</v>
          </cell>
          <cell r="H401" t="str">
            <v>CONTRACT DELIVERY</v>
          </cell>
          <cell r="I401">
            <v>-0.43265492</v>
          </cell>
          <cell r="J401">
            <v>-0.35613408000000002</v>
          </cell>
          <cell r="K401">
            <v>-0.15281753000000001</v>
          </cell>
          <cell r="L401">
            <v>-0.252</v>
          </cell>
          <cell r="M401">
            <v>-0.24399999999999999</v>
          </cell>
          <cell r="N401">
            <v>-0.27200000000000002</v>
          </cell>
          <cell r="O401">
            <v>-0.219</v>
          </cell>
          <cell r="P401">
            <v>-0.29299999999999998</v>
          </cell>
        </row>
        <row r="402">
          <cell r="A402" t="str">
            <v>EMEA-NORTHSTADLEUVEN</v>
          </cell>
          <cell r="B402" t="str">
            <v>STADLEUVEN</v>
          </cell>
          <cell r="C402" t="str">
            <v>EMEA-NORTH</v>
          </cell>
          <cell r="D402" t="str">
            <v>Cost of Revenue</v>
          </cell>
          <cell r="E402" t="str">
            <v>STADLEUVEN</v>
          </cell>
          <cell r="F402" t="str">
            <v>0040000026</v>
          </cell>
          <cell r="G402" t="str">
            <v>STADLEUVEN</v>
          </cell>
          <cell r="H402" t="str">
            <v>CONTRACT DELIVERY</v>
          </cell>
          <cell r="I402">
            <v>-8.6117830000000006E-2</v>
          </cell>
          <cell r="J402">
            <v>-0.12597422999999999</v>
          </cell>
          <cell r="K402">
            <v>-0.12463491</v>
          </cell>
          <cell r="L402">
            <v>-0.113181</v>
          </cell>
          <cell r="M402">
            <v>-2.6838000000000001E-2</v>
          </cell>
          <cell r="N402">
            <v>-2.6838000000000001E-2</v>
          </cell>
        </row>
        <row r="403">
          <cell r="A403" t="str">
            <v>EMEA-NORTHSUN MICROSYSTEMS</v>
          </cell>
          <cell r="B403" t="str">
            <v>SUN MICROSYSTEMS</v>
          </cell>
          <cell r="C403" t="str">
            <v>EMEA-NORTH</v>
          </cell>
          <cell r="D403" t="str">
            <v>Cost of Revenue</v>
          </cell>
          <cell r="E403" t="str">
            <v>SUN MICROSYSTEMS</v>
          </cell>
          <cell r="F403" t="str">
            <v>0040002338</v>
          </cell>
          <cell r="G403" t="str">
            <v>SUNOUTSOURCING</v>
          </cell>
          <cell r="H403" t="str">
            <v>CONTRACT DELIVERY</v>
          </cell>
          <cell r="I403">
            <v>-0.18237285</v>
          </cell>
          <cell r="J403">
            <v>-0.13088490999999999</v>
          </cell>
          <cell r="K403">
            <v>-4.4869590000000001E-2</v>
          </cell>
          <cell r="L403">
            <v>-0.31124099999999999</v>
          </cell>
          <cell r="M403">
            <v>-0.21124100000000001</v>
          </cell>
          <cell r="N403">
            <v>-0.206402</v>
          </cell>
          <cell r="O403">
            <v>-0.206402</v>
          </cell>
          <cell r="P403">
            <v>-0.200352</v>
          </cell>
        </row>
        <row r="404">
          <cell r="A404" t="str">
            <v>EMEA-NORTHSWEBUS</v>
          </cell>
          <cell r="B404" t="str">
            <v>SWEBUS</v>
          </cell>
          <cell r="C404" t="str">
            <v>EMEA-NORTH</v>
          </cell>
          <cell r="D404" t="str">
            <v>Cost of Revenue</v>
          </cell>
          <cell r="E404" t="str">
            <v>SWEBUS</v>
          </cell>
          <cell r="F404" t="str">
            <v>0040000704</v>
          </cell>
          <cell r="G404" t="str">
            <v>SWEBUS NORDIC</v>
          </cell>
          <cell r="H404" t="str">
            <v>CONTRACT DELIVERY</v>
          </cell>
          <cell r="I404">
            <v>3.7020000000000001E-5</v>
          </cell>
          <cell r="J404">
            <v>3.9289999999999998E-5</v>
          </cell>
          <cell r="K404">
            <v>3.7119999999999997E-5</v>
          </cell>
        </row>
        <row r="405">
          <cell r="A405" t="str">
            <v>EMEA-NORTHSWEDEN POST</v>
          </cell>
          <cell r="B405" t="str">
            <v>SWEDEN POST</v>
          </cell>
          <cell r="C405" t="str">
            <v>EMEA-NORTH</v>
          </cell>
          <cell r="D405" t="str">
            <v>Cost of Revenue</v>
          </cell>
          <cell r="E405" t="str">
            <v>SWEDEN POST</v>
          </cell>
          <cell r="F405" t="str">
            <v>0040003253</v>
          </cell>
          <cell r="G405" t="str">
            <v>SWEDEN POST</v>
          </cell>
          <cell r="H405" t="str">
            <v>CONTRACT DELIVERY</v>
          </cell>
          <cell r="I405">
            <v>-7.4515289999999998E-2</v>
          </cell>
          <cell r="J405">
            <v>-6.7942310000000006E-2</v>
          </cell>
          <cell r="K405">
            <v>-4.5670240000000001E-2</v>
          </cell>
          <cell r="L405">
            <v>-2.00667E-2</v>
          </cell>
        </row>
        <row r="406">
          <cell r="A406" t="str">
            <v>EMEA-NORTHTextron</v>
          </cell>
          <cell r="B406" t="str">
            <v>Textron</v>
          </cell>
          <cell r="C406" t="str">
            <v>EMEA-NORTH</v>
          </cell>
          <cell r="D406" t="str">
            <v>Cost of Revenue</v>
          </cell>
          <cell r="E406" t="str">
            <v>Textron</v>
          </cell>
          <cell r="F406" t="str">
            <v>0040000027</v>
          </cell>
          <cell r="G406" t="str">
            <v>COLLINS &amp; AIKMAN</v>
          </cell>
          <cell r="H406" t="str">
            <v>CONTRACT DELIVERY</v>
          </cell>
          <cell r="I406">
            <v>-2.0082880000000001E-2</v>
          </cell>
          <cell r="J406">
            <v>-2.2594179999999998E-2</v>
          </cell>
          <cell r="K406">
            <v>-2.0519579999999999E-2</v>
          </cell>
          <cell r="L406">
            <v>-1.0635E-2</v>
          </cell>
        </row>
        <row r="407">
          <cell r="A407" t="str">
            <v>EMEA-NORTHTMVW</v>
          </cell>
          <cell r="B407" t="str">
            <v>TMVW</v>
          </cell>
          <cell r="C407" t="str">
            <v>EMEA-NORTH</v>
          </cell>
          <cell r="D407" t="str">
            <v>Cost of Revenue</v>
          </cell>
          <cell r="E407" t="str">
            <v>TMVW</v>
          </cell>
          <cell r="F407" t="str">
            <v>0040000028</v>
          </cell>
          <cell r="G407" t="str">
            <v>TMVW</v>
          </cell>
          <cell r="H407" t="str">
            <v>CONTRACT DELIVERY</v>
          </cell>
          <cell r="I407">
            <v>-2.083113E-2</v>
          </cell>
          <cell r="J407">
            <v>-3.8508000000000001E-2</v>
          </cell>
          <cell r="K407">
            <v>-1.894672E-2</v>
          </cell>
          <cell r="L407">
            <v>-1.3311E-2</v>
          </cell>
          <cell r="M407">
            <v>-1.9980000000000002E-3</v>
          </cell>
          <cell r="N407">
            <v>-1.9980000000000002E-3</v>
          </cell>
          <cell r="O407">
            <v>-1.9980000000000002E-3</v>
          </cell>
          <cell r="P407">
            <v>-1.9980000000000002E-3</v>
          </cell>
        </row>
        <row r="408">
          <cell r="A408" t="str">
            <v>EMEA-NORTHToyota</v>
          </cell>
          <cell r="B408" t="str">
            <v>Toyota</v>
          </cell>
          <cell r="C408" t="str">
            <v>EMEA-NORTH</v>
          </cell>
          <cell r="D408" t="str">
            <v>Cost of Revenue</v>
          </cell>
          <cell r="E408" t="str">
            <v>Toyota</v>
          </cell>
          <cell r="F408" t="str">
            <v>0040004745</v>
          </cell>
          <cell r="G408" t="str">
            <v>Toyota MEM B-Zero 20</v>
          </cell>
          <cell r="H408" t="str">
            <v>CONTRACT DELIVERY</v>
          </cell>
          <cell r="I408">
            <v>-0.17652280000000001</v>
          </cell>
          <cell r="J408">
            <v>-0.19016246000000001</v>
          </cell>
          <cell r="K408">
            <v>9.6281999999999997E-4</v>
          </cell>
          <cell r="L408">
            <v>-0.116427</v>
          </cell>
          <cell r="M408">
            <v>-0.14386699999999999</v>
          </cell>
          <cell r="N408">
            <v>-0.157836</v>
          </cell>
          <cell r="O408">
            <v>-0.17652300000000001</v>
          </cell>
          <cell r="P408">
            <v>4.8046999999999999E-2</v>
          </cell>
        </row>
        <row r="409">
          <cell r="A409" t="str">
            <v>EMEA-NORTHVEDIOR</v>
          </cell>
          <cell r="B409" t="str">
            <v>VEDIOR</v>
          </cell>
          <cell r="C409" t="str">
            <v>EMEA-NORTH</v>
          </cell>
          <cell r="D409" t="str">
            <v>Cost of Revenue</v>
          </cell>
          <cell r="E409" t="str">
            <v>VEDIOR</v>
          </cell>
          <cell r="F409" t="str">
            <v>0040001062</v>
          </cell>
          <cell r="G409" t="str">
            <v>VEDIOR</v>
          </cell>
          <cell r="H409" t="str">
            <v>CONTRACT DELIVERY</v>
          </cell>
          <cell r="I409">
            <v>-0.22576017000000001</v>
          </cell>
          <cell r="J409">
            <v>-0.19263459999999999</v>
          </cell>
          <cell r="K409">
            <v>-0.19243990999999999</v>
          </cell>
          <cell r="L409">
            <v>-0.18146300000000001</v>
          </cell>
          <cell r="M409">
            <v>-6.4301999999999998E-2</v>
          </cell>
          <cell r="N409">
            <v>-6.4301999999999998E-2</v>
          </cell>
          <cell r="O409">
            <v>-4.2868000000000003E-2</v>
          </cell>
          <cell r="P409">
            <v>0</v>
          </cell>
        </row>
        <row r="410">
          <cell r="A410" t="str">
            <v>EMEA-NORTHVGF</v>
          </cell>
          <cell r="B410" t="str">
            <v>VGF</v>
          </cell>
          <cell r="C410" t="str">
            <v>EMEA-NORTH</v>
          </cell>
          <cell r="D410" t="str">
            <v>Cost of Revenue</v>
          </cell>
          <cell r="E410" t="str">
            <v>VGF</v>
          </cell>
          <cell r="F410" t="str">
            <v>0040000105</v>
          </cell>
          <cell r="G410" t="str">
            <v>00NEVGF</v>
          </cell>
          <cell r="H410" t="str">
            <v>CONTRACT DELIVERY</v>
          </cell>
          <cell r="I410">
            <v>-8.6535970000000004E-2</v>
          </cell>
          <cell r="J410">
            <v>-6.7922490000000002E-2</v>
          </cell>
          <cell r="K410">
            <v>-7.102195E-2</v>
          </cell>
          <cell r="L410">
            <v>-5.1584999999999999E-2</v>
          </cell>
          <cell r="M410">
            <v>-0.173961</v>
          </cell>
          <cell r="N410">
            <v>-5.7000000000000002E-3</v>
          </cell>
          <cell r="O410">
            <v>-5.7000000000000002E-3</v>
          </cell>
          <cell r="P410">
            <v>-5.7000000000000002E-3</v>
          </cell>
        </row>
        <row r="411">
          <cell r="A411" t="str">
            <v>EMEA-NORTHVOLVO</v>
          </cell>
          <cell r="B411" t="str">
            <v>VOLVO</v>
          </cell>
          <cell r="C411" t="str">
            <v>EMEA-NORTH</v>
          </cell>
          <cell r="D411" t="str">
            <v>Cost of Revenue</v>
          </cell>
          <cell r="E411" t="str">
            <v>VOLVO</v>
          </cell>
          <cell r="F411" t="str">
            <v>0040003738</v>
          </cell>
          <cell r="G411" t="str">
            <v>2001 VOLVO</v>
          </cell>
          <cell r="H411" t="str">
            <v>CONTRACT DELIVERY</v>
          </cell>
          <cell r="I411">
            <v>-3.1941039999999997E-2</v>
          </cell>
          <cell r="J411">
            <v>-2.4459270000000002E-2</v>
          </cell>
          <cell r="K411">
            <v>-2.7363370000000001E-2</v>
          </cell>
          <cell r="L411">
            <v>-1.736832E-2</v>
          </cell>
          <cell r="M411">
            <v>-6.1813500000000004E-3</v>
          </cell>
          <cell r="N411">
            <v>-4.6146599999999996E-3</v>
          </cell>
          <cell r="O411">
            <v>-3.4480000000000001E-3</v>
          </cell>
          <cell r="P411">
            <v>-2.8646700000000002E-3</v>
          </cell>
        </row>
        <row r="412">
          <cell r="A412" t="str">
            <v>EMEA-NORTHVOLVO</v>
          </cell>
          <cell r="B412" t="str">
            <v>VOLVO</v>
          </cell>
          <cell r="C412" t="str">
            <v>EMEA-NORTH</v>
          </cell>
          <cell r="D412" t="str">
            <v>Cost of Revenue</v>
          </cell>
          <cell r="E412" t="str">
            <v>VOLVO</v>
          </cell>
          <cell r="F412" t="str">
            <v>0040003751</v>
          </cell>
          <cell r="G412" t="str">
            <v>2001VOLV0CARCORP</v>
          </cell>
          <cell r="H412" t="str">
            <v>CONTRACT DELIVERY</v>
          </cell>
          <cell r="I412">
            <v>6.2962999999999995E-4</v>
          </cell>
          <cell r="J412">
            <v>-4.8722759999999997E-2</v>
          </cell>
          <cell r="K412">
            <v>-9.9453410000000006E-2</v>
          </cell>
          <cell r="L412">
            <v>-3.7698660000000002E-2</v>
          </cell>
          <cell r="M412">
            <v>-4.6000340000000001E-2</v>
          </cell>
          <cell r="N412">
            <v>-8.0079349999999994E-2</v>
          </cell>
          <cell r="O412">
            <v>-6.0065340000000002E-2</v>
          </cell>
          <cell r="P412">
            <v>-6.0065340000000002E-2</v>
          </cell>
        </row>
        <row r="413">
          <cell r="A413" t="str">
            <v>EMEA-NORTHWAFABANK</v>
          </cell>
          <cell r="B413" t="str">
            <v>WAFABANK</v>
          </cell>
          <cell r="C413" t="str">
            <v>EMEA-NORTH</v>
          </cell>
          <cell r="D413" t="str">
            <v>Cost of Revenue</v>
          </cell>
          <cell r="E413" t="str">
            <v>WAFABANK</v>
          </cell>
          <cell r="F413" t="str">
            <v>0040000031</v>
          </cell>
          <cell r="G413" t="str">
            <v>WAFA BANK</v>
          </cell>
          <cell r="H413" t="str">
            <v>CONTRACT DELIVERY</v>
          </cell>
          <cell r="I413">
            <v>-2.4693079999999999E-2</v>
          </cell>
          <cell r="J413">
            <v>-2.5222850000000002E-2</v>
          </cell>
          <cell r="K413">
            <v>-2.3169950000000002E-2</v>
          </cell>
          <cell r="L413">
            <v>-7.8169999999999993E-3</v>
          </cell>
          <cell r="M413">
            <v>1.6500000000000001E-2</v>
          </cell>
          <cell r="N413">
            <v>-1.35E-2</v>
          </cell>
          <cell r="O413">
            <v>-1.35E-2</v>
          </cell>
          <cell r="P413">
            <v>-1.35E-2</v>
          </cell>
        </row>
        <row r="414">
          <cell r="A414" t="str">
            <v>EMEA-NORTHZKGL</v>
          </cell>
          <cell r="B414" t="str">
            <v>ZKGL</v>
          </cell>
          <cell r="C414" t="str">
            <v>EMEA-NORTH</v>
          </cell>
          <cell r="D414" t="str">
            <v>Cost of Revenue</v>
          </cell>
          <cell r="E414" t="str">
            <v>ZKGL</v>
          </cell>
          <cell r="F414" t="str">
            <v>0040000106</v>
          </cell>
          <cell r="G414" t="str">
            <v>00NEZKGL</v>
          </cell>
          <cell r="H414" t="str">
            <v>CONTRACT DELIVERY</v>
          </cell>
          <cell r="I414">
            <v>-6.5086759999999994E-2</v>
          </cell>
          <cell r="J414">
            <v>-5.2451119999999997E-2</v>
          </cell>
          <cell r="K414">
            <v>-5.3705160000000002E-2</v>
          </cell>
          <cell r="L414">
            <v>-5.1875999999999999E-2</v>
          </cell>
          <cell r="M414">
            <v>-5.1875999999999999E-2</v>
          </cell>
          <cell r="N414">
            <v>-5.1875999999999999E-2</v>
          </cell>
          <cell r="O414">
            <v>-5.1875999999999999E-2</v>
          </cell>
          <cell r="P414">
            <v>-5.1875999999999999E-2</v>
          </cell>
        </row>
        <row r="415">
          <cell r="A415" t="str">
            <v>EMEA-NORTHCLIENT DELIVERY EXEC</v>
          </cell>
          <cell r="B415" t="str">
            <v>CLIENT DELIVERY EXEC</v>
          </cell>
          <cell r="C415" t="str">
            <v>EMEA-NORTH</v>
          </cell>
          <cell r="D415" t="str">
            <v>Cost of Revenue</v>
          </cell>
          <cell r="E415" t="str">
            <v>Not assigned</v>
          </cell>
          <cell r="F415" t="str">
            <v>#</v>
          </cell>
          <cell r="G415" t="str">
            <v>Not assigned</v>
          </cell>
          <cell r="H415" t="str">
            <v>CLIENT DELIVERY EXEC</v>
          </cell>
          <cell r="I415">
            <v>0.57428933999999998</v>
          </cell>
          <cell r="J415">
            <v>0.56353825999999996</v>
          </cell>
          <cell r="K415">
            <v>0.92687783999999995</v>
          </cell>
          <cell r="L415">
            <v>0.182118</v>
          </cell>
          <cell r="M415">
            <v>0.45008100000000001</v>
          </cell>
          <cell r="N415">
            <v>0.45008100000000001</v>
          </cell>
          <cell r="O415">
            <v>0.45008100000000001</v>
          </cell>
          <cell r="P415">
            <v>0.45008100000000001</v>
          </cell>
        </row>
        <row r="416">
          <cell r="A416" t="str">
            <v>EMEA-NORTHLEVERAGED DELIVERY</v>
          </cell>
          <cell r="B416" t="str">
            <v>LEVERAGED DELIVERY</v>
          </cell>
          <cell r="C416" t="str">
            <v>EMEA-NORTH</v>
          </cell>
          <cell r="D416" t="str">
            <v>Cost of Revenue</v>
          </cell>
          <cell r="E416" t="str">
            <v>Not assigned</v>
          </cell>
          <cell r="F416" t="str">
            <v>#</v>
          </cell>
          <cell r="G416" t="str">
            <v>Not assigned</v>
          </cell>
          <cell r="H416" t="str">
            <v>LEVERAGED DELIVERY</v>
          </cell>
          <cell r="I416">
            <v>1.1100949</v>
          </cell>
          <cell r="J416">
            <v>1.1187942099999999</v>
          </cell>
          <cell r="K416">
            <v>1.07119864</v>
          </cell>
          <cell r="L416">
            <v>1.8366E-2</v>
          </cell>
          <cell r="M416">
            <v>0.12875900000000001</v>
          </cell>
          <cell r="N416">
            <v>-6.7789000000000002E-2</v>
          </cell>
          <cell r="O416">
            <v>0.30758400000000002</v>
          </cell>
          <cell r="P416">
            <v>-0.37167800000000001</v>
          </cell>
        </row>
        <row r="417">
          <cell r="A417" t="str">
            <v>EMEA-NORTHOTHER NON-CONTRACT C</v>
          </cell>
          <cell r="B417" t="str">
            <v>OTHER NON-CONTRACT C</v>
          </cell>
          <cell r="C417" t="str">
            <v>EMEA-NORTH</v>
          </cell>
          <cell r="D417" t="str">
            <v>Cost of Revenue</v>
          </cell>
          <cell r="E417" t="str">
            <v>Not assigned</v>
          </cell>
          <cell r="F417" t="str">
            <v>#</v>
          </cell>
          <cell r="G417" t="str">
            <v>Not assigned</v>
          </cell>
          <cell r="H417" t="str">
            <v>OTHER NON-CONTRACT C</v>
          </cell>
          <cell r="K417">
            <v>1.4789999999999999E-4</v>
          </cell>
        </row>
        <row r="418">
          <cell r="A418" t="str">
            <v>EMEA-NORTHUNSOLD NEW BUSINESS</v>
          </cell>
          <cell r="B418" t="str">
            <v>UNSOLD NEW BUSINESS</v>
          </cell>
          <cell r="C418" t="str">
            <v>EMEA-NORTH</v>
          </cell>
          <cell r="D418" t="str">
            <v>Cost of Revenue</v>
          </cell>
          <cell r="E418" t="str">
            <v>Not assigned</v>
          </cell>
          <cell r="F418" t="str">
            <v>#</v>
          </cell>
          <cell r="G418" t="str">
            <v>Not assigned</v>
          </cell>
          <cell r="H418" t="str">
            <v>UNSOLD NEW BUSINESS</v>
          </cell>
          <cell r="I418">
            <v>4.2702000000000001E-4</v>
          </cell>
          <cell r="J418">
            <v>6.0882000000000004E-4</v>
          </cell>
          <cell r="K418">
            <v>8.5619999999999997E-5</v>
          </cell>
          <cell r="L418">
            <v>-0.45</v>
          </cell>
          <cell r="M418">
            <v>-0.71999400000000002</v>
          </cell>
          <cell r="N418">
            <v>-1.0799939999999999</v>
          </cell>
          <cell r="O418">
            <v>-1.7357940000000001</v>
          </cell>
          <cell r="P418">
            <v>-1.843817</v>
          </cell>
        </row>
        <row r="419">
          <cell r="A419" t="str">
            <v>EMEA-NORTHMULTIPLE - MANUFACTU</v>
          </cell>
          <cell r="B419" t="str">
            <v>MULTIPLE - MANUFACTU</v>
          </cell>
          <cell r="C419" t="str">
            <v>EMEA-NORTH</v>
          </cell>
          <cell r="D419" t="str">
            <v>General &amp; Admin</v>
          </cell>
          <cell r="E419" t="str">
            <v>MULTIPLE - MANUFACTU</v>
          </cell>
          <cell r="F419" t="str">
            <v>0040000025</v>
          </cell>
          <cell r="G419" t="str">
            <v>SPAREBELG</v>
          </cell>
          <cell r="H419" t="str">
            <v>CHIEF FINANCIAL OFFI</v>
          </cell>
          <cell r="I419">
            <v>0</v>
          </cell>
          <cell r="J419">
            <v>0</v>
          </cell>
          <cell r="K419">
            <v>-1.8666720000000001E-2</v>
          </cell>
        </row>
        <row r="420">
          <cell r="A420" t="str">
            <v>EMEA-NORTHMULTIPLE - MANUFACTU</v>
          </cell>
          <cell r="B420" t="str">
            <v>MULTIPLE - MANUFACTU</v>
          </cell>
          <cell r="C420" t="str">
            <v>EMEA-NORTH</v>
          </cell>
          <cell r="D420" t="str">
            <v>General &amp; Admin</v>
          </cell>
          <cell r="E420" t="str">
            <v>MULTIPLE - MANUFACTU</v>
          </cell>
          <cell r="F420" t="str">
            <v>0040000025</v>
          </cell>
          <cell r="G420" t="str">
            <v>SPAREBELG</v>
          </cell>
          <cell r="H420" t="str">
            <v>CLIENT EXECUTIVE</v>
          </cell>
          <cell r="I420">
            <v>1.5670000000000001E-5</v>
          </cell>
          <cell r="J420">
            <v>1E-8</v>
          </cell>
        </row>
        <row r="421">
          <cell r="A421" t="str">
            <v>EMEA-NORTH0040003609SKF</v>
          </cell>
          <cell r="B421" t="str">
            <v>0040003609SKF</v>
          </cell>
          <cell r="C421" t="str">
            <v>EMEA-NORTH</v>
          </cell>
          <cell r="D421" t="str">
            <v>General &amp; Admin</v>
          </cell>
          <cell r="E421" t="str">
            <v>SKF</v>
          </cell>
          <cell r="F421" t="str">
            <v>0040003609</v>
          </cell>
          <cell r="G421" t="str">
            <v>SKF</v>
          </cell>
          <cell r="H421" t="str">
            <v>CLIENT EXECUTIVE</v>
          </cell>
          <cell r="I421">
            <v>0.22764097</v>
          </cell>
          <cell r="J421">
            <v>0.22456735999999999</v>
          </cell>
          <cell r="K421">
            <v>0.22907253999999999</v>
          </cell>
          <cell r="L421">
            <v>0.22817699999999999</v>
          </cell>
          <cell r="M421">
            <v>0.125001</v>
          </cell>
          <cell r="N421">
            <v>0.125001</v>
          </cell>
          <cell r="O421">
            <v>0.125001</v>
          </cell>
          <cell r="P421">
            <v>0.124997</v>
          </cell>
        </row>
        <row r="422">
          <cell r="A422" t="str">
            <v>EMEA-NORTHSG&amp;A</v>
          </cell>
          <cell r="B422" t="str">
            <v>SG&amp;A</v>
          </cell>
          <cell r="C422" t="str">
            <v>EMEA-NORTH</v>
          </cell>
          <cell r="D422" t="str">
            <v>General &amp; Admin</v>
          </cell>
          <cell r="E422" t="str">
            <v>Not assigned</v>
          </cell>
          <cell r="F422" t="str">
            <v>#</v>
          </cell>
          <cell r="G422" t="str">
            <v>Not assigned</v>
          </cell>
          <cell r="H422" t="str">
            <v>CLIENT EXECUTIVE</v>
          </cell>
          <cell r="I422">
            <v>1.89571935</v>
          </cell>
          <cell r="J422">
            <v>1.94921609</v>
          </cell>
          <cell r="K422">
            <v>1.9114108999999999</v>
          </cell>
          <cell r="L422">
            <v>1.7978540300000001</v>
          </cell>
          <cell r="M422">
            <v>1.20097896</v>
          </cell>
          <cell r="N422">
            <v>1.20097896</v>
          </cell>
          <cell r="O422">
            <v>1.20097896</v>
          </cell>
          <cell r="P422">
            <v>1.20097896</v>
          </cell>
        </row>
        <row r="423">
          <cell r="A423" t="str">
            <v>EMEA-NORTHSG&amp;A</v>
          </cell>
          <cell r="B423" t="str">
            <v>SG&amp;A</v>
          </cell>
          <cell r="C423" t="str">
            <v>EMEA-NORTH</v>
          </cell>
          <cell r="D423" t="str">
            <v>Marketing</v>
          </cell>
          <cell r="E423" t="str">
            <v>Not assigned</v>
          </cell>
          <cell r="F423" t="str">
            <v>#</v>
          </cell>
          <cell r="G423" t="str">
            <v>Not assigned</v>
          </cell>
          <cell r="H423" t="str">
            <v>MARKETING &amp; PORTFOLI</v>
          </cell>
          <cell r="I423">
            <v>0.22059530999999999</v>
          </cell>
          <cell r="J423">
            <v>0.25244645999999998</v>
          </cell>
          <cell r="K423">
            <v>0.22341037</v>
          </cell>
          <cell r="L423">
            <v>0.41777999999999998</v>
          </cell>
          <cell r="M423">
            <v>0.13867599999999999</v>
          </cell>
          <cell r="N423">
            <v>6.5009999999999998E-2</v>
          </cell>
          <cell r="O423">
            <v>4.8176999999999998E-2</v>
          </cell>
          <cell r="P423">
            <v>4.8176999999999998E-2</v>
          </cell>
        </row>
        <row r="424">
          <cell r="A424" t="str">
            <v>EMEA-NORTHMULTIPLE - GOVERNMEN</v>
          </cell>
          <cell r="B424" t="str">
            <v>MULTIPLE - GOVERNMEN</v>
          </cell>
          <cell r="C424" t="str">
            <v>EMEA-NORTH</v>
          </cell>
          <cell r="D424" t="str">
            <v>Selling</v>
          </cell>
          <cell r="E424" t="str">
            <v>MULTIPLE - GOVERNMEN</v>
          </cell>
          <cell r="F424" t="str">
            <v>0040000016</v>
          </cell>
          <cell r="G424" t="str">
            <v>INDGOVBELG</v>
          </cell>
          <cell r="H424" t="str">
            <v>SALES</v>
          </cell>
          <cell r="I424">
            <v>8.3070000000000003E-5</v>
          </cell>
        </row>
        <row r="425">
          <cell r="A425" t="str">
            <v>EMEA-NORTHSG&amp;A</v>
          </cell>
          <cell r="B425" t="str">
            <v>SG&amp;A</v>
          </cell>
          <cell r="C425" t="str">
            <v>EMEA-NORTH</v>
          </cell>
          <cell r="D425" t="str">
            <v>Selling</v>
          </cell>
          <cell r="E425" t="str">
            <v>Not assigned</v>
          </cell>
          <cell r="F425" t="str">
            <v>#</v>
          </cell>
          <cell r="G425" t="str">
            <v>Not assigned</v>
          </cell>
          <cell r="H425" t="str">
            <v>SALES</v>
          </cell>
          <cell r="I425">
            <v>3.8718674100000001</v>
          </cell>
          <cell r="J425">
            <v>5.3574005400000004</v>
          </cell>
          <cell r="K425">
            <v>5.8049765200000003</v>
          </cell>
          <cell r="L425">
            <v>6.788449</v>
          </cell>
          <cell r="M425">
            <v>4.8388949999999999</v>
          </cell>
          <cell r="N425">
            <v>4.8388949999999999</v>
          </cell>
          <cell r="O425">
            <v>4.8388949999999999</v>
          </cell>
          <cell r="P425">
            <v>4.8389030000000002</v>
          </cell>
        </row>
        <row r="426">
          <cell r="A426" t="str">
            <v>EMEA-SOUTH2003 KI</v>
          </cell>
          <cell r="B426" t="str">
            <v>2003 KI</v>
          </cell>
          <cell r="C426" t="str">
            <v>EMEA-SOUTH</v>
          </cell>
          <cell r="D426" t="str">
            <v>Cost of Revenue</v>
          </cell>
          <cell r="E426" t="str">
            <v>2003 KI</v>
          </cell>
          <cell r="F426" t="str">
            <v>0040004692</v>
          </cell>
          <cell r="G426" t="str">
            <v>2003KI</v>
          </cell>
          <cell r="H426" t="str">
            <v>CONTRACT DELIVERY</v>
          </cell>
          <cell r="J426">
            <v>-0.75952571000000002</v>
          </cell>
          <cell r="K426">
            <v>1.1536752100000001</v>
          </cell>
          <cell r="L426">
            <v>0.202352</v>
          </cell>
          <cell r="M426">
            <v>0.33333299999999999</v>
          </cell>
          <cell r="N426">
            <v>0.33333299999999999</v>
          </cell>
          <cell r="O426">
            <v>0.99999899999999997</v>
          </cell>
          <cell r="P426">
            <v>0.33333299999999999</v>
          </cell>
        </row>
        <row r="427">
          <cell r="A427" t="str">
            <v>EMEA-SOUTHABN AMRO BANK</v>
          </cell>
          <cell r="B427" t="str">
            <v>ABN AMRO BANK</v>
          </cell>
          <cell r="C427" t="str">
            <v>EMEA-SOUTH</v>
          </cell>
          <cell r="D427" t="str">
            <v>Cost of Revenue</v>
          </cell>
          <cell r="E427" t="str">
            <v>ABN AMRO BANK</v>
          </cell>
          <cell r="F427" t="str">
            <v>0040004585</v>
          </cell>
          <cell r="G427" t="str">
            <v>ABNAMROWHOLESALE2002</v>
          </cell>
          <cell r="H427" t="str">
            <v>CONTRACT DELIVERY</v>
          </cell>
          <cell r="K427">
            <v>2.858262E-2</v>
          </cell>
        </row>
        <row r="428">
          <cell r="A428" t="str">
            <v>EMEA-SOUTHACEA SPA</v>
          </cell>
          <cell r="B428" t="str">
            <v>ACEA SPA</v>
          </cell>
          <cell r="C428" t="str">
            <v>EMEA-SOUTH</v>
          </cell>
          <cell r="D428" t="str">
            <v>Cost of Revenue</v>
          </cell>
          <cell r="E428" t="str">
            <v>ACEA SPA</v>
          </cell>
          <cell r="F428" t="str">
            <v>0040000287</v>
          </cell>
          <cell r="G428" t="str">
            <v>ATK A&amp;T</v>
          </cell>
          <cell r="H428" t="str">
            <v>CONTRACT DELIVERY</v>
          </cell>
          <cell r="I428">
            <v>2.8607200000000002E-3</v>
          </cell>
          <cell r="J428">
            <v>1.22926677</v>
          </cell>
          <cell r="K428">
            <v>1.5603296200000001</v>
          </cell>
          <cell r="L428">
            <v>-0.35599999999999998</v>
          </cell>
          <cell r="M428">
            <v>0.26362600000000003</v>
          </cell>
          <cell r="N428">
            <v>6.5543000000000004E-2</v>
          </cell>
          <cell r="O428">
            <v>0.74810299999999996</v>
          </cell>
          <cell r="P428">
            <v>0.42070299999999999</v>
          </cell>
        </row>
        <row r="429">
          <cell r="A429" t="str">
            <v>EMEA-SOUTHAEROPORT DE BALE MUL</v>
          </cell>
          <cell r="B429" t="str">
            <v>AEROPORT DE BALE MUL</v>
          </cell>
          <cell r="C429" t="str">
            <v>EMEA-SOUTH</v>
          </cell>
          <cell r="D429" t="str">
            <v>Cost of Revenue</v>
          </cell>
          <cell r="E429" t="str">
            <v>AEROPORT DE BALE MUL</v>
          </cell>
          <cell r="F429" t="str">
            <v>0040003851</v>
          </cell>
          <cell r="G429" t="str">
            <v>2001 AEROPORT DE BAL</v>
          </cell>
          <cell r="H429" t="str">
            <v>CONTRACT DELIVERY</v>
          </cell>
          <cell r="J429">
            <v>-3.1999999999999999E-5</v>
          </cell>
        </row>
        <row r="430">
          <cell r="A430" t="str">
            <v>EMEA-SOUTHAGROMAN</v>
          </cell>
          <cell r="B430" t="str">
            <v>AGROMAN</v>
          </cell>
          <cell r="C430" t="str">
            <v>EMEA-SOUTH</v>
          </cell>
          <cell r="D430" t="str">
            <v>Cost of Revenue</v>
          </cell>
          <cell r="E430" t="str">
            <v>AGROMAN</v>
          </cell>
          <cell r="F430" t="str">
            <v>0040000635</v>
          </cell>
          <cell r="G430" t="str">
            <v>FERROVIAL</v>
          </cell>
          <cell r="H430" t="str">
            <v>CONTRACT DELIVERY</v>
          </cell>
          <cell r="I430">
            <v>-5.0000000000000001E-3</v>
          </cell>
        </row>
        <row r="431">
          <cell r="A431" t="str">
            <v>EMEA-SOUTHAIPA</v>
          </cell>
          <cell r="B431" t="str">
            <v>AIPA</v>
          </cell>
          <cell r="C431" t="str">
            <v>EMEA-SOUTH</v>
          </cell>
          <cell r="D431" t="str">
            <v>Cost of Revenue</v>
          </cell>
          <cell r="E431" t="str">
            <v>AIPA</v>
          </cell>
          <cell r="F431" t="str">
            <v>0040001070</v>
          </cell>
          <cell r="G431" t="str">
            <v>AIPA</v>
          </cell>
          <cell r="H431" t="str">
            <v>CONTRACT DELIVERY</v>
          </cell>
          <cell r="I431">
            <v>-0.50892108999999996</v>
          </cell>
          <cell r="J431">
            <v>-1.4624701</v>
          </cell>
          <cell r="K431">
            <v>-0.67491685000000001</v>
          </cell>
          <cell r="L431">
            <v>-0.62229500000000004</v>
          </cell>
          <cell r="M431">
            <v>-0.36249900000000002</v>
          </cell>
          <cell r="N431">
            <v>-0.44583299999999998</v>
          </cell>
          <cell r="O431">
            <v>-0.44583400000000001</v>
          </cell>
          <cell r="P431">
            <v>-0.44583400000000001</v>
          </cell>
        </row>
        <row r="432">
          <cell r="A432" t="str">
            <v>EMEA-SOUTHAir Liquide</v>
          </cell>
          <cell r="B432" t="str">
            <v>Air Liquide</v>
          </cell>
          <cell r="C432" t="str">
            <v>EMEA-SOUTH</v>
          </cell>
          <cell r="D432" t="str">
            <v>Cost of Revenue</v>
          </cell>
          <cell r="E432" t="str">
            <v>Air Liquide</v>
          </cell>
          <cell r="F432" t="str">
            <v>0040004646</v>
          </cell>
          <cell r="G432" t="str">
            <v>AirLiquideEuropeZone</v>
          </cell>
          <cell r="H432" t="str">
            <v>CONTRACT DELIVERY</v>
          </cell>
          <cell r="J432">
            <v>0.14811630000000001</v>
          </cell>
          <cell r="K432">
            <v>0.96568257000000002</v>
          </cell>
          <cell r="L432">
            <v>0.22500000000000001</v>
          </cell>
          <cell r="M432">
            <v>-0.625</v>
          </cell>
          <cell r="N432">
            <v>-0.45</v>
          </cell>
          <cell r="O432">
            <v>-0.67500000000000004</v>
          </cell>
          <cell r="P432">
            <v>-0.75</v>
          </cell>
        </row>
        <row r="433">
          <cell r="A433" t="str">
            <v>EMEA-SOUTHAIRTEL</v>
          </cell>
          <cell r="B433" t="str">
            <v>AIRTEL</v>
          </cell>
          <cell r="C433" t="str">
            <v>EMEA-SOUTH</v>
          </cell>
          <cell r="D433" t="str">
            <v>Cost of Revenue</v>
          </cell>
          <cell r="E433" t="str">
            <v>AIRTEL</v>
          </cell>
          <cell r="F433" t="str">
            <v>0040000078</v>
          </cell>
          <cell r="G433" t="str">
            <v>AIRTEL</v>
          </cell>
          <cell r="H433" t="str">
            <v>CONTRACT DELIVERY</v>
          </cell>
          <cell r="I433">
            <v>-0.35458287999999999</v>
          </cell>
          <cell r="J433">
            <v>-0.36323317999999999</v>
          </cell>
          <cell r="K433">
            <v>-0.35733385000000001</v>
          </cell>
          <cell r="L433">
            <v>-0.39242494</v>
          </cell>
          <cell r="M433">
            <v>-0.15519102000000001</v>
          </cell>
          <cell r="N433">
            <v>-0.26766202</v>
          </cell>
          <cell r="O433">
            <v>-0.49623402</v>
          </cell>
          <cell r="P433">
            <v>-0.49623402</v>
          </cell>
        </row>
        <row r="434">
          <cell r="A434" t="str">
            <v>EMEA-SOUTHALCATEL</v>
          </cell>
          <cell r="B434" t="str">
            <v>ALCATEL</v>
          </cell>
          <cell r="C434" t="str">
            <v>EMEA-SOUTH</v>
          </cell>
          <cell r="D434" t="str">
            <v>Cost of Revenue</v>
          </cell>
          <cell r="E434" t="str">
            <v>ALCATEL</v>
          </cell>
          <cell r="F434" t="str">
            <v>0040003893</v>
          </cell>
          <cell r="G434" t="str">
            <v>2001ALCATEL</v>
          </cell>
          <cell r="H434" t="str">
            <v>CONTRACT DELIVERY</v>
          </cell>
          <cell r="I434">
            <v>6.3699999999999998E-4</v>
          </cell>
          <cell r="J434">
            <v>-1.67988681</v>
          </cell>
          <cell r="K434">
            <v>-0.99774605999999999</v>
          </cell>
          <cell r="L434">
            <v>-0.50475300000000001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EMEA-SOUTHAlmirall Prodesfarma</v>
          </cell>
          <cell r="B435" t="str">
            <v>Almirall Prodesfarma</v>
          </cell>
          <cell r="C435" t="str">
            <v>EMEA-SOUTH</v>
          </cell>
          <cell r="D435" t="str">
            <v>Cost of Revenue</v>
          </cell>
          <cell r="E435" t="str">
            <v>Almirall Prodesfarma</v>
          </cell>
          <cell r="F435" t="str">
            <v>0040004583</v>
          </cell>
          <cell r="G435" t="str">
            <v>Almirall 2002</v>
          </cell>
          <cell r="H435" t="str">
            <v>CONTRACT DELIVERY</v>
          </cell>
          <cell r="I435">
            <v>3.45438E-3</v>
          </cell>
          <cell r="J435">
            <v>-1.9133100000000001E-3</v>
          </cell>
          <cell r="K435">
            <v>-9.3944000000000007E-3</v>
          </cell>
          <cell r="L435">
            <v>-3.3056250000000002E-2</v>
          </cell>
        </row>
        <row r="436">
          <cell r="A436" t="str">
            <v>EMEA-SOUTHALSTOM</v>
          </cell>
          <cell r="B436" t="str">
            <v>ALSTOM</v>
          </cell>
          <cell r="C436" t="str">
            <v>EMEA-SOUTH</v>
          </cell>
          <cell r="D436" t="str">
            <v>Cost of Revenue</v>
          </cell>
          <cell r="E436" t="str">
            <v>ALSTOM</v>
          </cell>
          <cell r="F436" t="str">
            <v>0040003417</v>
          </cell>
          <cell r="G436" t="str">
            <v>CEGELEC II</v>
          </cell>
          <cell r="H436" t="str">
            <v>CONTRACT DELIVERY</v>
          </cell>
          <cell r="I436">
            <v>-0.46038466</v>
          </cell>
          <cell r="J436">
            <v>-9.9207859999999995E-2</v>
          </cell>
          <cell r="K436">
            <v>-6.9208389999999995E-2</v>
          </cell>
          <cell r="L436">
            <v>-0.10298400000000001</v>
          </cell>
          <cell r="M436">
            <v>-0.10603899999999999</v>
          </cell>
          <cell r="N436">
            <v>-0.100884</v>
          </cell>
          <cell r="O436">
            <v>-8.7956000000000006E-2</v>
          </cell>
          <cell r="P436">
            <v>-7.3274000000000006E-2</v>
          </cell>
        </row>
        <row r="437">
          <cell r="A437" t="str">
            <v>EMEA-SOUTHAMENA</v>
          </cell>
          <cell r="B437" t="str">
            <v>AMENA</v>
          </cell>
          <cell r="C437" t="str">
            <v>EMEA-SOUTH</v>
          </cell>
          <cell r="D437" t="str">
            <v>Cost of Revenue</v>
          </cell>
          <cell r="E437" t="str">
            <v>AMENA</v>
          </cell>
          <cell r="F437" t="str">
            <v>0040000079</v>
          </cell>
          <cell r="G437" t="str">
            <v>AMENA</v>
          </cell>
          <cell r="H437" t="str">
            <v>CONTRACT DELIVERY</v>
          </cell>
          <cell r="I437">
            <v>-2.5348869999999999E-2</v>
          </cell>
          <cell r="J437">
            <v>-2.0323009999999999E-2</v>
          </cell>
          <cell r="K437">
            <v>-5.3172209999999998E-2</v>
          </cell>
          <cell r="L437">
            <v>-2.0762829999999999E-2</v>
          </cell>
          <cell r="M437">
            <v>-1.6142009999999998E-2</v>
          </cell>
          <cell r="N437">
            <v>-1.6142009999999998E-2</v>
          </cell>
          <cell r="O437">
            <v>-1.6142009999999998E-2</v>
          </cell>
          <cell r="P437">
            <v>-1.6142009999999998E-2</v>
          </cell>
        </row>
        <row r="438">
          <cell r="A438" t="str">
            <v>EMEA-SOUTHAmtrak</v>
          </cell>
          <cell r="B438" t="str">
            <v>Amtrak</v>
          </cell>
          <cell r="C438" t="str">
            <v>EMEA-SOUTH</v>
          </cell>
          <cell r="D438" t="str">
            <v>Cost of Revenue</v>
          </cell>
          <cell r="E438" t="str">
            <v>Amtrak</v>
          </cell>
          <cell r="F438" t="str">
            <v>0040004187</v>
          </cell>
          <cell r="G438" t="str">
            <v>ANTRAK</v>
          </cell>
          <cell r="H438" t="str">
            <v>CONTRACT DELIVERY</v>
          </cell>
          <cell r="I438">
            <v>3.7979400000000001E-3</v>
          </cell>
          <cell r="J438">
            <v>-2.6590820000000001E-2</v>
          </cell>
          <cell r="K438">
            <v>2.952977E-2</v>
          </cell>
        </row>
        <row r="439">
          <cell r="A439" t="str">
            <v>EMEA-SOUTHANDALA</v>
          </cell>
          <cell r="B439" t="str">
            <v>ANDALA</v>
          </cell>
          <cell r="C439" t="str">
            <v>EMEA-SOUTH</v>
          </cell>
          <cell r="D439" t="str">
            <v>Cost of Revenue</v>
          </cell>
          <cell r="E439" t="str">
            <v>ANDALA</v>
          </cell>
          <cell r="F439" t="str">
            <v>0040003174</v>
          </cell>
          <cell r="G439" t="str">
            <v>H3G</v>
          </cell>
          <cell r="H439" t="str">
            <v>CONTRACT DELIVERY</v>
          </cell>
          <cell r="I439">
            <v>-0.23183350999999999</v>
          </cell>
          <cell r="J439">
            <v>-0.25790796999999999</v>
          </cell>
          <cell r="K439">
            <v>-0.17174631000000001</v>
          </cell>
          <cell r="L439">
            <v>-0.16928199999999999</v>
          </cell>
          <cell r="M439">
            <v>-0.1125</v>
          </cell>
          <cell r="N439">
            <v>-0.2291</v>
          </cell>
          <cell r="O439">
            <v>-0.22925999999999999</v>
          </cell>
          <cell r="P439">
            <v>-0.22914000000000001</v>
          </cell>
        </row>
        <row r="440">
          <cell r="A440" t="str">
            <v>EMEA-SOUTHANSWARE CLUSTER</v>
          </cell>
          <cell r="B440" t="str">
            <v>ANSWARE CLUSTER</v>
          </cell>
          <cell r="C440" t="str">
            <v>EMEA-SOUTH</v>
          </cell>
          <cell r="D440" t="str">
            <v>Cost of Revenue</v>
          </cell>
          <cell r="E440" t="str">
            <v>ANSWARE CLUSTER</v>
          </cell>
          <cell r="F440" t="str">
            <v>0040004422</v>
          </cell>
          <cell r="G440" t="str">
            <v>2002ANSCLUSTER</v>
          </cell>
          <cell r="H440" t="str">
            <v>CONTRACT DELIVERY</v>
          </cell>
          <cell r="I440">
            <v>0</v>
          </cell>
          <cell r="J440">
            <v>8.3093269999999997E-2</v>
          </cell>
          <cell r="K440">
            <v>-1.4704635800000001</v>
          </cell>
          <cell r="L440">
            <v>-4.1433608099999999</v>
          </cell>
          <cell r="M440">
            <v>-0.82955699999999999</v>
          </cell>
          <cell r="N440">
            <v>-1.5093810000000001</v>
          </cell>
          <cell r="O440">
            <v>-2.1847020000000001</v>
          </cell>
          <cell r="P440">
            <v>-1.89662</v>
          </cell>
        </row>
        <row r="441">
          <cell r="A441" t="str">
            <v>EMEA-SOUTHARANCIA</v>
          </cell>
          <cell r="B441" t="str">
            <v>ARANCIA</v>
          </cell>
          <cell r="C441" t="str">
            <v>EMEA-SOUTH</v>
          </cell>
          <cell r="D441" t="str">
            <v>Cost of Revenue</v>
          </cell>
          <cell r="E441" t="str">
            <v>ARANCIA</v>
          </cell>
          <cell r="F441" t="str">
            <v>0040001071</v>
          </cell>
          <cell r="G441" t="str">
            <v>ARANCIA</v>
          </cell>
          <cell r="H441" t="str">
            <v>CONTRACT DELIVERY</v>
          </cell>
          <cell r="I441">
            <v>6.26466E-3</v>
          </cell>
          <cell r="J441">
            <v>7.0624000000000001E-4</v>
          </cell>
          <cell r="K441">
            <v>4.5575739999999997E-2</v>
          </cell>
          <cell r="L441">
            <v>-6.8372000000000002E-2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EMEA-SOUTHAREA BANCA</v>
          </cell>
          <cell r="B442" t="str">
            <v>AREA BANCA</v>
          </cell>
          <cell r="C442" t="str">
            <v>EMEA-SOUTH</v>
          </cell>
          <cell r="D442" t="str">
            <v>Cost of Revenue</v>
          </cell>
          <cell r="E442" t="str">
            <v>AREA BANCA</v>
          </cell>
          <cell r="F442" t="str">
            <v>0040000857</v>
          </cell>
          <cell r="G442" t="str">
            <v>AREA BANCA</v>
          </cell>
          <cell r="H442" t="str">
            <v>CONTRACT DELIVERY</v>
          </cell>
          <cell r="I442">
            <v>-8.4753259999999997E-2</v>
          </cell>
          <cell r="J442">
            <v>-4.9311529999999999E-2</v>
          </cell>
          <cell r="K442">
            <v>-0.12602537999999999</v>
          </cell>
          <cell r="L442">
            <v>-3.0166999999999999E-2</v>
          </cell>
          <cell r="M442">
            <v>-6.0510000000000001E-2</v>
          </cell>
          <cell r="N442">
            <v>-6.0510000000000001E-2</v>
          </cell>
          <cell r="O442">
            <v>-6.0510000000000001E-2</v>
          </cell>
          <cell r="P442">
            <v>-6.0470000000000003E-2</v>
          </cell>
        </row>
        <row r="443">
          <cell r="A443" t="str">
            <v>EMEA-SOUTHARGETARIA GESTION PR</v>
          </cell>
          <cell r="B443" t="str">
            <v>ARGETARIA GESTION PR</v>
          </cell>
          <cell r="C443" t="str">
            <v>EMEA-SOUTH</v>
          </cell>
          <cell r="D443" t="str">
            <v>Cost of Revenue</v>
          </cell>
          <cell r="E443" t="str">
            <v>ARGETARIA GESTION PR</v>
          </cell>
          <cell r="F443" t="str">
            <v>0040000081</v>
          </cell>
          <cell r="G443" t="str">
            <v>ARGENTARIA GESTION P</v>
          </cell>
          <cell r="H443" t="str">
            <v>CONTRACT DELIVERY</v>
          </cell>
          <cell r="I443">
            <v>1E-4</v>
          </cell>
        </row>
        <row r="444">
          <cell r="A444" t="str">
            <v>EMEA-SOUTHASEVAL</v>
          </cell>
          <cell r="B444" t="str">
            <v>ASEVAL</v>
          </cell>
          <cell r="C444" t="str">
            <v>EMEA-SOUTH</v>
          </cell>
          <cell r="D444" t="str">
            <v>Cost of Revenue</v>
          </cell>
          <cell r="E444" t="str">
            <v>ASEVAL</v>
          </cell>
          <cell r="F444" t="str">
            <v>0040003856</v>
          </cell>
          <cell r="G444" t="str">
            <v>2001ASEVAL</v>
          </cell>
          <cell r="H444" t="str">
            <v>CONTRACT DELIVERY</v>
          </cell>
          <cell r="I444">
            <v>-2.569403E-2</v>
          </cell>
          <cell r="J444">
            <v>-2.0475819999999999E-2</v>
          </cell>
          <cell r="K444">
            <v>-1.5601189999999999E-2</v>
          </cell>
          <cell r="L444">
            <v>-1.5310000000000001E-2</v>
          </cell>
          <cell r="M444">
            <v>-1.892133E-2</v>
          </cell>
          <cell r="N444">
            <v>-1.8143340000000001E-2</v>
          </cell>
          <cell r="O444">
            <v>-1.036313E-2</v>
          </cell>
          <cell r="P444">
            <v>-1.6580000000000001E-2</v>
          </cell>
        </row>
        <row r="445">
          <cell r="A445" t="str">
            <v>EMEA-SOUTHAUCHAN</v>
          </cell>
          <cell r="B445" t="str">
            <v>AUCHAN</v>
          </cell>
          <cell r="C445" t="str">
            <v>EMEA-SOUTH</v>
          </cell>
          <cell r="D445" t="str">
            <v>Cost of Revenue</v>
          </cell>
          <cell r="E445" t="str">
            <v>AUCHAN</v>
          </cell>
          <cell r="F445" t="str">
            <v>0040001559</v>
          </cell>
          <cell r="G445" t="str">
            <v>FRAUCHAN</v>
          </cell>
          <cell r="H445" t="str">
            <v>CONTRACT DELIVERY</v>
          </cell>
          <cell r="I445">
            <v>-0.10744864</v>
          </cell>
          <cell r="J445">
            <v>-9.8974480000000004E-2</v>
          </cell>
          <cell r="K445">
            <v>-0.18290524</v>
          </cell>
          <cell r="L445">
            <v>-0.16889999999999999</v>
          </cell>
          <cell r="M445">
            <v>-0.113898</v>
          </cell>
          <cell r="N445">
            <v>-0.107862</v>
          </cell>
          <cell r="O445">
            <v>-8.2730999999999999E-2</v>
          </cell>
          <cell r="P445">
            <v>-5.2377E-2</v>
          </cell>
        </row>
        <row r="446">
          <cell r="A446" t="str">
            <v>EMEA-SOUTHAUCHAN</v>
          </cell>
          <cell r="B446" t="str">
            <v>AUCHAN</v>
          </cell>
          <cell r="C446" t="str">
            <v>EMEA-SOUTH</v>
          </cell>
          <cell r="D446" t="str">
            <v>Cost of Revenue</v>
          </cell>
          <cell r="E446" t="str">
            <v>AUCHAN</v>
          </cell>
          <cell r="F446" t="str">
            <v>0040000856</v>
          </cell>
          <cell r="G446" t="str">
            <v>MANULI</v>
          </cell>
          <cell r="H446" t="str">
            <v>CONTRACT DELIVERY</v>
          </cell>
          <cell r="I446">
            <v>7.8864753399999996</v>
          </cell>
          <cell r="J446">
            <v>-7.8918040300000003</v>
          </cell>
          <cell r="K446">
            <v>-3.2385419999999998E-2</v>
          </cell>
          <cell r="L446">
            <v>3.4320000000000002E-3</v>
          </cell>
          <cell r="M446">
            <v>-4.1250000000000002E-2</v>
          </cell>
          <cell r="N446">
            <v>-4.1250000000000002E-2</v>
          </cell>
          <cell r="O446">
            <v>-4.1250000000000002E-2</v>
          </cell>
          <cell r="P446">
            <v>-4.1250000000000002E-2</v>
          </cell>
        </row>
        <row r="447">
          <cell r="A447" t="str">
            <v>EMEA-SOUTHAXA</v>
          </cell>
          <cell r="B447" t="str">
            <v>AXA</v>
          </cell>
          <cell r="C447" t="str">
            <v>EMEA-SOUTH</v>
          </cell>
          <cell r="D447" t="str">
            <v>Cost of Revenue</v>
          </cell>
          <cell r="E447" t="str">
            <v>AXA</v>
          </cell>
          <cell r="F447" t="str">
            <v>0040003381</v>
          </cell>
          <cell r="G447" t="str">
            <v>2001AXAPRESTATIONS</v>
          </cell>
          <cell r="H447" t="str">
            <v>CONTRACT DELIVERY</v>
          </cell>
          <cell r="I447">
            <v>-5.4902649999999997E-2</v>
          </cell>
          <cell r="J447">
            <v>-3.6254630000000003E-2</v>
          </cell>
          <cell r="K447">
            <v>-4.9936950000000001E-2</v>
          </cell>
          <cell r="L447">
            <v>2.8452000000000002E-2</v>
          </cell>
          <cell r="M447">
            <v>-8.9271000000000003E-2</v>
          </cell>
          <cell r="N447">
            <v>-9.4231999999999996E-2</v>
          </cell>
          <cell r="O447">
            <v>-0.118898</v>
          </cell>
          <cell r="P447">
            <v>-4.0176999999999997E-2</v>
          </cell>
        </row>
        <row r="448">
          <cell r="A448" t="str">
            <v>EMEA-SOUTHAYTO DE MADRID</v>
          </cell>
          <cell r="B448" t="str">
            <v>AYTO DE MADRID</v>
          </cell>
          <cell r="C448" t="str">
            <v>EMEA-SOUTH</v>
          </cell>
          <cell r="D448" t="str">
            <v>Cost of Revenue</v>
          </cell>
          <cell r="E448" t="str">
            <v>AYTO DE MADRID</v>
          </cell>
          <cell r="F448" t="str">
            <v>0040000548</v>
          </cell>
          <cell r="G448" t="str">
            <v>AYTO DE MADRID-TRAFF</v>
          </cell>
          <cell r="H448" t="str">
            <v>CONTRACT DELIVERY</v>
          </cell>
          <cell r="I448">
            <v>2.6668999999999998E-4</v>
          </cell>
          <cell r="J448">
            <v>6.6806000000000005E-4</v>
          </cell>
          <cell r="K448">
            <v>9.4569000000000001E-4</v>
          </cell>
        </row>
        <row r="449">
          <cell r="A449" t="str">
            <v>EMEA-SOUTHBANCA DI ROMA</v>
          </cell>
          <cell r="B449" t="str">
            <v>BANCA DI ROMA</v>
          </cell>
          <cell r="C449" t="str">
            <v>EMEA-SOUTH</v>
          </cell>
          <cell r="D449" t="str">
            <v>Cost of Revenue</v>
          </cell>
          <cell r="E449" t="str">
            <v>BANCA DI ROMA</v>
          </cell>
          <cell r="F449" t="str">
            <v>0040000997</v>
          </cell>
          <cell r="G449" t="str">
            <v>BANCA DI ROMA</v>
          </cell>
          <cell r="H449" t="str">
            <v>CONTRACT DELIVERY</v>
          </cell>
          <cell r="I449">
            <v>-3.31482812</v>
          </cell>
          <cell r="J449">
            <v>-5.9033512899999998</v>
          </cell>
          <cell r="K449">
            <v>-2.2643122500000001</v>
          </cell>
          <cell r="L449">
            <v>-1.2637970000000001</v>
          </cell>
          <cell r="M449">
            <v>-1.1140829999999999</v>
          </cell>
          <cell r="N449">
            <v>-1.1140829999999999</v>
          </cell>
          <cell r="O449">
            <v>-1.009479</v>
          </cell>
          <cell r="P449">
            <v>-1.009479</v>
          </cell>
        </row>
        <row r="450">
          <cell r="A450" t="str">
            <v>EMEA-SOUTHBANCA DI ROMA</v>
          </cell>
          <cell r="B450" t="str">
            <v>BANCA DI ROMA</v>
          </cell>
          <cell r="C450" t="str">
            <v>EMEA-SOUTH</v>
          </cell>
          <cell r="D450" t="str">
            <v>Cost of Revenue</v>
          </cell>
          <cell r="E450" t="str">
            <v>BANCA DI ROMA</v>
          </cell>
          <cell r="F450" t="str">
            <v>0040000290</v>
          </cell>
          <cell r="G450" t="str">
            <v>BOMA</v>
          </cell>
          <cell r="H450" t="str">
            <v>CONTRACT DELIVERY</v>
          </cell>
          <cell r="I450">
            <v>-0.60346043999999999</v>
          </cell>
          <cell r="J450">
            <v>-1.38233377</v>
          </cell>
          <cell r="K450">
            <v>-0.28040125999999999</v>
          </cell>
          <cell r="L450">
            <v>0.30821900000000002</v>
          </cell>
          <cell r="M450">
            <v>-0.448077</v>
          </cell>
          <cell r="N450">
            <v>-0.448077</v>
          </cell>
          <cell r="O450">
            <v>-0.448077</v>
          </cell>
          <cell r="P450">
            <v>-0.448077</v>
          </cell>
        </row>
        <row r="451">
          <cell r="A451" t="str">
            <v>EMEA-SOUTHBanca Intesa Appl Mg</v>
          </cell>
          <cell r="B451" t="str">
            <v>Banca Intesa Appl Mg</v>
          </cell>
          <cell r="C451" t="str">
            <v>EMEA-SOUTH</v>
          </cell>
          <cell r="D451" t="str">
            <v>Cost of Revenue</v>
          </cell>
          <cell r="E451" t="str">
            <v>Banca Intesa Appl Mg</v>
          </cell>
          <cell r="F451" t="str">
            <v>0040002571</v>
          </cell>
          <cell r="G451" t="str">
            <v>Banca Intesa</v>
          </cell>
          <cell r="H451" t="str">
            <v>CONTRACT DELIVERY</v>
          </cell>
          <cell r="I451">
            <v>-9.1553999999999993E-3</v>
          </cell>
          <cell r="J451">
            <v>-8.3083039999999997E-2</v>
          </cell>
          <cell r="K451">
            <v>-0.15034523999999999</v>
          </cell>
          <cell r="L451">
            <v>-0.16067400000000001</v>
          </cell>
          <cell r="M451">
            <v>-9.9989999999999996E-2</v>
          </cell>
          <cell r="N451">
            <v>-9.9989999999999996E-2</v>
          </cell>
          <cell r="O451">
            <v>-9.9989999999999996E-2</v>
          </cell>
          <cell r="P451">
            <v>-0.10002999999999999</v>
          </cell>
        </row>
        <row r="452">
          <cell r="A452" t="str">
            <v>EMEA-SOUTHBANCA MEDITERRANEA</v>
          </cell>
          <cell r="B452" t="str">
            <v>BANCA MEDITERRANEA</v>
          </cell>
          <cell r="C452" t="str">
            <v>EMEA-SOUTH</v>
          </cell>
          <cell r="D452" t="str">
            <v>Cost of Revenue</v>
          </cell>
          <cell r="E452" t="str">
            <v>BANCA MEDITERRANEA</v>
          </cell>
          <cell r="F452" t="str">
            <v>0040001072</v>
          </cell>
          <cell r="G452" t="str">
            <v>BANCA MEDITERRANEA</v>
          </cell>
          <cell r="H452" t="str">
            <v>CONTRACT DELIVERY</v>
          </cell>
          <cell r="I452">
            <v>-2.354823E-2</v>
          </cell>
          <cell r="J452">
            <v>-2.9307700000000001E-3</v>
          </cell>
          <cell r="K452">
            <v>3.6329499999999998E-3</v>
          </cell>
        </row>
        <row r="453">
          <cell r="A453" t="str">
            <v>EMEA-SOUTHBANCA NAZIONALE DEL</v>
          </cell>
          <cell r="B453" t="str">
            <v>BANCA NAZIONALE DEL</v>
          </cell>
          <cell r="C453" t="str">
            <v>EMEA-SOUTH</v>
          </cell>
          <cell r="D453" t="str">
            <v>Cost of Revenue</v>
          </cell>
          <cell r="E453" t="str">
            <v>BANCA NAZIONALE DEL</v>
          </cell>
          <cell r="F453" t="str">
            <v>0040000289</v>
          </cell>
          <cell r="G453" t="str">
            <v>BNL APPLICATION MGMT</v>
          </cell>
          <cell r="H453" t="str">
            <v>CONTRACT DELIVERY</v>
          </cell>
          <cell r="I453">
            <v>-0.31464638</v>
          </cell>
          <cell r="J453">
            <v>-1.5125990000000001E-2</v>
          </cell>
          <cell r="K453">
            <v>-0.61570778000000004</v>
          </cell>
          <cell r="L453">
            <v>0.105</v>
          </cell>
          <cell r="M453">
            <v>-2.0001000000000001E-2</v>
          </cell>
          <cell r="N453">
            <v>-1.9998999999999999E-2</v>
          </cell>
          <cell r="O453">
            <v>-1.9998999999999999E-2</v>
          </cell>
          <cell r="P453">
            <v>-2.0001000000000001E-2</v>
          </cell>
        </row>
        <row r="454">
          <cell r="A454" t="str">
            <v>EMEA-SOUTHBANCAJA</v>
          </cell>
          <cell r="B454" t="str">
            <v>BANCAJA</v>
          </cell>
          <cell r="C454" t="str">
            <v>EMEA-SOUTH</v>
          </cell>
          <cell r="D454" t="str">
            <v>Cost of Revenue</v>
          </cell>
          <cell r="E454" t="str">
            <v>BANCAJA</v>
          </cell>
          <cell r="F454" t="str">
            <v>0040000853</v>
          </cell>
          <cell r="G454" t="str">
            <v>BANCAJA TL-4</v>
          </cell>
          <cell r="H454" t="str">
            <v>CONTRACT DELIVERY</v>
          </cell>
          <cell r="I454">
            <v>-1.072883E-2</v>
          </cell>
          <cell r="J454">
            <v>-1.4251110000000001E-2</v>
          </cell>
          <cell r="K454">
            <v>-1.511036E-2</v>
          </cell>
          <cell r="L454">
            <v>-2.0822E-2</v>
          </cell>
          <cell r="M454">
            <v>-2.4037369999999999E-2</v>
          </cell>
          <cell r="N454">
            <v>-2.4365999999999999E-2</v>
          </cell>
          <cell r="O454">
            <v>-1.6924000000000002E-2</v>
          </cell>
          <cell r="P454">
            <v>-2.4694000000000001E-2</v>
          </cell>
        </row>
        <row r="455">
          <cell r="A455" t="str">
            <v>EMEA-SOUTHBANCAJA</v>
          </cell>
          <cell r="B455" t="str">
            <v>BANCAJA</v>
          </cell>
          <cell r="C455" t="str">
            <v>EMEA-SOUTH</v>
          </cell>
          <cell r="D455" t="str">
            <v>Cost of Revenue</v>
          </cell>
          <cell r="E455" t="str">
            <v>BANCAJA</v>
          </cell>
          <cell r="F455" t="str">
            <v>0040000545</v>
          </cell>
          <cell r="G455" t="str">
            <v>BANCAJA-SATEICA</v>
          </cell>
          <cell r="H455" t="str">
            <v>CONTRACT DELIVERY</v>
          </cell>
          <cell r="I455">
            <v>2.0760700000000002E-3</v>
          </cell>
          <cell r="J455">
            <v>5.6756000000000005E-4</v>
          </cell>
          <cell r="K455">
            <v>2.5689000000000002E-4</v>
          </cell>
        </row>
        <row r="456">
          <cell r="A456" t="str">
            <v>EMEA-SOUTHBANCO ANTONIANO POPO</v>
          </cell>
          <cell r="B456" t="str">
            <v>BANCO ANTONIANO POPO</v>
          </cell>
          <cell r="C456" t="str">
            <v>EMEA-SOUTH</v>
          </cell>
          <cell r="D456" t="str">
            <v>Cost of Revenue</v>
          </cell>
          <cell r="E456" t="str">
            <v>BANCO ANTONIANO POPO</v>
          </cell>
          <cell r="F456" t="str">
            <v>0040000288</v>
          </cell>
          <cell r="G456" t="str">
            <v>ANTONVENETA</v>
          </cell>
          <cell r="H456" t="str">
            <v>CONTRACT DELIVERY</v>
          </cell>
          <cell r="I456">
            <v>-0.35408503000000002</v>
          </cell>
          <cell r="J456">
            <v>-0.38158676000000002</v>
          </cell>
          <cell r="K456">
            <v>-0.77982415000000005</v>
          </cell>
          <cell r="L456">
            <v>-1.1783E-2</v>
          </cell>
          <cell r="M456">
            <v>-0.37499700000000002</v>
          </cell>
          <cell r="N456">
            <v>-0.47499799999999998</v>
          </cell>
          <cell r="O456">
            <v>-0.47500300000000001</v>
          </cell>
          <cell r="P456">
            <v>-0.47500199999999998</v>
          </cell>
        </row>
        <row r="457">
          <cell r="A457" t="str">
            <v>EMEA-SOUTHBANCO DE SANTANDER</v>
          </cell>
          <cell r="B457" t="str">
            <v>BANCO DE SANTANDER</v>
          </cell>
          <cell r="C457" t="str">
            <v>EMEA-SOUTH</v>
          </cell>
          <cell r="D457" t="str">
            <v>Cost of Revenue</v>
          </cell>
          <cell r="E457" t="str">
            <v>BANCO DE SANTANDER</v>
          </cell>
          <cell r="F457" t="str">
            <v>0040003871</v>
          </cell>
          <cell r="G457" t="str">
            <v>2001ALTAIR</v>
          </cell>
          <cell r="H457" t="str">
            <v>CONTRACT DELIVERY</v>
          </cell>
          <cell r="I457">
            <v>-0.30028329999999998</v>
          </cell>
          <cell r="J457">
            <v>-0.38213992000000002</v>
          </cell>
          <cell r="K457">
            <v>-0.31352627999999999</v>
          </cell>
          <cell r="L457">
            <v>-6.9869840000000003E-2</v>
          </cell>
          <cell r="M457">
            <v>-3.6801E-2</v>
          </cell>
          <cell r="N457">
            <v>-3.6801E-2</v>
          </cell>
          <cell r="O457">
            <v>-3.6801E-2</v>
          </cell>
          <cell r="P457">
            <v>-3.6801E-2</v>
          </cell>
        </row>
        <row r="458">
          <cell r="A458" t="str">
            <v>EMEA-SOUTHBANCO DE SANTANDER</v>
          </cell>
          <cell r="B458" t="str">
            <v>BANCO DE SANTANDER</v>
          </cell>
          <cell r="C458" t="str">
            <v>EMEA-SOUTH</v>
          </cell>
          <cell r="D458" t="str">
            <v>Cost of Revenue</v>
          </cell>
          <cell r="E458" t="str">
            <v>BANCO DE SANTANDER</v>
          </cell>
          <cell r="F458" t="str">
            <v>0040000547</v>
          </cell>
          <cell r="G458" t="str">
            <v>BANCO DE SANTANDER</v>
          </cell>
          <cell r="H458" t="str">
            <v>CONTRACT DELIVERY</v>
          </cell>
          <cell r="I458">
            <v>-0.13723848999999999</v>
          </cell>
          <cell r="J458">
            <v>-0.1112664</v>
          </cell>
          <cell r="K458">
            <v>-7.1243699999999993E-2</v>
          </cell>
          <cell r="L458">
            <v>-0.15105307000000001</v>
          </cell>
          <cell r="M458">
            <v>-0.222501</v>
          </cell>
          <cell r="N458">
            <v>-0.48916500000000002</v>
          </cell>
          <cell r="O458">
            <v>-0.48916500000000002</v>
          </cell>
          <cell r="P458">
            <v>-0.48916500000000002</v>
          </cell>
        </row>
        <row r="459">
          <cell r="A459" t="str">
            <v>EMEA-SOUTHBANESTO BANKING CORP</v>
          </cell>
          <cell r="B459" t="str">
            <v>BANESTO BANKING CORP</v>
          </cell>
          <cell r="C459" t="str">
            <v>EMEA-SOUTH</v>
          </cell>
          <cell r="D459" t="str">
            <v>Cost of Revenue</v>
          </cell>
          <cell r="E459" t="str">
            <v>BANESTO BANKING CORP</v>
          </cell>
          <cell r="F459" t="str">
            <v>0040000546</v>
          </cell>
          <cell r="G459" t="str">
            <v>BANESTO</v>
          </cell>
          <cell r="H459" t="str">
            <v>CONTRACT DELIVERY</v>
          </cell>
          <cell r="I459">
            <v>-0.27904307</v>
          </cell>
          <cell r="J459">
            <v>-0.28268533000000001</v>
          </cell>
          <cell r="K459">
            <v>-0.21689628999999999</v>
          </cell>
          <cell r="L459">
            <v>-0.19819627000000001</v>
          </cell>
          <cell r="M459">
            <v>-0.255</v>
          </cell>
          <cell r="N459">
            <v>-0.255</v>
          </cell>
          <cell r="O459">
            <v>-0.255</v>
          </cell>
          <cell r="P459">
            <v>-0.255</v>
          </cell>
        </row>
        <row r="460">
          <cell r="A460" t="str">
            <v>EMEA-SOUTHBANKINTER CMA</v>
          </cell>
          <cell r="B460" t="str">
            <v>BANKINTER CMA</v>
          </cell>
          <cell r="C460" t="str">
            <v>EMEA-SOUTH</v>
          </cell>
          <cell r="D460" t="str">
            <v>Cost of Revenue</v>
          </cell>
          <cell r="E460" t="str">
            <v>BANKINTER CMA</v>
          </cell>
          <cell r="F460" t="str">
            <v>0040000082</v>
          </cell>
          <cell r="G460" t="str">
            <v>BANKINTER CMA</v>
          </cell>
          <cell r="H460" t="str">
            <v>CONTRACT DELIVERY</v>
          </cell>
          <cell r="I460">
            <v>-2.4844160000000001E-2</v>
          </cell>
          <cell r="J460">
            <v>-9.4155799999999998E-3</v>
          </cell>
          <cell r="K460">
            <v>-1.0183650000000001E-2</v>
          </cell>
          <cell r="L460">
            <v>-0.21375528999999999</v>
          </cell>
          <cell r="M460">
            <v>-0.108225</v>
          </cell>
          <cell r="N460">
            <v>-0.108225</v>
          </cell>
          <cell r="O460">
            <v>-0.108225</v>
          </cell>
          <cell r="P460">
            <v>-0.108225</v>
          </cell>
        </row>
        <row r="461">
          <cell r="A461" t="str">
            <v>EMEA-SOUTHBANQUE HERVET</v>
          </cell>
          <cell r="B461" t="str">
            <v>BANQUE HERVET</v>
          </cell>
          <cell r="C461" t="str">
            <v>EMEA-SOUTH</v>
          </cell>
          <cell r="D461" t="str">
            <v>Cost of Revenue</v>
          </cell>
          <cell r="E461" t="str">
            <v>BANQUE HERVET</v>
          </cell>
          <cell r="F461" t="str">
            <v>0040004728</v>
          </cell>
          <cell r="G461" t="str">
            <v>2003 BANQUE HERVET</v>
          </cell>
          <cell r="H461" t="str">
            <v>CONTRACT DELIVERY</v>
          </cell>
          <cell r="J461">
            <v>0.21578522999999999</v>
          </cell>
          <cell r="K461">
            <v>0.31965083</v>
          </cell>
          <cell r="L461">
            <v>9.0338000000000002E-2</v>
          </cell>
          <cell r="M461">
            <v>-9.2078999999999994E-2</v>
          </cell>
          <cell r="N461">
            <v>-7.5384999999999994E-2</v>
          </cell>
          <cell r="O461">
            <v>-7.1385000000000004E-2</v>
          </cell>
          <cell r="P461">
            <v>-8.7370000000000003E-2</v>
          </cell>
        </row>
        <row r="462">
          <cell r="A462" t="str">
            <v>EMEA-SOUTHBNC CLAIMS</v>
          </cell>
          <cell r="B462" t="str">
            <v>BNC CLAIMS</v>
          </cell>
          <cell r="C462" t="str">
            <v>EMEA-SOUTH</v>
          </cell>
          <cell r="D462" t="str">
            <v>Cost of Revenue</v>
          </cell>
          <cell r="E462" t="str">
            <v>BNC CLAIMS</v>
          </cell>
          <cell r="F462" t="str">
            <v>0040000998</v>
          </cell>
          <cell r="G462" t="str">
            <v>BNC CLAIMS</v>
          </cell>
          <cell r="H462" t="str">
            <v>CONTRACT DELIVERY</v>
          </cell>
          <cell r="I462">
            <v>6.9698070000000001E-2</v>
          </cell>
          <cell r="J462">
            <v>6.8438849999999996E-2</v>
          </cell>
          <cell r="K462">
            <v>0.43137098000000001</v>
          </cell>
          <cell r="L462">
            <v>0.113649</v>
          </cell>
        </row>
        <row r="463">
          <cell r="A463" t="str">
            <v>EMEA-SOUTHBOUYGUES TELECOM</v>
          </cell>
          <cell r="B463" t="str">
            <v>BOUYGUES TELECOM</v>
          </cell>
          <cell r="C463" t="str">
            <v>EMEA-SOUTH</v>
          </cell>
          <cell r="D463" t="str">
            <v>Cost of Revenue</v>
          </cell>
          <cell r="E463" t="str">
            <v>BOUYGUES TELECOM</v>
          </cell>
          <cell r="F463" t="str">
            <v>0040004800</v>
          </cell>
          <cell r="G463" t="str">
            <v>2003 BOUYGUES TELECO</v>
          </cell>
          <cell r="H463" t="str">
            <v>CONTRACT DELIVERY</v>
          </cell>
          <cell r="K463">
            <v>0.27778714999999998</v>
          </cell>
          <cell r="L463">
            <v>1.507574</v>
          </cell>
          <cell r="M463">
            <v>6.757E-3</v>
          </cell>
          <cell r="N463">
            <v>-1.0859829999999999</v>
          </cell>
          <cell r="O463">
            <v>-1.1391629999999999</v>
          </cell>
          <cell r="P463">
            <v>-1.1391629999999999</v>
          </cell>
        </row>
        <row r="464">
          <cell r="A464" t="str">
            <v>EMEA-SOUTHBP AMOCO</v>
          </cell>
          <cell r="B464" t="str">
            <v>BP AMOCO</v>
          </cell>
          <cell r="C464" t="str">
            <v>EMEA-SOUTH</v>
          </cell>
          <cell r="D464" t="str">
            <v>Cost of Revenue</v>
          </cell>
          <cell r="E464" t="str">
            <v>BP AMOCO</v>
          </cell>
          <cell r="F464" t="str">
            <v>0040000419</v>
          </cell>
          <cell r="G464" t="str">
            <v>BP FRANCE</v>
          </cell>
          <cell r="H464" t="str">
            <v>CONTRACT DELIVERY</v>
          </cell>
          <cell r="I464">
            <v>-4.9163600000000002E-2</v>
          </cell>
          <cell r="J464">
            <v>-5.773872E-2</v>
          </cell>
          <cell r="K464">
            <v>-5.9406460000000001E-2</v>
          </cell>
          <cell r="L464">
            <v>-5.0932999999999999E-2</v>
          </cell>
          <cell r="M464">
            <v>2.61E-4</v>
          </cell>
          <cell r="N464">
            <v>2.61E-4</v>
          </cell>
          <cell r="O464">
            <v>2.61E-4</v>
          </cell>
          <cell r="P464">
            <v>2.61E-4</v>
          </cell>
        </row>
        <row r="465">
          <cell r="A465" t="str">
            <v>EMEA-SOUTHBSN GLASSPACK</v>
          </cell>
          <cell r="B465" t="str">
            <v>BSN GLASSPACK</v>
          </cell>
          <cell r="C465" t="str">
            <v>EMEA-SOUTH</v>
          </cell>
          <cell r="D465" t="str">
            <v>Cost of Revenue</v>
          </cell>
          <cell r="E465" t="str">
            <v>BSN GLASSPACK</v>
          </cell>
          <cell r="F465" t="str">
            <v>0040003419</v>
          </cell>
          <cell r="G465" t="str">
            <v>2001BSNGLASSPACK</v>
          </cell>
          <cell r="H465" t="str">
            <v>CONTRACT DELIVERY</v>
          </cell>
          <cell r="I465">
            <v>2.8612E-4</v>
          </cell>
          <cell r="J465">
            <v>3.0270999999999998E-4</v>
          </cell>
          <cell r="K465">
            <v>-5.8883000000000004E-4</v>
          </cell>
        </row>
        <row r="466">
          <cell r="A466" t="str">
            <v>EMEA-SOUTHBVLP</v>
          </cell>
          <cell r="B466" t="str">
            <v>BVLP</v>
          </cell>
          <cell r="C466" t="str">
            <v>EMEA-SOUTH</v>
          </cell>
          <cell r="D466" t="str">
            <v>Cost of Revenue</v>
          </cell>
          <cell r="E466" t="str">
            <v>BVLP</v>
          </cell>
          <cell r="F466" t="str">
            <v>0040003367</v>
          </cell>
          <cell r="G466" t="str">
            <v>2001 BVLP IT OUT</v>
          </cell>
          <cell r="H466" t="str">
            <v>CONTRACT DELIVERY</v>
          </cell>
          <cell r="I466">
            <v>-0.44062939000000001</v>
          </cell>
          <cell r="J466">
            <v>-0.46313045000000003</v>
          </cell>
          <cell r="K466">
            <v>-0.51957703</v>
          </cell>
          <cell r="L466">
            <v>-7.4424000000000004E-2</v>
          </cell>
          <cell r="N466">
            <v>-0.28504864000000002</v>
          </cell>
        </row>
        <row r="467">
          <cell r="A467" t="str">
            <v>EMEA-SOUTHCAIXA GERAL DE DEPOS</v>
          </cell>
          <cell r="B467" t="str">
            <v>CAIXA GERAL DE DEPOS</v>
          </cell>
          <cell r="C467" t="str">
            <v>EMEA-SOUTH</v>
          </cell>
          <cell r="D467" t="str">
            <v>Cost of Revenue</v>
          </cell>
          <cell r="E467" t="str">
            <v>CAIXA GERAL DE DEPOS</v>
          </cell>
          <cell r="F467" t="str">
            <v>0040000032</v>
          </cell>
          <cell r="G467" t="str">
            <v>CGD</v>
          </cell>
          <cell r="H467" t="str">
            <v>CONTRACT DELIVERY</v>
          </cell>
          <cell r="I467">
            <v>-0.2434142</v>
          </cell>
          <cell r="J467">
            <v>-0.42050798</v>
          </cell>
          <cell r="K467">
            <v>-0.38698365000000001</v>
          </cell>
          <cell r="L467">
            <v>-0.27685700000000002</v>
          </cell>
          <cell r="M467">
            <v>-0.15315799999999999</v>
          </cell>
          <cell r="N467">
            <v>-0.18792</v>
          </cell>
          <cell r="O467">
            <v>-6.2640000000000001E-2</v>
          </cell>
        </row>
        <row r="468">
          <cell r="A468" t="str">
            <v>EMEA-SOUTHCALCIA</v>
          </cell>
          <cell r="B468" t="str">
            <v>CALCIA</v>
          </cell>
          <cell r="C468" t="str">
            <v>EMEA-SOUTH</v>
          </cell>
          <cell r="D468" t="str">
            <v>Cost of Revenue</v>
          </cell>
          <cell r="E468" t="str">
            <v>CALCIA</v>
          </cell>
          <cell r="F468" t="str">
            <v>0040001639</v>
          </cell>
          <cell r="G468" t="str">
            <v>CALCIA</v>
          </cell>
          <cell r="H468" t="str">
            <v>CONTRACT DELIVERY</v>
          </cell>
          <cell r="I468">
            <v>1.81196E-2</v>
          </cell>
          <cell r="J468">
            <v>0.20400847999999999</v>
          </cell>
          <cell r="K468">
            <v>-5.2147369999999998E-2</v>
          </cell>
          <cell r="L468">
            <v>0.147172</v>
          </cell>
          <cell r="M468">
            <v>-4.1487000000000003E-2</v>
          </cell>
          <cell r="N468">
            <v>-4.0953000000000003E-2</v>
          </cell>
          <cell r="O468">
            <v>-3.0269000000000001E-2</v>
          </cell>
          <cell r="P468">
            <v>-2.4927000000000001E-2</v>
          </cell>
        </row>
        <row r="469">
          <cell r="A469" t="str">
            <v>EMEA-SOUTHCALVO</v>
          </cell>
          <cell r="B469" t="str">
            <v>CALVO</v>
          </cell>
          <cell r="C469" t="str">
            <v>EMEA-SOUTH</v>
          </cell>
          <cell r="D469" t="str">
            <v>Cost of Revenue</v>
          </cell>
          <cell r="E469" t="str">
            <v>CALVO</v>
          </cell>
          <cell r="F469" t="str">
            <v>0040000083</v>
          </cell>
          <cell r="G469" t="str">
            <v>CALVO</v>
          </cell>
          <cell r="H469" t="str">
            <v>CONTRACT DELIVERY</v>
          </cell>
          <cell r="I469">
            <v>-6.1631400000000003E-2</v>
          </cell>
          <cell r="J469">
            <v>-4.725654E-2</v>
          </cell>
          <cell r="K469">
            <v>-4.1342150000000001E-2</v>
          </cell>
          <cell r="L469">
            <v>7.9861199999999993E-2</v>
          </cell>
          <cell r="M469">
            <v>-1.7250000000000001E-2</v>
          </cell>
          <cell r="N469">
            <v>-1.7250000000000001E-2</v>
          </cell>
          <cell r="O469">
            <v>-1.7250000000000001E-2</v>
          </cell>
          <cell r="P469">
            <v>-1.7250000000000001E-2</v>
          </cell>
        </row>
        <row r="470">
          <cell r="A470" t="str">
            <v>EMEA-SOUTHCANAL</v>
          </cell>
          <cell r="B470" t="str">
            <v>CANAL</v>
          </cell>
          <cell r="C470" t="str">
            <v>EMEA-SOUTH</v>
          </cell>
          <cell r="D470" t="str">
            <v>Cost of Revenue</v>
          </cell>
          <cell r="E470" t="str">
            <v>CANAL</v>
          </cell>
          <cell r="F470" t="str">
            <v>0040004141</v>
          </cell>
          <cell r="G470" t="str">
            <v>2002CANAL GROUP MWE</v>
          </cell>
          <cell r="H470" t="str">
            <v>CONTRACT DELIVERY</v>
          </cell>
          <cell r="I470">
            <v>-1.8308370000000001E-2</v>
          </cell>
          <cell r="J470">
            <v>-6.3886760000000001E-2</v>
          </cell>
          <cell r="K470">
            <v>-6.7121500000000001E-2</v>
          </cell>
          <cell r="L470">
            <v>-4.1647000000000003E-2</v>
          </cell>
          <cell r="M470">
            <v>8.2600000000000002E-4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EMEA-SOUTHCARREFOUR</v>
          </cell>
          <cell r="B471" t="str">
            <v>CARREFOUR</v>
          </cell>
          <cell r="C471" t="str">
            <v>EMEA-SOUTH</v>
          </cell>
          <cell r="D471" t="str">
            <v>Cost of Revenue</v>
          </cell>
          <cell r="E471" t="str">
            <v>CARREFOUR</v>
          </cell>
          <cell r="F471" t="str">
            <v>0040001067</v>
          </cell>
          <cell r="G471" t="str">
            <v>CARREFOUR</v>
          </cell>
          <cell r="H471" t="str">
            <v>CONTRACT DELIVERY</v>
          </cell>
          <cell r="I471">
            <v>-0.20897676000000001</v>
          </cell>
          <cell r="J471">
            <v>-0.28712494</v>
          </cell>
          <cell r="K471">
            <v>-0.27569532000000002</v>
          </cell>
          <cell r="L471">
            <v>-0.25077300000000002</v>
          </cell>
          <cell r="M471">
            <v>-0.27732000000000001</v>
          </cell>
          <cell r="N471">
            <v>-0.28132000000000001</v>
          </cell>
          <cell r="O471">
            <v>-0.28932000000000002</v>
          </cell>
          <cell r="P471">
            <v>-0.28932000000000002</v>
          </cell>
        </row>
        <row r="472">
          <cell r="A472" t="str">
            <v>EMEA-SOUTHCBB</v>
          </cell>
          <cell r="B472" t="str">
            <v>CBB</v>
          </cell>
          <cell r="C472" t="str">
            <v>EMEA-SOUTH</v>
          </cell>
          <cell r="D472" t="str">
            <v>Cost of Revenue</v>
          </cell>
          <cell r="E472" t="str">
            <v>CBB</v>
          </cell>
          <cell r="F472" t="str">
            <v>0040000084</v>
          </cell>
          <cell r="G472" t="str">
            <v>CBB</v>
          </cell>
          <cell r="H472" t="str">
            <v>CONTRACT DELIVERY</v>
          </cell>
          <cell r="J472">
            <v>0</v>
          </cell>
        </row>
        <row r="473">
          <cell r="A473" t="str">
            <v>EMEA-SOUTHCDM Answare</v>
          </cell>
          <cell r="B473" t="str">
            <v>CDM Answare</v>
          </cell>
          <cell r="C473" t="str">
            <v>EMEA-SOUTH</v>
          </cell>
          <cell r="D473" t="str">
            <v>Cost of Revenue</v>
          </cell>
          <cell r="E473" t="str">
            <v>CDM Answare</v>
          </cell>
          <cell r="F473" t="str">
            <v>0040004421</v>
          </cell>
          <cell r="G473" t="str">
            <v>2002CDMANSWARE</v>
          </cell>
          <cell r="H473" t="str">
            <v>CONTRACT DELIVERY</v>
          </cell>
          <cell r="J473">
            <v>0.72017834999999997</v>
          </cell>
          <cell r="K473">
            <v>0.43052994999999999</v>
          </cell>
          <cell r="L473">
            <v>0.42499799999999999</v>
          </cell>
          <cell r="M473">
            <v>0.43102800000000002</v>
          </cell>
          <cell r="N473">
            <v>0.43102800000000002</v>
          </cell>
          <cell r="O473">
            <v>0.43102800000000002</v>
          </cell>
          <cell r="P473">
            <v>0.43102800000000002</v>
          </cell>
        </row>
        <row r="474">
          <cell r="A474" t="str">
            <v>EMEA-SOUTHCEGETEL - VIVENDI</v>
          </cell>
          <cell r="B474" t="str">
            <v>CEGETEL - VIVENDI</v>
          </cell>
          <cell r="C474" t="str">
            <v>EMEA-SOUTH</v>
          </cell>
          <cell r="D474" t="str">
            <v>Cost of Revenue</v>
          </cell>
          <cell r="E474" t="str">
            <v>CEGETEL - VIVENDI</v>
          </cell>
          <cell r="F474" t="str">
            <v>0040004727</v>
          </cell>
          <cell r="G474" t="str">
            <v>2003Cegetel NSI</v>
          </cell>
          <cell r="H474" t="str">
            <v>CONTRACT DELIVERY</v>
          </cell>
          <cell r="J474">
            <v>0.29538028999999999</v>
          </cell>
          <cell r="K474">
            <v>0.32654443</v>
          </cell>
          <cell r="L474">
            <v>-0.48609200000000002</v>
          </cell>
          <cell r="M474">
            <v>-0.85397900000000004</v>
          </cell>
          <cell r="N474">
            <v>-0.15035699999999999</v>
          </cell>
          <cell r="O474">
            <v>0.52747200000000005</v>
          </cell>
          <cell r="P474">
            <v>0.19710900000000001</v>
          </cell>
        </row>
        <row r="475">
          <cell r="A475" t="str">
            <v>EMEA-SOUTHCEGETEL - VIVENDI</v>
          </cell>
          <cell r="B475" t="str">
            <v>CEGETEL - VIVENDI</v>
          </cell>
          <cell r="C475" t="str">
            <v>EMEA-SOUTH</v>
          </cell>
          <cell r="D475" t="str">
            <v>Cost of Revenue</v>
          </cell>
          <cell r="E475" t="str">
            <v>CEGETEL - VIVENDI</v>
          </cell>
          <cell r="F475" t="str">
            <v>0040002606</v>
          </cell>
          <cell r="G475" t="str">
            <v>2003CEGETEL PS</v>
          </cell>
          <cell r="H475" t="str">
            <v>CONTRACT DELIVERY</v>
          </cell>
          <cell r="K475">
            <v>-1.3000370000000001E-2</v>
          </cell>
          <cell r="L475">
            <v>0.40226699999999999</v>
          </cell>
          <cell r="M475">
            <v>-0.60353800000000002</v>
          </cell>
        </row>
        <row r="476">
          <cell r="A476" t="str">
            <v>EMEA-SOUTHCEGETEL - VIVENDI</v>
          </cell>
          <cell r="B476" t="str">
            <v>CEGETEL - VIVENDI</v>
          </cell>
          <cell r="C476" t="str">
            <v>EMEA-SOUTH</v>
          </cell>
          <cell r="D476" t="str">
            <v>Cost of Revenue</v>
          </cell>
          <cell r="E476" t="str">
            <v>CEGETEL - VIVENDI</v>
          </cell>
          <cell r="F476" t="str">
            <v>0040001068</v>
          </cell>
          <cell r="G476" t="str">
            <v>CEGETEL</v>
          </cell>
          <cell r="H476" t="str">
            <v>CONTRACT DELIVERY</v>
          </cell>
          <cell r="I476">
            <v>-0.16623423000000001</v>
          </cell>
          <cell r="J476">
            <v>-0.21479379000000001</v>
          </cell>
          <cell r="K476">
            <v>-0.25490792000000001</v>
          </cell>
        </row>
        <row r="477">
          <cell r="A477" t="str">
            <v>EMEA-SOUTHCEGETEL - VIVENDI</v>
          </cell>
          <cell r="B477" t="str">
            <v>CEGETEL - VIVENDI</v>
          </cell>
          <cell r="C477" t="str">
            <v>EMEA-SOUTH</v>
          </cell>
          <cell r="D477" t="str">
            <v>Cost of Revenue</v>
          </cell>
          <cell r="E477" t="str">
            <v>CEGETEL - VIVENDI</v>
          </cell>
          <cell r="F477" t="str">
            <v>0040000049</v>
          </cell>
          <cell r="G477" t="str">
            <v>CEGETEL ALPHA</v>
          </cell>
          <cell r="H477" t="str">
            <v>CONTRACT DELIVERY</v>
          </cell>
          <cell r="I477">
            <v>0.22011542000000001</v>
          </cell>
          <cell r="J477">
            <v>-5.9826369999999997E-2</v>
          </cell>
          <cell r="K477">
            <v>-0.97720545000000003</v>
          </cell>
          <cell r="L477">
            <v>-0.23802300000000001</v>
          </cell>
          <cell r="M477">
            <v>-0.220277</v>
          </cell>
          <cell r="N477">
            <v>-0.167877</v>
          </cell>
          <cell r="O477">
            <v>-0.165576</v>
          </cell>
          <cell r="P477">
            <v>-0.16558200000000001</v>
          </cell>
        </row>
        <row r="478">
          <cell r="A478" t="str">
            <v>EMEA-SOUTHCEGETEL - VIVENDI</v>
          </cell>
          <cell r="B478" t="str">
            <v>CEGETEL - VIVENDI</v>
          </cell>
          <cell r="C478" t="str">
            <v>EMEA-SOUTH</v>
          </cell>
          <cell r="D478" t="str">
            <v>Cost of Revenue</v>
          </cell>
          <cell r="E478" t="str">
            <v>CEGETEL - VIVENDI</v>
          </cell>
          <cell r="F478" t="str">
            <v>0040004413</v>
          </cell>
          <cell r="G478" t="str">
            <v>CEGETEL PRA</v>
          </cell>
          <cell r="H478" t="str">
            <v>CONTRACT DELIVERY</v>
          </cell>
          <cell r="I478">
            <v>0.42657679999999998</v>
          </cell>
          <cell r="J478">
            <v>4.19017E-3</v>
          </cell>
          <cell r="K478">
            <v>-0.84802697000000005</v>
          </cell>
          <cell r="L478">
            <v>4.1869999999999997E-2</v>
          </cell>
          <cell r="M478">
            <v>-3.0726E-2</v>
          </cell>
          <cell r="N478">
            <v>5.7762000000000001E-2</v>
          </cell>
          <cell r="O478">
            <v>6.4942E-2</v>
          </cell>
          <cell r="P478">
            <v>8.8224999999999998E-2</v>
          </cell>
        </row>
        <row r="479">
          <cell r="A479" t="str">
            <v>EMEA-SOUTHCEGETEL - VIVENDI</v>
          </cell>
          <cell r="B479" t="str">
            <v>CEGETEL - VIVENDI</v>
          </cell>
          <cell r="C479" t="str">
            <v>EMEA-SOUTH</v>
          </cell>
          <cell r="D479" t="str">
            <v>Cost of Revenue</v>
          </cell>
          <cell r="E479" t="str">
            <v>CEGETEL - VIVENDI</v>
          </cell>
          <cell r="F479" t="str">
            <v>0040000051</v>
          </cell>
          <cell r="G479" t="str">
            <v>CEGETEL SYGMA 2 TD</v>
          </cell>
          <cell r="H479" t="str">
            <v>CONTRACT DELIVERY</v>
          </cell>
          <cell r="I479">
            <v>-4.2379200000000001E-3</v>
          </cell>
          <cell r="J479">
            <v>-4.0659929999999997E-2</v>
          </cell>
          <cell r="K479">
            <v>6.1008729999999997E-2</v>
          </cell>
          <cell r="L479">
            <v>-0.14105799999999999</v>
          </cell>
          <cell r="M479">
            <v>-9.9675E-2</v>
          </cell>
          <cell r="N479">
            <v>-9.9675E-2</v>
          </cell>
          <cell r="O479">
            <v>-3.3224999999999998E-2</v>
          </cell>
        </row>
        <row r="480">
          <cell r="A480" t="str">
            <v>EMEA-SOUTHCEGETEL - VIVENDI</v>
          </cell>
          <cell r="B480" t="str">
            <v>CEGETEL - VIVENDI</v>
          </cell>
          <cell r="C480" t="str">
            <v>EMEA-SOUTH</v>
          </cell>
          <cell r="D480" t="str">
            <v>Cost of Revenue</v>
          </cell>
          <cell r="E480" t="str">
            <v>CEGETEL - VIVENDI</v>
          </cell>
          <cell r="F480" t="str">
            <v>0040002617</v>
          </cell>
          <cell r="G480" t="str">
            <v>CGEA</v>
          </cell>
          <cell r="H480" t="str">
            <v>CONTRACT DELIVERY</v>
          </cell>
          <cell r="I480">
            <v>-1.3096180000000001E-2</v>
          </cell>
          <cell r="J480">
            <v>-1.6814079999999999E-2</v>
          </cell>
          <cell r="K480">
            <v>-5.5229299999999997E-3</v>
          </cell>
          <cell r="L480">
            <v>-2.0004000000000001E-2</v>
          </cell>
          <cell r="M480">
            <v>-2.1843000000000001E-2</v>
          </cell>
          <cell r="N480">
            <v>-2.1843000000000001E-2</v>
          </cell>
          <cell r="O480">
            <v>-1.5882E-2</v>
          </cell>
          <cell r="P480">
            <v>-1.5882E-2</v>
          </cell>
        </row>
        <row r="481">
          <cell r="A481" t="str">
            <v>EMEA-SOUTHCENTRALCER</v>
          </cell>
          <cell r="B481" t="str">
            <v>CENTRALCER</v>
          </cell>
          <cell r="C481" t="str">
            <v>EMEA-SOUTH</v>
          </cell>
          <cell r="D481" t="str">
            <v>Cost of Revenue</v>
          </cell>
          <cell r="E481" t="str">
            <v>CENTRALCER</v>
          </cell>
          <cell r="F481" t="str">
            <v>0040000996</v>
          </cell>
          <cell r="G481" t="str">
            <v>98CENTRALCER</v>
          </cell>
          <cell r="H481" t="str">
            <v>CONTRACT DELIVERY</v>
          </cell>
          <cell r="I481">
            <v>-9.4208609999999998E-2</v>
          </cell>
          <cell r="J481">
            <v>-9.9136249999999995E-2</v>
          </cell>
          <cell r="K481">
            <v>-0.15592882</v>
          </cell>
          <cell r="L481">
            <v>-0.118829</v>
          </cell>
          <cell r="M481">
            <v>-0.14654771999999999</v>
          </cell>
          <cell r="N481">
            <v>-0.17565900000000001</v>
          </cell>
          <cell r="O481">
            <v>-0.21349000000000001</v>
          </cell>
          <cell r="P481">
            <v>-0.16642499999999999</v>
          </cell>
        </row>
        <row r="482">
          <cell r="A482" t="str">
            <v>EMEA-SOUTHCENTROBAN</v>
          </cell>
          <cell r="B482" t="str">
            <v>CENTROBAN</v>
          </cell>
          <cell r="C482" t="str">
            <v>EMEA-SOUTH</v>
          </cell>
          <cell r="D482" t="str">
            <v>Cost of Revenue</v>
          </cell>
          <cell r="E482" t="str">
            <v>CENTROBAN</v>
          </cell>
          <cell r="F482" t="str">
            <v>0040000636</v>
          </cell>
          <cell r="G482" t="str">
            <v>CENTROBAN-OUTSOURCIN</v>
          </cell>
          <cell r="H482" t="str">
            <v>CONTRACT DELIVERY</v>
          </cell>
          <cell r="I482">
            <v>5.1991199999999998E-3</v>
          </cell>
          <cell r="J482">
            <v>-4.9462600000000001E-3</v>
          </cell>
          <cell r="K482">
            <v>1.403599E-2</v>
          </cell>
        </row>
        <row r="483">
          <cell r="A483" t="str">
            <v>EMEA-SOUTHCHAUSSON</v>
          </cell>
          <cell r="B483" t="str">
            <v>CHAUSSON</v>
          </cell>
          <cell r="C483" t="str">
            <v>EMEA-SOUTH</v>
          </cell>
          <cell r="D483" t="str">
            <v>Cost of Revenue</v>
          </cell>
          <cell r="E483" t="str">
            <v>CHAUSSON</v>
          </cell>
          <cell r="F483" t="str">
            <v>0040000372</v>
          </cell>
          <cell r="G483" t="str">
            <v>CHAUSSON</v>
          </cell>
          <cell r="H483" t="str">
            <v>CONTRACT DELIVERY</v>
          </cell>
          <cell r="I483">
            <v>-4.2871399999999997E-2</v>
          </cell>
          <cell r="J483">
            <v>-4.435505E-2</v>
          </cell>
          <cell r="K483">
            <v>-5.1618410000000003E-2</v>
          </cell>
          <cell r="L483">
            <v>-2.7132E-2</v>
          </cell>
          <cell r="M483">
            <v>-3.3090000000000001E-2</v>
          </cell>
          <cell r="N483">
            <v>-3.3090000000000001E-2</v>
          </cell>
          <cell r="O483">
            <v>-3.3092999999999997E-2</v>
          </cell>
          <cell r="P483">
            <v>-3.3113999999999998E-2</v>
          </cell>
        </row>
        <row r="484">
          <cell r="A484" t="str">
            <v>EMEA-SOUTHCIAOWEB</v>
          </cell>
          <cell r="B484" t="str">
            <v>CIAOWEB</v>
          </cell>
          <cell r="C484" t="str">
            <v>EMEA-SOUTH</v>
          </cell>
          <cell r="D484" t="str">
            <v>Cost of Revenue</v>
          </cell>
          <cell r="E484" t="str">
            <v>CIAOWEB</v>
          </cell>
          <cell r="F484" t="str">
            <v>0040000291</v>
          </cell>
          <cell r="G484" t="str">
            <v>Soluzioni Finanza</v>
          </cell>
          <cell r="H484" t="str">
            <v>CONTRACT DELIVERY</v>
          </cell>
          <cell r="I484">
            <v>9.9914089999999997E-2</v>
          </cell>
          <cell r="J484">
            <v>-7.7268420000000004E-2</v>
          </cell>
          <cell r="K484">
            <v>-0.10290088</v>
          </cell>
          <cell r="L484">
            <v>-9.8700000000000003E-3</v>
          </cell>
          <cell r="M484">
            <v>-0.03</v>
          </cell>
          <cell r="N484">
            <v>-0.03</v>
          </cell>
          <cell r="O484">
            <v>-0.03</v>
          </cell>
          <cell r="P484">
            <v>-0.03</v>
          </cell>
        </row>
        <row r="485">
          <cell r="A485" t="str">
            <v>EMEA-SOUTHCIMENTS FRANCAIS</v>
          </cell>
          <cell r="B485" t="str">
            <v>CIMENTS FRANCAIS</v>
          </cell>
          <cell r="C485" t="str">
            <v>EMEA-SOUTH</v>
          </cell>
          <cell r="D485" t="str">
            <v>Cost of Revenue</v>
          </cell>
          <cell r="E485" t="str">
            <v>CIMENTS FRANCAIS</v>
          </cell>
          <cell r="F485" t="str">
            <v>0040001069</v>
          </cell>
          <cell r="G485" t="str">
            <v>CIMENTS FRANCAIS PH2</v>
          </cell>
          <cell r="H485" t="str">
            <v>CONTRACT DELIVERY</v>
          </cell>
          <cell r="I485">
            <v>7.9380000000000002E-5</v>
          </cell>
          <cell r="J485">
            <v>5.9710000000000004E-4</v>
          </cell>
          <cell r="K485">
            <v>2.1657999999999999E-4</v>
          </cell>
        </row>
        <row r="486">
          <cell r="A486" t="str">
            <v>EMEA-SOUTHCITIGROUP</v>
          </cell>
          <cell r="B486" t="str">
            <v>CITIGROUP</v>
          </cell>
          <cell r="C486" t="str">
            <v>EMEA-SOUTH</v>
          </cell>
          <cell r="D486" t="str">
            <v>Cost of Revenue</v>
          </cell>
          <cell r="E486" t="str">
            <v>CITIGROUP</v>
          </cell>
          <cell r="F486" t="str">
            <v>0040000088</v>
          </cell>
          <cell r="G486" t="str">
            <v>CITIBANK</v>
          </cell>
          <cell r="H486" t="str">
            <v>CONTRACT DELIVERY</v>
          </cell>
          <cell r="I486">
            <v>0</v>
          </cell>
          <cell r="J486">
            <v>1.9999999999999999E-7</v>
          </cell>
          <cell r="K486">
            <v>1.666E-5</v>
          </cell>
        </row>
        <row r="487">
          <cell r="A487" t="str">
            <v>EMEA-SOUTHClub Med</v>
          </cell>
          <cell r="B487" t="str">
            <v>Club Med</v>
          </cell>
          <cell r="C487" t="str">
            <v>EMEA-SOUTH</v>
          </cell>
          <cell r="D487" t="str">
            <v>Cost of Revenue</v>
          </cell>
          <cell r="E487" t="str">
            <v>Club Med</v>
          </cell>
          <cell r="F487" t="str">
            <v>0040004189</v>
          </cell>
          <cell r="G487" t="str">
            <v>CLUB MED</v>
          </cell>
          <cell r="H487" t="str">
            <v>CONTRACT DELIVERY</v>
          </cell>
          <cell r="I487">
            <v>-7.8625410000000007E-2</v>
          </cell>
          <cell r="J487">
            <v>-4.5064689999999998E-2</v>
          </cell>
          <cell r="K487">
            <v>-2.4414809999999999E-2</v>
          </cell>
          <cell r="L487">
            <v>-7.6636999999999997E-2</v>
          </cell>
          <cell r="M487">
            <v>-1.8208999999999999E-2</v>
          </cell>
          <cell r="N487">
            <v>-1.8693000000000001E-2</v>
          </cell>
          <cell r="O487">
            <v>-2.6512000000000001E-2</v>
          </cell>
          <cell r="P487">
            <v>-4.3709999999999999E-3</v>
          </cell>
        </row>
        <row r="488">
          <cell r="A488" t="str">
            <v>EMEA-SOUTHCLUSTER ANSWARE</v>
          </cell>
          <cell r="B488" t="str">
            <v>CLUSTER ANSWARE</v>
          </cell>
          <cell r="C488" t="str">
            <v>EMEA-SOUTH</v>
          </cell>
          <cell r="D488" t="str">
            <v>Cost of Revenue</v>
          </cell>
          <cell r="E488" t="str">
            <v>CLUSTER ANSWARE</v>
          </cell>
          <cell r="F488" t="str">
            <v>0040004388</v>
          </cell>
          <cell r="G488" t="str">
            <v>2002CNES</v>
          </cell>
          <cell r="H488" t="str">
            <v>CONTRACT DELIVERY</v>
          </cell>
          <cell r="J488">
            <v>-9.0189240000000004E-2</v>
          </cell>
          <cell r="K488">
            <v>-7.0630910000000005E-2</v>
          </cell>
          <cell r="L488">
            <v>-8.6298E-2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EMEA-SOUTHCMB</v>
          </cell>
          <cell r="B489" t="str">
            <v>CMB</v>
          </cell>
          <cell r="C489" t="str">
            <v>EMEA-SOUTH</v>
          </cell>
          <cell r="D489" t="str">
            <v>Cost of Revenue</v>
          </cell>
          <cell r="E489" t="str">
            <v>CMB</v>
          </cell>
          <cell r="F489" t="str">
            <v>0040004389</v>
          </cell>
          <cell r="G489" t="str">
            <v>2002CMB</v>
          </cell>
          <cell r="H489" t="str">
            <v>CONTRACT DELIVERY</v>
          </cell>
          <cell r="J489">
            <v>0.19118324</v>
          </cell>
          <cell r="K489">
            <v>-0.12025668</v>
          </cell>
          <cell r="L489">
            <v>-8.0395999999999995E-2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EMEA-SOUTHCOMPAGNIE GENERALE M</v>
          </cell>
          <cell r="B490" t="str">
            <v>COMPAGNIE GENERALE M</v>
          </cell>
          <cell r="C490" t="str">
            <v>EMEA-SOUTH</v>
          </cell>
          <cell r="D490" t="str">
            <v>Cost of Revenue</v>
          </cell>
          <cell r="E490" t="str">
            <v>COMPAGNIE GENERALE M</v>
          </cell>
          <cell r="F490" t="str">
            <v>0040000464</v>
          </cell>
          <cell r="G490" t="str">
            <v>COMPAGNIE GENERALE M</v>
          </cell>
          <cell r="H490" t="str">
            <v>CONTRACT DELIVERY</v>
          </cell>
          <cell r="I490">
            <v>-8.7358000000000005E-2</v>
          </cell>
          <cell r="J490">
            <v>-9.2865900000000001E-2</v>
          </cell>
          <cell r="K490">
            <v>-4.8355910000000002E-2</v>
          </cell>
          <cell r="L490">
            <v>-4.3615000000000001E-2</v>
          </cell>
          <cell r="M490">
            <v>-2.1902000000000001E-2</v>
          </cell>
          <cell r="N490">
            <v>-1.0755000000000001E-2</v>
          </cell>
          <cell r="O490">
            <v>2.1699999999999999E-4</v>
          </cell>
        </row>
        <row r="491">
          <cell r="A491" t="str">
            <v>EMEA-SOUTHCOMPTTOIRS MODERNES</v>
          </cell>
          <cell r="B491" t="str">
            <v>COMPTTOIRS MODERNES</v>
          </cell>
          <cell r="C491" t="str">
            <v>EMEA-SOUTH</v>
          </cell>
          <cell r="D491" t="str">
            <v>Cost of Revenue</v>
          </cell>
          <cell r="E491" t="str">
            <v>COMPTTOIRS MODERNES</v>
          </cell>
          <cell r="F491" t="str">
            <v>0040001589</v>
          </cell>
          <cell r="G491" t="str">
            <v>COMPTOIRS MODERNES</v>
          </cell>
          <cell r="H491" t="str">
            <v>CONTRACT DELIVERY</v>
          </cell>
          <cell r="I491">
            <v>-0.21044551</v>
          </cell>
          <cell r="J491">
            <v>-0.23620799000000001</v>
          </cell>
          <cell r="K491">
            <v>-0.25771739999999999</v>
          </cell>
          <cell r="L491">
            <v>-0.22502900000000001</v>
          </cell>
          <cell r="M491">
            <v>-0.19103100000000001</v>
          </cell>
          <cell r="N491">
            <v>-0.17013600000000001</v>
          </cell>
        </row>
        <row r="492">
          <cell r="A492" t="str">
            <v>EMEA-SOUTHCONSIP-RUPA</v>
          </cell>
          <cell r="B492" t="str">
            <v>CONSIP-RUPA</v>
          </cell>
          <cell r="C492" t="str">
            <v>EMEA-SOUTH</v>
          </cell>
          <cell r="D492" t="str">
            <v>Cost of Revenue</v>
          </cell>
          <cell r="E492" t="str">
            <v>CONSIP-RUPA</v>
          </cell>
          <cell r="F492" t="str">
            <v>0040004085</v>
          </cell>
          <cell r="G492" t="str">
            <v>CONSIP E-PROCUREMENT</v>
          </cell>
          <cell r="H492" t="str">
            <v>CONTRACT DELIVERY</v>
          </cell>
          <cell r="I492">
            <v>0.34212690000000001</v>
          </cell>
          <cell r="J492">
            <v>0.38249241</v>
          </cell>
          <cell r="K492">
            <v>0.12713627999999999</v>
          </cell>
          <cell r="L492">
            <v>0.167961</v>
          </cell>
          <cell r="M492">
            <v>0</v>
          </cell>
          <cell r="N492">
            <v>-5.0000999999999997E-2</v>
          </cell>
          <cell r="O492">
            <v>-4.9999000000000002E-2</v>
          </cell>
          <cell r="P492">
            <v>-0.05</v>
          </cell>
        </row>
        <row r="493">
          <cell r="A493" t="str">
            <v>EMEA-SOUTHCONSIP-RUPA</v>
          </cell>
          <cell r="B493" t="str">
            <v>CONSIP-RUPA</v>
          </cell>
          <cell r="C493" t="str">
            <v>EMEA-SOUTH</v>
          </cell>
          <cell r="D493" t="str">
            <v>Cost of Revenue</v>
          </cell>
          <cell r="E493" t="str">
            <v>CONSIP-RUPA</v>
          </cell>
          <cell r="F493" t="str">
            <v>0040004505</v>
          </cell>
          <cell r="G493" t="str">
            <v>CONSIP RGS</v>
          </cell>
          <cell r="H493" t="str">
            <v>CONTRACT DELIVERY</v>
          </cell>
          <cell r="I493">
            <v>0.26086389999999998</v>
          </cell>
          <cell r="J493">
            <v>0.23085174</v>
          </cell>
          <cell r="K493">
            <v>-0.19783300000000001</v>
          </cell>
          <cell r="L493">
            <v>-0.49881700000000001</v>
          </cell>
          <cell r="M493">
            <v>-5.0000999999999997E-2</v>
          </cell>
          <cell r="N493">
            <v>-8.3334000000000005E-2</v>
          </cell>
          <cell r="O493">
            <v>-8.3333000000000004E-2</v>
          </cell>
          <cell r="P493">
            <v>-8.3332000000000003E-2</v>
          </cell>
        </row>
        <row r="494">
          <cell r="A494" t="str">
            <v>EMEA-SOUTHCONSIP-RUPA</v>
          </cell>
          <cell r="B494" t="str">
            <v>CONSIP-RUPA</v>
          </cell>
          <cell r="C494" t="str">
            <v>EMEA-SOUTH</v>
          </cell>
          <cell r="D494" t="str">
            <v>Cost of Revenue</v>
          </cell>
          <cell r="E494" t="str">
            <v>CONSIP-RUPA</v>
          </cell>
          <cell r="F494" t="str">
            <v>0040001073</v>
          </cell>
          <cell r="G494" t="str">
            <v>CONSIP-RUPA SERVIZI</v>
          </cell>
          <cell r="H494" t="str">
            <v>CONTRACT DELIVERY</v>
          </cell>
          <cell r="I494">
            <v>-0.20624591</v>
          </cell>
          <cell r="J494">
            <v>-0.24042941000000001</v>
          </cell>
          <cell r="K494">
            <v>0.22149920000000001</v>
          </cell>
          <cell r="L494">
            <v>0.156</v>
          </cell>
          <cell r="M494">
            <v>-0.205623</v>
          </cell>
          <cell r="N494">
            <v>-0.28895700000000002</v>
          </cell>
          <cell r="O494">
            <v>-0.28895999999999999</v>
          </cell>
          <cell r="P494">
            <v>-0.28895999999999999</v>
          </cell>
        </row>
        <row r="495">
          <cell r="A495" t="str">
            <v>EMEA-SOUTHCREDITO EMILIANO</v>
          </cell>
          <cell r="B495" t="str">
            <v>CREDITO EMILIANO</v>
          </cell>
          <cell r="C495" t="str">
            <v>EMEA-SOUTH</v>
          </cell>
          <cell r="D495" t="str">
            <v>Cost of Revenue</v>
          </cell>
          <cell r="E495" t="str">
            <v>CREDITO EMILIANO</v>
          </cell>
          <cell r="F495" t="str">
            <v>0040004796</v>
          </cell>
          <cell r="G495" t="str">
            <v>CREDEM DSS &amp; WHS</v>
          </cell>
          <cell r="H495" t="str">
            <v>CONTRACT DELIVERY</v>
          </cell>
          <cell r="K495">
            <v>0.26536981999999998</v>
          </cell>
          <cell r="L495">
            <v>-0.1802</v>
          </cell>
          <cell r="M495">
            <v>-0.16999800000000001</v>
          </cell>
          <cell r="N495">
            <v>-0.20333300000000001</v>
          </cell>
          <cell r="O495">
            <v>-0.20333499999999999</v>
          </cell>
          <cell r="P495">
            <v>-0.20333399999999999</v>
          </cell>
        </row>
        <row r="496">
          <cell r="A496" t="str">
            <v>EMEA-SOUTHCREDITO EMILIANO</v>
          </cell>
          <cell r="B496" t="str">
            <v>CREDITO EMILIANO</v>
          </cell>
          <cell r="C496" t="str">
            <v>EMEA-SOUTH</v>
          </cell>
          <cell r="D496" t="str">
            <v>Cost of Revenue</v>
          </cell>
          <cell r="E496" t="str">
            <v>CREDITO EMILIANO</v>
          </cell>
          <cell r="F496" t="str">
            <v>0040000638</v>
          </cell>
          <cell r="G496" t="str">
            <v>CREDITO EMILIANO</v>
          </cell>
          <cell r="H496" t="str">
            <v>CONTRACT DELIVERY</v>
          </cell>
          <cell r="I496">
            <v>1.9483770000000001E-2</v>
          </cell>
          <cell r="J496">
            <v>-0.16349973000000001</v>
          </cell>
          <cell r="K496">
            <v>-0.14978838999999999</v>
          </cell>
          <cell r="L496">
            <v>-0.43834400000000001</v>
          </cell>
          <cell r="M496">
            <v>-0.39999899999999999</v>
          </cell>
          <cell r="N496">
            <v>-0.46666600000000003</v>
          </cell>
          <cell r="O496">
            <v>-0.46666600000000003</v>
          </cell>
          <cell r="P496">
            <v>-0.466669</v>
          </cell>
        </row>
        <row r="497">
          <cell r="A497" t="str">
            <v>EMEA-SOUTHCredito Valtellinese</v>
          </cell>
          <cell r="B497" t="str">
            <v>Credito Valtellinese</v>
          </cell>
          <cell r="C497" t="str">
            <v>EMEA-SOUTH</v>
          </cell>
          <cell r="D497" t="str">
            <v>Cost of Revenue</v>
          </cell>
          <cell r="E497" t="str">
            <v>Credito Valtellinese</v>
          </cell>
          <cell r="F497" t="str">
            <v>0040004323</v>
          </cell>
          <cell r="G497" t="str">
            <v>CREDITO VALTELLINESE</v>
          </cell>
          <cell r="H497" t="str">
            <v>CONTRACT DELIVERY</v>
          </cell>
          <cell r="I497">
            <v>9.6293210000000004E-2</v>
          </cell>
          <cell r="J497">
            <v>0.22645069000000001</v>
          </cell>
          <cell r="K497">
            <v>0.27307248000000001</v>
          </cell>
          <cell r="L497">
            <v>1.9109999999999999E-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EMEA-SOUTHDANONE S.A.</v>
          </cell>
          <cell r="B498" t="str">
            <v>DANONE S.A.</v>
          </cell>
          <cell r="C498" t="str">
            <v>EMEA-SOUTH</v>
          </cell>
          <cell r="D498" t="str">
            <v>Cost of Revenue</v>
          </cell>
          <cell r="E498" t="str">
            <v>DANONE S.A.</v>
          </cell>
          <cell r="F498" t="str">
            <v>0040000854</v>
          </cell>
          <cell r="G498" t="str">
            <v>DANONE S.A.</v>
          </cell>
          <cell r="H498" t="str">
            <v>CONTRACT DELIVERY</v>
          </cell>
          <cell r="I498">
            <v>-7.2496399999999999E-3</v>
          </cell>
          <cell r="J498">
            <v>-8.1285560000000007E-2</v>
          </cell>
          <cell r="K498">
            <v>-4.5761980000000001E-2</v>
          </cell>
          <cell r="L498">
            <v>-3.7914000000000003E-2</v>
          </cell>
          <cell r="M498">
            <v>-1.1379E-2</v>
          </cell>
          <cell r="N498">
            <v>-1.1379E-2</v>
          </cell>
          <cell r="O498">
            <v>-1.1379E-2</v>
          </cell>
          <cell r="P498">
            <v>-1.1379E-2</v>
          </cell>
        </row>
        <row r="499">
          <cell r="A499" t="str">
            <v>EMEA-SOUTHDB Systems</v>
          </cell>
          <cell r="B499" t="str">
            <v>DB Systems</v>
          </cell>
          <cell r="C499" t="str">
            <v>EMEA-SOUTH</v>
          </cell>
          <cell r="D499" t="str">
            <v>Cost of Revenue</v>
          </cell>
          <cell r="E499" t="str">
            <v>DB Systems</v>
          </cell>
          <cell r="F499" t="str">
            <v>0040004197</v>
          </cell>
          <cell r="G499" t="str">
            <v>TLC MERITS</v>
          </cell>
          <cell r="H499" t="str">
            <v>CONTRACT DELIVERY</v>
          </cell>
          <cell r="I499">
            <v>-1.8069809999999999E-2</v>
          </cell>
          <cell r="J499">
            <v>-1.4921429999999999E-2</v>
          </cell>
          <cell r="K499">
            <v>-2.1852420000000001E-2</v>
          </cell>
          <cell r="L499">
            <v>2.2967999999999999E-2</v>
          </cell>
          <cell r="M499">
            <v>-1.7587999999999999E-2</v>
          </cell>
          <cell r="N499">
            <v>1.3209E-2</v>
          </cell>
          <cell r="O499">
            <v>-2.4087999999999998E-2</v>
          </cell>
          <cell r="P499">
            <v>1.5903E-2</v>
          </cell>
        </row>
        <row r="500">
          <cell r="A500" t="str">
            <v>EMEA-SOUTHDECATHLON</v>
          </cell>
          <cell r="B500" t="str">
            <v>DECATHLON</v>
          </cell>
          <cell r="C500" t="str">
            <v>EMEA-SOUTH</v>
          </cell>
          <cell r="D500" t="str">
            <v>Cost of Revenue</v>
          </cell>
          <cell r="E500" t="str">
            <v>DECATHLON</v>
          </cell>
          <cell r="F500" t="str">
            <v>0040003865</v>
          </cell>
          <cell r="G500" t="str">
            <v>2001 SAPECT BACKBONE</v>
          </cell>
          <cell r="H500" t="str">
            <v>CONTRACT DELIVERY</v>
          </cell>
          <cell r="I500">
            <v>-0.16468872000000001</v>
          </cell>
          <cell r="J500">
            <v>-0.20697692000000001</v>
          </cell>
          <cell r="K500">
            <v>-0.1468623</v>
          </cell>
          <cell r="L500">
            <v>-0.13072800000000001</v>
          </cell>
          <cell r="M500">
            <v>-9.7059999999999994E-2</v>
          </cell>
          <cell r="N500">
            <v>-0.102685</v>
          </cell>
          <cell r="O500">
            <v>-9.6212000000000006E-2</v>
          </cell>
          <cell r="P500">
            <v>-6.8981000000000001E-2</v>
          </cell>
        </row>
        <row r="501">
          <cell r="A501" t="str">
            <v>EMEA-SOUTHDEUTSCHE BANK</v>
          </cell>
          <cell r="B501" t="str">
            <v>DEUTSCHE BANK</v>
          </cell>
          <cell r="C501" t="str">
            <v>EMEA-SOUTH</v>
          </cell>
          <cell r="D501" t="str">
            <v>Cost of Revenue</v>
          </cell>
          <cell r="E501" t="str">
            <v>DEUTSCHE BANK</v>
          </cell>
          <cell r="F501" t="str">
            <v>0040001074</v>
          </cell>
          <cell r="G501" t="str">
            <v>Deutsche Bank DSM</v>
          </cell>
          <cell r="H501" t="str">
            <v>CONTRACT DELIVERY</v>
          </cell>
          <cell r="I501">
            <v>-0.35952317</v>
          </cell>
          <cell r="J501">
            <v>-0.42696694000000002</v>
          </cell>
          <cell r="K501">
            <v>-0.26057228999999998</v>
          </cell>
          <cell r="L501">
            <v>-0.127</v>
          </cell>
          <cell r="M501">
            <v>-0.20960999999999999</v>
          </cell>
          <cell r="N501">
            <v>-0.24951000000000001</v>
          </cell>
          <cell r="O501">
            <v>-0.24951000000000001</v>
          </cell>
          <cell r="P501">
            <v>-0.24937000000000001</v>
          </cell>
        </row>
        <row r="502">
          <cell r="A502" t="str">
            <v>EMEA-SOUTHDEUTSCHE BANK</v>
          </cell>
          <cell r="B502" t="str">
            <v>DEUTSCHE BANK</v>
          </cell>
          <cell r="C502" t="str">
            <v>EMEA-SOUTH</v>
          </cell>
          <cell r="D502" t="str">
            <v>Cost of Revenue</v>
          </cell>
          <cell r="E502" t="str">
            <v>DEUTSCHE BANK</v>
          </cell>
          <cell r="F502" t="str">
            <v>0040003374</v>
          </cell>
          <cell r="G502" t="str">
            <v>DEUTSCHE BANK OPERAC</v>
          </cell>
          <cell r="H502" t="str">
            <v>CONTRACT DELIVERY</v>
          </cell>
          <cell r="I502">
            <v>-1.401812E-2</v>
          </cell>
          <cell r="J502">
            <v>7.1637599999999999E-3</v>
          </cell>
          <cell r="K502">
            <v>-4.8898600000000002E-3</v>
          </cell>
          <cell r="L502">
            <v>-5.7757499999999996E-3</v>
          </cell>
          <cell r="M502">
            <v>-5.4990000000000004E-3</v>
          </cell>
          <cell r="N502">
            <v>-5.4990000000000004E-3</v>
          </cell>
          <cell r="O502">
            <v>-5.4990000000000004E-3</v>
          </cell>
          <cell r="P502">
            <v>-5.4990000000000004E-3</v>
          </cell>
        </row>
        <row r="503">
          <cell r="A503" t="str">
            <v>EMEA-SOUTHDEUTSCHE BANK</v>
          </cell>
          <cell r="B503" t="str">
            <v>DEUTSCHE BANK</v>
          </cell>
          <cell r="C503" t="str">
            <v>EMEA-SOUTH</v>
          </cell>
          <cell r="D503" t="str">
            <v>Cost of Revenue</v>
          </cell>
          <cell r="E503" t="str">
            <v>DEUTSCHE BANK</v>
          </cell>
          <cell r="F503" t="str">
            <v>0040000292</v>
          </cell>
          <cell r="G503" t="str">
            <v>DEUTSCHE BANK TRADIN</v>
          </cell>
          <cell r="H503" t="str">
            <v>CONTRACT DELIVERY</v>
          </cell>
          <cell r="I503">
            <v>-1.79496E-3</v>
          </cell>
          <cell r="J503">
            <v>-8.250362E-2</v>
          </cell>
          <cell r="K503">
            <v>-1.7793159999999999E-2</v>
          </cell>
          <cell r="L503">
            <v>6.1600000000000002E-2</v>
          </cell>
        </row>
        <row r="504">
          <cell r="A504" t="str">
            <v>EMEA-SOUTHDGA</v>
          </cell>
          <cell r="B504" t="str">
            <v>DGA</v>
          </cell>
          <cell r="C504" t="str">
            <v>EMEA-SOUTH</v>
          </cell>
          <cell r="D504" t="str">
            <v>Cost of Revenue</v>
          </cell>
          <cell r="E504" t="str">
            <v>DGA</v>
          </cell>
          <cell r="F504" t="str">
            <v>0040004390</v>
          </cell>
          <cell r="G504" t="str">
            <v>2002DGA</v>
          </cell>
          <cell r="H504" t="str">
            <v>CONTRACT DELIVERY</v>
          </cell>
          <cell r="J504">
            <v>0.46137172999999998</v>
          </cell>
          <cell r="K504">
            <v>0.16032845000000001</v>
          </cell>
          <cell r="L504">
            <v>-1.171762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EMEA-SOUTHDOLE FRANCE</v>
          </cell>
          <cell r="B505" t="str">
            <v>DOLE FRANCE</v>
          </cell>
          <cell r="C505" t="str">
            <v>EMEA-SOUTH</v>
          </cell>
          <cell r="D505" t="str">
            <v>Cost of Revenue</v>
          </cell>
          <cell r="E505" t="str">
            <v>DOLE FRANCE</v>
          </cell>
          <cell r="F505" t="str">
            <v>0040003391</v>
          </cell>
          <cell r="G505" t="str">
            <v>2001DOLE</v>
          </cell>
          <cell r="H505" t="str">
            <v>CONTRACT DELIVERY</v>
          </cell>
          <cell r="I505">
            <v>-7.6559999999999996E-3</v>
          </cell>
          <cell r="J505">
            <v>-7.2501099999999997E-3</v>
          </cell>
          <cell r="K505">
            <v>-7.46914E-3</v>
          </cell>
          <cell r="L505">
            <v>-3.888E-3</v>
          </cell>
          <cell r="M505">
            <v>-3.888E-3</v>
          </cell>
          <cell r="N505">
            <v>-3.888E-3</v>
          </cell>
          <cell r="O505">
            <v>-3.888E-3</v>
          </cell>
          <cell r="P505">
            <v>-3.888E-3</v>
          </cell>
        </row>
        <row r="506">
          <cell r="A506" t="str">
            <v>EMEA-SOUTHEADS-CASA</v>
          </cell>
          <cell r="B506" t="str">
            <v>EADS-CASA</v>
          </cell>
          <cell r="C506" t="str">
            <v>EMEA-SOUTH</v>
          </cell>
          <cell r="D506" t="str">
            <v>Cost of Revenue</v>
          </cell>
          <cell r="E506" t="str">
            <v>EADS-CASA</v>
          </cell>
          <cell r="F506" t="str">
            <v>0040004578</v>
          </cell>
          <cell r="G506" t="str">
            <v>2002CASA</v>
          </cell>
          <cell r="H506" t="str">
            <v>CONTRACT DELIVERY</v>
          </cell>
          <cell r="I506">
            <v>-5.2509510000000002E-2</v>
          </cell>
          <cell r="J506">
            <v>-4.1513620000000001E-2</v>
          </cell>
          <cell r="K506">
            <v>2.9508300000000002E-3</v>
          </cell>
          <cell r="L506">
            <v>-3.7318810000000001E-2</v>
          </cell>
          <cell r="M506">
            <v>-4.1089859999999999E-2</v>
          </cell>
          <cell r="N506">
            <v>-4.1089859999999999E-2</v>
          </cell>
          <cell r="O506">
            <v>-2.7393239999999999E-2</v>
          </cell>
          <cell r="P506">
            <v>-4.1089859999999999E-2</v>
          </cell>
        </row>
        <row r="507">
          <cell r="A507" t="str">
            <v>EMEA-SOUTHEATON IT APPL MGMT</v>
          </cell>
          <cell r="B507" t="str">
            <v>EATON IT APPL MGMT</v>
          </cell>
          <cell r="C507" t="str">
            <v>EMEA-SOUTH</v>
          </cell>
          <cell r="D507" t="str">
            <v>Cost of Revenue</v>
          </cell>
          <cell r="E507" t="str">
            <v>EATON IT APPL MGMT</v>
          </cell>
          <cell r="F507" t="str">
            <v>0040002812</v>
          </cell>
          <cell r="G507" t="str">
            <v>EATON ITALY</v>
          </cell>
          <cell r="H507" t="str">
            <v>CONTRACT DELIVERY</v>
          </cell>
          <cell r="I507">
            <v>1.7677600000000002E-2</v>
          </cell>
          <cell r="J507">
            <v>-6.0795710000000003E-2</v>
          </cell>
          <cell r="K507">
            <v>-7.4422879999999997E-2</v>
          </cell>
          <cell r="L507">
            <v>-7.4999999999999997E-3</v>
          </cell>
          <cell r="M507">
            <v>-7.8E-2</v>
          </cell>
          <cell r="N507">
            <v>-7.8E-2</v>
          </cell>
          <cell r="O507">
            <v>-7.8E-2</v>
          </cell>
          <cell r="P507">
            <v>-7.8E-2</v>
          </cell>
        </row>
        <row r="508">
          <cell r="A508" t="str">
            <v>EMEA-SOUTHECI TELECOM LTD</v>
          </cell>
          <cell r="B508" t="str">
            <v>ECI TELECOM LTD</v>
          </cell>
          <cell r="C508" t="str">
            <v>EMEA-SOUTH</v>
          </cell>
          <cell r="D508" t="str">
            <v>Cost of Revenue</v>
          </cell>
          <cell r="E508" t="str">
            <v>ECI TELECOM LTD</v>
          </cell>
          <cell r="F508" t="str">
            <v>0040003877</v>
          </cell>
          <cell r="G508" t="str">
            <v>ECI TELECOM</v>
          </cell>
          <cell r="H508" t="str">
            <v>CONTRACT DELIVERY</v>
          </cell>
          <cell r="I508">
            <v>-0.57766653999999995</v>
          </cell>
          <cell r="J508">
            <v>-0.68662582999999999</v>
          </cell>
          <cell r="K508">
            <v>-0.86492042999999996</v>
          </cell>
          <cell r="L508">
            <v>-1.04459854</v>
          </cell>
          <cell r="M508">
            <v>-0.61109913999999999</v>
          </cell>
          <cell r="N508">
            <v>-0.37579947000000002</v>
          </cell>
          <cell r="O508">
            <v>-0.14579980000000001</v>
          </cell>
          <cell r="P508">
            <v>-0.16079979</v>
          </cell>
        </row>
        <row r="509">
          <cell r="A509" t="str">
            <v>EMEA-SOUTHEl Corte Inglés S.A.</v>
          </cell>
          <cell r="B509" t="str">
            <v>El Corte Inglés S.A.</v>
          </cell>
          <cell r="C509" t="str">
            <v>EMEA-SOUTH</v>
          </cell>
          <cell r="D509" t="str">
            <v>Cost of Revenue</v>
          </cell>
          <cell r="E509" t="str">
            <v>El Corte Inglés S.A.</v>
          </cell>
          <cell r="F509" t="str">
            <v>0040004584</v>
          </cell>
          <cell r="G509" t="str">
            <v>El Corte Ingles 2002</v>
          </cell>
          <cell r="H509" t="str">
            <v>CONTRACT DELIVERY</v>
          </cell>
          <cell r="I509">
            <v>-7.5671200000000001E-3</v>
          </cell>
          <cell r="J509">
            <v>-5.4087099999999999E-2</v>
          </cell>
          <cell r="K509">
            <v>3.7355569999999998E-2</v>
          </cell>
          <cell r="L509">
            <v>-4.7500000000000001E-2</v>
          </cell>
        </row>
        <row r="510">
          <cell r="A510" t="str">
            <v>EMEA-SOUTHEL MONTE</v>
          </cell>
          <cell r="B510" t="str">
            <v>EL MONTE</v>
          </cell>
          <cell r="C510" t="str">
            <v>EMEA-SOUTH</v>
          </cell>
          <cell r="D510" t="str">
            <v>Cost of Revenue</v>
          </cell>
          <cell r="E510" t="str">
            <v>EL MONTE</v>
          </cell>
          <cell r="F510" t="str">
            <v>0040000467</v>
          </cell>
          <cell r="G510" t="str">
            <v>EL MONTE</v>
          </cell>
          <cell r="H510" t="str">
            <v>CONTRACT DELIVERY</v>
          </cell>
          <cell r="I510">
            <v>1.5200000000000001E-6</v>
          </cell>
        </row>
        <row r="511">
          <cell r="A511" t="str">
            <v>EMEA-SOUTHELECTROLUX</v>
          </cell>
          <cell r="B511" t="str">
            <v>ELECTROLUX</v>
          </cell>
          <cell r="C511" t="str">
            <v>EMEA-SOUTH</v>
          </cell>
          <cell r="D511" t="str">
            <v>Cost of Revenue</v>
          </cell>
          <cell r="E511" t="str">
            <v>ELECTROLUX</v>
          </cell>
          <cell r="F511" t="str">
            <v>0040000732</v>
          </cell>
          <cell r="G511" t="str">
            <v>ELECTROLUX</v>
          </cell>
          <cell r="H511" t="str">
            <v>CONTRACT DELIVERY</v>
          </cell>
          <cell r="I511">
            <v>-0.19381683999999999</v>
          </cell>
          <cell r="J511">
            <v>-0.29665569000000003</v>
          </cell>
          <cell r="K511">
            <v>-0.23875972000000001</v>
          </cell>
          <cell r="L511">
            <v>-0.17716499999999999</v>
          </cell>
          <cell r="M511">
            <v>-2.4989999999999998E-2</v>
          </cell>
          <cell r="N511">
            <v>-2.4989999999999998E-2</v>
          </cell>
          <cell r="O511">
            <v>-2.4989999999999998E-2</v>
          </cell>
          <cell r="P511">
            <v>-2.503E-2</v>
          </cell>
        </row>
        <row r="512">
          <cell r="A512" t="str">
            <v>EMEA-SOUTHELECTROLUX</v>
          </cell>
          <cell r="B512" t="str">
            <v>ELECTROLUX</v>
          </cell>
          <cell r="C512" t="str">
            <v>EMEA-SOUTH</v>
          </cell>
          <cell r="D512" t="str">
            <v>Cost of Revenue</v>
          </cell>
          <cell r="E512" t="str">
            <v>ELECTROLUX</v>
          </cell>
          <cell r="F512" t="str">
            <v>0040000420</v>
          </cell>
          <cell r="G512" t="str">
            <v>ELECTROLUX</v>
          </cell>
          <cell r="H512" t="str">
            <v>CONTRACT DELIVERY</v>
          </cell>
          <cell r="I512">
            <v>2.3358599999999999E-3</v>
          </cell>
          <cell r="J512">
            <v>2.0154999999999999E-3</v>
          </cell>
          <cell r="K512">
            <v>2.5844399999999999E-3</v>
          </cell>
        </row>
        <row r="513">
          <cell r="A513" t="str">
            <v>EMEA-SOUTHEmerson</v>
          </cell>
          <cell r="B513" t="str">
            <v>Emerson</v>
          </cell>
          <cell r="C513" t="str">
            <v>EMEA-SOUTH</v>
          </cell>
          <cell r="D513" t="str">
            <v>Cost of Revenue</v>
          </cell>
          <cell r="E513" t="str">
            <v>Emerson</v>
          </cell>
          <cell r="F513" t="str">
            <v>0040004138</v>
          </cell>
          <cell r="G513" t="str">
            <v>2002EMERSON</v>
          </cell>
          <cell r="H513" t="str">
            <v>CONTRACT DELIVERY</v>
          </cell>
          <cell r="I513">
            <v>-1.4019099999999999E-3</v>
          </cell>
        </row>
        <row r="514">
          <cell r="A514" t="str">
            <v>EMEA-SOUTHENEL WIND</v>
          </cell>
          <cell r="B514" t="str">
            <v>ENEL WIND</v>
          </cell>
          <cell r="C514" t="str">
            <v>EMEA-SOUTH</v>
          </cell>
          <cell r="D514" t="str">
            <v>Cost of Revenue</v>
          </cell>
          <cell r="E514" t="str">
            <v>ENEL WIND</v>
          </cell>
          <cell r="F514" t="str">
            <v>0040000999</v>
          </cell>
          <cell r="G514" t="str">
            <v>WIND</v>
          </cell>
          <cell r="H514" t="str">
            <v>CONTRACT DELIVERY</v>
          </cell>
          <cell r="I514">
            <v>-1.76543747</v>
          </cell>
          <cell r="J514">
            <v>-0.3309666</v>
          </cell>
          <cell r="K514">
            <v>-0.27060838999999998</v>
          </cell>
          <cell r="L514">
            <v>-0.37064200000000003</v>
          </cell>
          <cell r="M514">
            <v>-0.2001</v>
          </cell>
          <cell r="N514">
            <v>-0.3669</v>
          </cell>
          <cell r="O514">
            <v>-0.36659999999999998</v>
          </cell>
          <cell r="P514">
            <v>-0.3664</v>
          </cell>
        </row>
        <row r="515">
          <cell r="A515" t="str">
            <v>EMEA-SOUTHENI</v>
          </cell>
          <cell r="B515" t="str">
            <v>ENI</v>
          </cell>
          <cell r="C515" t="str">
            <v>EMEA-SOUTH</v>
          </cell>
          <cell r="D515" t="str">
            <v>Cost of Revenue</v>
          </cell>
          <cell r="E515" t="str">
            <v>ENI</v>
          </cell>
          <cell r="F515" t="str">
            <v>0040001001</v>
          </cell>
          <cell r="G515" t="str">
            <v>ENI AMMPERS</v>
          </cell>
          <cell r="H515" t="str">
            <v>CONTRACT DELIVERY</v>
          </cell>
          <cell r="I515">
            <v>7.7654999999999998E-4</v>
          </cell>
        </row>
        <row r="516">
          <cell r="A516" t="str">
            <v>EMEA-SOUTHENI</v>
          </cell>
          <cell r="B516" t="str">
            <v>ENI</v>
          </cell>
          <cell r="C516" t="str">
            <v>EMEA-SOUTH</v>
          </cell>
          <cell r="D516" t="str">
            <v>Cost of Revenue</v>
          </cell>
          <cell r="E516" t="str">
            <v>ENI</v>
          </cell>
          <cell r="F516" t="str">
            <v>0040001000</v>
          </cell>
          <cell r="G516" t="str">
            <v>ENI IT RATIONALIZATI</v>
          </cell>
          <cell r="H516" t="str">
            <v>CONTRACT DELIVERY</v>
          </cell>
          <cell r="I516">
            <v>-7.8685573700000004</v>
          </cell>
          <cell r="J516">
            <v>-7.5427914300000003</v>
          </cell>
          <cell r="K516">
            <v>-6.2538522199999997</v>
          </cell>
          <cell r="L516">
            <v>-8.0631540000000008</v>
          </cell>
          <cell r="M516">
            <v>-5.9656450000000003</v>
          </cell>
          <cell r="N516">
            <v>-5.4066450000000001</v>
          </cell>
          <cell r="O516">
            <v>-6.4286459999999996</v>
          </cell>
          <cell r="P516">
            <v>-6.9566460000000001</v>
          </cell>
        </row>
        <row r="517">
          <cell r="A517" t="str">
            <v>EMEA-SOUTHENI</v>
          </cell>
          <cell r="B517" t="str">
            <v>ENI</v>
          </cell>
          <cell r="C517" t="str">
            <v>EMEA-SOUTH</v>
          </cell>
          <cell r="D517" t="str">
            <v>Cost of Revenue</v>
          </cell>
          <cell r="E517" t="str">
            <v>ENI</v>
          </cell>
          <cell r="F517" t="str">
            <v>0040000725</v>
          </cell>
          <cell r="G517" t="str">
            <v>ENI OTHER</v>
          </cell>
          <cell r="H517" t="str">
            <v>CONTRACT DELIVERY</v>
          </cell>
          <cell r="I517">
            <v>0.13955687999999999</v>
          </cell>
          <cell r="J517">
            <v>-0.13909226</v>
          </cell>
          <cell r="K517">
            <v>4.6211000000000001E-4</v>
          </cell>
        </row>
        <row r="518">
          <cell r="A518" t="str">
            <v>EMEA-SOUTHENTRERRIOS</v>
          </cell>
          <cell r="B518" t="str">
            <v>ENTRERRIOS</v>
          </cell>
          <cell r="C518" t="str">
            <v>EMEA-SOUTH</v>
          </cell>
          <cell r="D518" t="str">
            <v>Cost of Revenue</v>
          </cell>
          <cell r="E518" t="str">
            <v>ENTRERRIOS</v>
          </cell>
          <cell r="F518" t="str">
            <v>0040000075</v>
          </cell>
          <cell r="G518" t="str">
            <v>ENTRERRIOS</v>
          </cell>
          <cell r="H518" t="str">
            <v>CONTRACT DELIVERY</v>
          </cell>
          <cell r="I518">
            <v>-2.68182E-2</v>
          </cell>
          <cell r="J518">
            <v>-2.6467729999999998E-2</v>
          </cell>
          <cell r="K518">
            <v>-1.712433E-2</v>
          </cell>
          <cell r="L518">
            <v>-2.3382960000000001E-2</v>
          </cell>
          <cell r="M518">
            <v>-3.15E-3</v>
          </cell>
          <cell r="N518">
            <v>-3.15E-3</v>
          </cell>
          <cell r="O518">
            <v>-3.15E-3</v>
          </cell>
          <cell r="P518">
            <v>-3.15E-3</v>
          </cell>
        </row>
        <row r="519">
          <cell r="A519" t="str">
            <v>EMEA-SOUTHEXIDE</v>
          </cell>
          <cell r="B519" t="str">
            <v>EXIDE</v>
          </cell>
          <cell r="C519" t="str">
            <v>EMEA-SOUTH</v>
          </cell>
          <cell r="D519" t="str">
            <v>Cost of Revenue</v>
          </cell>
          <cell r="E519" t="str">
            <v>EXIDE</v>
          </cell>
          <cell r="F519" t="str">
            <v>0040003410</v>
          </cell>
          <cell r="G519" t="str">
            <v>2001EXIDE</v>
          </cell>
          <cell r="H519" t="str">
            <v>CONTRACT DELIVERY</v>
          </cell>
          <cell r="I519">
            <v>-4.0808070000000002E-2</v>
          </cell>
          <cell r="J519">
            <v>-5.3039410000000002E-2</v>
          </cell>
          <cell r="K519">
            <v>-4.0525119999999998E-2</v>
          </cell>
          <cell r="L519">
            <v>-1.2441000000000001E-2</v>
          </cell>
        </row>
        <row r="520">
          <cell r="A520" t="str">
            <v>EMEA-SOUTHFIAT</v>
          </cell>
          <cell r="B520" t="str">
            <v>FIAT</v>
          </cell>
          <cell r="C520" t="str">
            <v>EMEA-SOUTH</v>
          </cell>
          <cell r="D520" t="str">
            <v>Cost of Revenue</v>
          </cell>
          <cell r="E520" t="str">
            <v>FIAT</v>
          </cell>
          <cell r="F520" t="str">
            <v>0040001076</v>
          </cell>
          <cell r="G520" t="str">
            <v>TELECLIENT</v>
          </cell>
          <cell r="H520" t="str">
            <v>CONTRACT DELIVERY</v>
          </cell>
          <cell r="I520">
            <v>6.4183000000000003E-4</v>
          </cell>
          <cell r="J520">
            <v>5.6979999999999997E-4</v>
          </cell>
          <cell r="K520">
            <v>6.3181000000000001E-4</v>
          </cell>
        </row>
        <row r="521">
          <cell r="A521" t="str">
            <v>EMEA-SOUTHFICHET BAUCHE</v>
          </cell>
          <cell r="B521" t="str">
            <v>FICHET BAUCHE</v>
          </cell>
          <cell r="C521" t="str">
            <v>EMEA-SOUTH</v>
          </cell>
          <cell r="D521" t="str">
            <v>Cost of Revenue</v>
          </cell>
          <cell r="E521" t="str">
            <v>FICHET BAUCHE</v>
          </cell>
          <cell r="F521" t="str">
            <v>0040000634</v>
          </cell>
          <cell r="G521" t="str">
            <v>FICHET BAUCHE</v>
          </cell>
          <cell r="H521" t="str">
            <v>CONTRACT DELIVERY</v>
          </cell>
          <cell r="I521">
            <v>2.92363E-3</v>
          </cell>
          <cell r="J521">
            <v>2.7546799999999998E-3</v>
          </cell>
          <cell r="K521">
            <v>2.7309399999999998E-3</v>
          </cell>
        </row>
        <row r="522">
          <cell r="A522" t="str">
            <v>EMEA-SOUTHFRAMTOME</v>
          </cell>
          <cell r="B522" t="str">
            <v>FRAMTOME</v>
          </cell>
          <cell r="C522" t="str">
            <v>EMEA-SOUTH</v>
          </cell>
          <cell r="D522" t="str">
            <v>Cost of Revenue</v>
          </cell>
          <cell r="E522" t="str">
            <v>FRAMTOME</v>
          </cell>
          <cell r="F522" t="str">
            <v>0040000718</v>
          </cell>
          <cell r="G522" t="str">
            <v>FRAMATOME</v>
          </cell>
          <cell r="H522" t="str">
            <v>CONTRACT DELIVERY</v>
          </cell>
          <cell r="I522">
            <v>-1.7396040000000002E-2</v>
          </cell>
          <cell r="J522">
            <v>-1.177247E-2</v>
          </cell>
          <cell r="K522">
            <v>2.3813100000000002E-3</v>
          </cell>
        </row>
        <row r="523">
          <cell r="A523" t="str">
            <v>EMEA-SOUTHFRANCE BOISSON</v>
          </cell>
          <cell r="B523" t="str">
            <v>FRANCE BOISSON</v>
          </cell>
          <cell r="C523" t="str">
            <v>EMEA-SOUTH</v>
          </cell>
          <cell r="D523" t="str">
            <v>Cost of Revenue</v>
          </cell>
          <cell r="E523" t="str">
            <v>FRANCE BOISSON</v>
          </cell>
          <cell r="F523" t="str">
            <v>0040000995</v>
          </cell>
          <cell r="G523" t="str">
            <v>FRANCE BOISSON</v>
          </cell>
          <cell r="H523" t="str">
            <v>CONTRACT DELIVERY</v>
          </cell>
          <cell r="I523">
            <v>-0.47758440000000002</v>
          </cell>
          <cell r="J523">
            <v>-0.48174305000000001</v>
          </cell>
          <cell r="K523">
            <v>-0.50446754999999999</v>
          </cell>
          <cell r="L523">
            <v>-0.32079200000000002</v>
          </cell>
          <cell r="M523">
            <v>-0.22620699999999999</v>
          </cell>
          <cell r="N523">
            <v>-0.25941500000000001</v>
          </cell>
          <cell r="O523">
            <v>-0.25314599999999998</v>
          </cell>
          <cell r="P523">
            <v>-0.245088</v>
          </cell>
        </row>
        <row r="524">
          <cell r="A524" t="str">
            <v>EMEA-SOUTHGENERALE SUCRIERE</v>
          </cell>
          <cell r="B524" t="str">
            <v>GENERALE SUCRIERE</v>
          </cell>
          <cell r="C524" t="str">
            <v>EMEA-SOUTH</v>
          </cell>
          <cell r="D524" t="str">
            <v>Cost of Revenue</v>
          </cell>
          <cell r="E524" t="str">
            <v>GENERALE SUCRIERE</v>
          </cell>
          <cell r="F524" t="str">
            <v>0040000465</v>
          </cell>
          <cell r="G524" t="str">
            <v>GENERALE SUCRIERE</v>
          </cell>
          <cell r="H524" t="str">
            <v>CONTRACT DELIVERY</v>
          </cell>
          <cell r="I524">
            <v>5.1000000000000004E-4</v>
          </cell>
          <cell r="J524">
            <v>5.1000000000000004E-4</v>
          </cell>
          <cell r="K524">
            <v>5.3412000000000002E-4</v>
          </cell>
        </row>
        <row r="525">
          <cell r="A525" t="str">
            <v>EMEA-SOUTHGiraud</v>
          </cell>
          <cell r="B525" t="str">
            <v>Giraud</v>
          </cell>
          <cell r="C525" t="str">
            <v>EMEA-SOUTH</v>
          </cell>
          <cell r="D525" t="str">
            <v>Cost of Revenue</v>
          </cell>
          <cell r="E525" t="str">
            <v>Giraud</v>
          </cell>
          <cell r="F525" t="str">
            <v>0040004609</v>
          </cell>
          <cell r="G525" t="str">
            <v>2002GIRAUD</v>
          </cell>
          <cell r="H525" t="str">
            <v>CONTRACT DELIVERY</v>
          </cell>
          <cell r="I525">
            <v>-3.52996E-2</v>
          </cell>
          <cell r="J525">
            <v>-2.478433E-2</v>
          </cell>
          <cell r="K525">
            <v>-3.2327790000000002E-2</v>
          </cell>
          <cell r="L525">
            <v>-2.9425E-2</v>
          </cell>
          <cell r="M525">
            <v>-2.7205E-2</v>
          </cell>
          <cell r="N525">
            <v>-2.7548E-2</v>
          </cell>
          <cell r="O525">
            <v>-2.6863999999999999E-2</v>
          </cell>
          <cell r="P525">
            <v>-2.5496999999999999E-2</v>
          </cell>
        </row>
        <row r="526">
          <cell r="A526" t="str">
            <v>EMEA-SOUTHGROUPAMA</v>
          </cell>
          <cell r="B526" t="str">
            <v>GROUPAMA</v>
          </cell>
          <cell r="C526" t="str">
            <v>EMEA-SOUTH</v>
          </cell>
          <cell r="D526" t="str">
            <v>Cost of Revenue</v>
          </cell>
          <cell r="E526" t="str">
            <v>GROUPAMA</v>
          </cell>
          <cell r="F526" t="str">
            <v>0040000421</v>
          </cell>
          <cell r="G526" t="str">
            <v>GROUPAMA</v>
          </cell>
          <cell r="H526" t="str">
            <v>CONTRACT DELIVERY</v>
          </cell>
          <cell r="I526">
            <v>0</v>
          </cell>
          <cell r="J526">
            <v>0</v>
          </cell>
          <cell r="K526">
            <v>0</v>
          </cell>
        </row>
        <row r="527">
          <cell r="A527" t="str">
            <v>EMEA-SOUTHGUIPUZCOANO</v>
          </cell>
          <cell r="B527" t="str">
            <v>GUIPUZCOANO</v>
          </cell>
          <cell r="C527" t="str">
            <v>EMEA-SOUTH</v>
          </cell>
          <cell r="D527" t="str">
            <v>Cost of Revenue</v>
          </cell>
          <cell r="E527" t="str">
            <v>GUIPUZCOANO</v>
          </cell>
          <cell r="F527" t="str">
            <v>0040000092</v>
          </cell>
          <cell r="G527" t="str">
            <v>GUIPUZCOANO</v>
          </cell>
          <cell r="H527" t="str">
            <v>CONTRACT DELIVERY</v>
          </cell>
          <cell r="I527">
            <v>6.7118799999999999E-3</v>
          </cell>
          <cell r="J527">
            <v>-1.95839E-3</v>
          </cell>
          <cell r="K527">
            <v>-1E-3</v>
          </cell>
        </row>
        <row r="528">
          <cell r="A528" t="str">
            <v>EMEA-SOUTHHEALTH BCN SECTOR</v>
          </cell>
          <cell r="B528" t="str">
            <v>HEALTH BCN SECTOR</v>
          </cell>
          <cell r="C528" t="str">
            <v>EMEA-SOUTH</v>
          </cell>
          <cell r="D528" t="str">
            <v>Cost of Revenue</v>
          </cell>
          <cell r="E528" t="str">
            <v>HEALTH BCN SECTOR</v>
          </cell>
          <cell r="F528" t="str">
            <v>0040001831</v>
          </cell>
          <cell r="G528" t="str">
            <v>HEALTH BCN SECTOR</v>
          </cell>
          <cell r="H528" t="str">
            <v>CONTRACT DELIVERY</v>
          </cell>
          <cell r="I528">
            <v>-0.11873809</v>
          </cell>
          <cell r="J528">
            <v>-8.9742440000000007E-2</v>
          </cell>
          <cell r="K528">
            <v>-8.5422139999999994E-2</v>
          </cell>
          <cell r="L528">
            <v>-8.2483000000000001E-2</v>
          </cell>
          <cell r="M528">
            <v>-7.3827000000000004E-2</v>
          </cell>
          <cell r="N528">
            <v>-7.3827000000000004E-2</v>
          </cell>
          <cell r="O528">
            <v>-7.3827000000000004E-2</v>
          </cell>
          <cell r="P528">
            <v>-7.3827000000000004E-2</v>
          </cell>
        </row>
        <row r="529">
          <cell r="A529" t="str">
            <v>EMEA-SOUTHHIDROCANTABRICO</v>
          </cell>
          <cell r="B529" t="str">
            <v>HIDROCANTABRICO</v>
          </cell>
          <cell r="C529" t="str">
            <v>EMEA-SOUTH</v>
          </cell>
          <cell r="D529" t="str">
            <v>Cost of Revenue</v>
          </cell>
          <cell r="E529" t="str">
            <v>HIDROCANTABRICO</v>
          </cell>
          <cell r="F529" t="str">
            <v>0040001010</v>
          </cell>
          <cell r="G529" t="str">
            <v>HIDROCANTABRICO</v>
          </cell>
          <cell r="H529" t="str">
            <v>CONTRACT DELIVERY</v>
          </cell>
          <cell r="I529">
            <v>-0.60300803000000003</v>
          </cell>
          <cell r="J529">
            <v>-0.42738316999999998</v>
          </cell>
          <cell r="K529">
            <v>-0.40263728999999998</v>
          </cell>
          <cell r="L529">
            <v>-0.25789887</v>
          </cell>
          <cell r="M529">
            <v>-0.12567918</v>
          </cell>
          <cell r="N529">
            <v>-0.12567918</v>
          </cell>
          <cell r="O529">
            <v>-0.19167918</v>
          </cell>
          <cell r="P529">
            <v>-0.32367918000000001</v>
          </cell>
        </row>
        <row r="530">
          <cell r="A530" t="str">
            <v>EMEA-SOUTHHOUILLERES BASSIN LO</v>
          </cell>
          <cell r="B530" t="str">
            <v>HOUILLERES BASSIN LO</v>
          </cell>
          <cell r="C530" t="str">
            <v>EMEA-SOUTH</v>
          </cell>
          <cell r="D530" t="str">
            <v>Cost of Revenue</v>
          </cell>
          <cell r="E530" t="str">
            <v>HOUILLERES BASSIN LO</v>
          </cell>
          <cell r="F530" t="str">
            <v>0040000541</v>
          </cell>
          <cell r="G530" t="str">
            <v>HOUILLERES BASSIN LO</v>
          </cell>
          <cell r="H530" t="str">
            <v>CONTRACT DELIVERY</v>
          </cell>
          <cell r="I530">
            <v>-0.11663292</v>
          </cell>
          <cell r="J530">
            <v>-0.12331527</v>
          </cell>
          <cell r="K530">
            <v>-5.4188420000000001E-2</v>
          </cell>
          <cell r="L530">
            <v>-0.135298</v>
          </cell>
          <cell r="M530">
            <v>-6.6296999999999995E-2</v>
          </cell>
          <cell r="N530">
            <v>-6.6006999999999996E-2</v>
          </cell>
          <cell r="O530">
            <v>-7.2769E-2</v>
          </cell>
          <cell r="P530">
            <v>-5.7924000000000003E-2</v>
          </cell>
        </row>
        <row r="531">
          <cell r="A531" t="str">
            <v>EMEA-SOUTHIAAF</v>
          </cell>
          <cell r="B531" t="str">
            <v>IAAF</v>
          </cell>
          <cell r="C531" t="str">
            <v>EMEA-SOUTH</v>
          </cell>
          <cell r="D531" t="str">
            <v>Cost of Revenue</v>
          </cell>
          <cell r="E531" t="str">
            <v>IAAF</v>
          </cell>
          <cell r="F531" t="str">
            <v>0040003889</v>
          </cell>
          <cell r="G531" t="str">
            <v>2001IAAF</v>
          </cell>
          <cell r="H531" t="str">
            <v>CONTRACT DELIVERY</v>
          </cell>
          <cell r="I531">
            <v>-3.58727E-3</v>
          </cell>
          <cell r="J531">
            <v>-3.5387800000000001E-3</v>
          </cell>
          <cell r="K531">
            <v>-2.9965999999999999E-3</v>
          </cell>
          <cell r="L531">
            <v>-3.1770000000000001E-3</v>
          </cell>
          <cell r="M531">
            <v>-3.1770000000000001E-3</v>
          </cell>
          <cell r="N531">
            <v>-3.1770000000000001E-3</v>
          </cell>
          <cell r="O531">
            <v>-3.1770000000000001E-3</v>
          </cell>
          <cell r="P531">
            <v>-3.1770000000000001E-3</v>
          </cell>
        </row>
        <row r="532">
          <cell r="A532" t="str">
            <v>EMEA-SOUTHILPA</v>
          </cell>
          <cell r="B532" t="str">
            <v>ILPA</v>
          </cell>
          <cell r="C532" t="str">
            <v>EMEA-SOUTH</v>
          </cell>
          <cell r="D532" t="str">
            <v>Cost of Revenue</v>
          </cell>
          <cell r="E532" t="str">
            <v>ILPA</v>
          </cell>
          <cell r="F532" t="str">
            <v>0040001884</v>
          </cell>
          <cell r="G532" t="str">
            <v>ILPA</v>
          </cell>
          <cell r="H532" t="str">
            <v>CONTRACT DELIVERY</v>
          </cell>
          <cell r="I532">
            <v>-1.62934E-2</v>
          </cell>
          <cell r="J532">
            <v>5.0354999999999996E-4</v>
          </cell>
          <cell r="K532">
            <v>1.7126349999999999E-2</v>
          </cell>
          <cell r="L532">
            <v>-8.4213499999999997E-2</v>
          </cell>
          <cell r="M532">
            <v>-2.6519999999999998E-2</v>
          </cell>
          <cell r="N532">
            <v>-2.232E-2</v>
          </cell>
          <cell r="O532">
            <v>-2.232E-2</v>
          </cell>
          <cell r="P532">
            <v>-2.232E-2</v>
          </cell>
        </row>
        <row r="533">
          <cell r="A533" t="str">
            <v>EMEA-SOUTHIMI</v>
          </cell>
          <cell r="B533" t="str">
            <v>IMI</v>
          </cell>
          <cell r="C533" t="str">
            <v>EMEA-SOUTH</v>
          </cell>
          <cell r="D533" t="str">
            <v>Cost of Revenue</v>
          </cell>
          <cell r="E533" t="str">
            <v>IMI</v>
          </cell>
          <cell r="F533" t="str">
            <v>0040000826</v>
          </cell>
          <cell r="G533" t="str">
            <v>IMI</v>
          </cell>
          <cell r="H533" t="str">
            <v>CONTRACT DELIVERY</v>
          </cell>
          <cell r="I533">
            <v>-0.14518621000000001</v>
          </cell>
          <cell r="J533">
            <v>-0.13866891000000001</v>
          </cell>
          <cell r="K533">
            <v>-0.13081656</v>
          </cell>
          <cell r="L533">
            <v>-0.25348966000000001</v>
          </cell>
          <cell r="M533">
            <v>-0.21262995000000001</v>
          </cell>
          <cell r="N533">
            <v>-0.21262995000000001</v>
          </cell>
          <cell r="O533">
            <v>-0.21262995000000001</v>
          </cell>
          <cell r="P533">
            <v>-0.21262995000000001</v>
          </cell>
        </row>
        <row r="534">
          <cell r="A534" t="str">
            <v>EMEA-SOUTHINAIL</v>
          </cell>
          <cell r="B534" t="str">
            <v>INAIL</v>
          </cell>
          <cell r="C534" t="str">
            <v>EMEA-SOUTH</v>
          </cell>
          <cell r="D534" t="str">
            <v>Cost of Revenue</v>
          </cell>
          <cell r="E534" t="str">
            <v>INAIL</v>
          </cell>
          <cell r="F534" t="str">
            <v>0040001075</v>
          </cell>
          <cell r="G534" t="str">
            <v>DSMC INAIL</v>
          </cell>
          <cell r="H534" t="str">
            <v>CONTRACT DELIVERY</v>
          </cell>
          <cell r="I534">
            <v>-0.86622710999999997</v>
          </cell>
          <cell r="J534">
            <v>-1.8430177999999999</v>
          </cell>
          <cell r="K534">
            <v>-0.83492016000000002</v>
          </cell>
          <cell r="L534">
            <v>-0.54564699999999999</v>
          </cell>
          <cell r="M534">
            <v>-0.50000100000000003</v>
          </cell>
          <cell r="N534">
            <v>-0.58333500000000005</v>
          </cell>
          <cell r="O534">
            <v>-0.58333400000000002</v>
          </cell>
          <cell r="P534">
            <v>-0.58333000000000002</v>
          </cell>
        </row>
        <row r="535">
          <cell r="A535" t="str">
            <v>EMEA-SOUTHINPS ISTITUTO NAZ PR</v>
          </cell>
          <cell r="B535" t="str">
            <v>INPS ISTITUTO NAZ PR</v>
          </cell>
          <cell r="C535" t="str">
            <v>EMEA-SOUTH</v>
          </cell>
          <cell r="D535" t="str">
            <v>Cost of Revenue</v>
          </cell>
          <cell r="E535" t="str">
            <v>INPS ISTITUTO NAZ PR</v>
          </cell>
          <cell r="F535" t="str">
            <v>0040000293</v>
          </cell>
          <cell r="G535" t="str">
            <v>INPS</v>
          </cell>
          <cell r="H535" t="str">
            <v>CONTRACT DELIVERY</v>
          </cell>
          <cell r="I535">
            <v>-0.44396878000000001</v>
          </cell>
          <cell r="J535">
            <v>-1.02641012</v>
          </cell>
          <cell r="K535">
            <v>-0.91711931999999996</v>
          </cell>
          <cell r="L535">
            <v>-0.459202</v>
          </cell>
          <cell r="M535">
            <v>-0.375</v>
          </cell>
          <cell r="N535">
            <v>-0.45833400000000002</v>
          </cell>
          <cell r="O535">
            <v>-0.45833400000000002</v>
          </cell>
          <cell r="P535">
            <v>-0.45833200000000002</v>
          </cell>
        </row>
        <row r="536">
          <cell r="A536" t="str">
            <v>EMEA-SOUTHINPS ISTITUTO NAZ PR</v>
          </cell>
          <cell r="B536" t="str">
            <v>INPS ISTITUTO NAZ PR</v>
          </cell>
          <cell r="C536" t="str">
            <v>EMEA-SOUTH</v>
          </cell>
          <cell r="D536" t="str">
            <v>Cost of Revenue</v>
          </cell>
          <cell r="E536" t="str">
            <v>INPS ISTITUTO NAZ PR</v>
          </cell>
          <cell r="F536" t="str">
            <v>0040003935</v>
          </cell>
          <cell r="G536" t="str">
            <v>INPS ASSISTENZA SIST</v>
          </cell>
          <cell r="H536" t="str">
            <v>CONTRACT DELIVERY</v>
          </cell>
          <cell r="I536">
            <v>-4.8912280000000002E-2</v>
          </cell>
          <cell r="J536">
            <v>-0.14606435000000001</v>
          </cell>
          <cell r="K536">
            <v>-0.19660229000000001</v>
          </cell>
          <cell r="L536">
            <v>-0.124602</v>
          </cell>
          <cell r="M536">
            <v>-1.1469E-2</v>
          </cell>
          <cell r="N536">
            <v>-0.125502</v>
          </cell>
          <cell r="O536">
            <v>-1.1469E-2</v>
          </cell>
          <cell r="P536">
            <v>-0.125502</v>
          </cell>
        </row>
        <row r="537">
          <cell r="A537" t="str">
            <v>EMEA-SOUTHINSTITUTO NAZIONALE</v>
          </cell>
          <cell r="B537" t="str">
            <v>INSTITUTO NAZIONALE</v>
          </cell>
          <cell r="C537" t="str">
            <v>EMEA-SOUTH</v>
          </cell>
          <cell r="D537" t="str">
            <v>Cost of Revenue</v>
          </cell>
          <cell r="E537" t="str">
            <v>INSTITUTO NAZIONALE</v>
          </cell>
          <cell r="F537" t="str">
            <v>0040001002</v>
          </cell>
          <cell r="G537" t="str">
            <v>INPDAP</v>
          </cell>
          <cell r="H537" t="str">
            <v>CONTRACT DELIVERY</v>
          </cell>
          <cell r="I537">
            <v>-0.44123969000000002</v>
          </cell>
          <cell r="J537">
            <v>-0.20995769</v>
          </cell>
          <cell r="K537">
            <v>-0.15806655999999999</v>
          </cell>
          <cell r="L537">
            <v>-6.4063999999999996E-2</v>
          </cell>
        </row>
        <row r="538">
          <cell r="A538" t="str">
            <v>EMEA-SOUTHINVERSIS</v>
          </cell>
          <cell r="B538" t="str">
            <v>INVERSIS</v>
          </cell>
          <cell r="C538" t="str">
            <v>EMEA-SOUTH</v>
          </cell>
          <cell r="D538" t="str">
            <v>Cost of Revenue</v>
          </cell>
          <cell r="E538" t="str">
            <v>INVERSIS</v>
          </cell>
          <cell r="F538" t="str">
            <v>0040004317</v>
          </cell>
          <cell r="G538" t="str">
            <v>2002 INVERSIS</v>
          </cell>
          <cell r="H538" t="str">
            <v>CONTRACT DELIVERY</v>
          </cell>
          <cell r="I538">
            <v>-3.0050599999999999E-3</v>
          </cell>
          <cell r="J538">
            <v>-4.0656700000000004E-3</v>
          </cell>
          <cell r="K538">
            <v>-1.45867E-3</v>
          </cell>
          <cell r="L538">
            <v>-3.0345599999999999E-3</v>
          </cell>
        </row>
        <row r="539">
          <cell r="A539" t="str">
            <v>EMEA-SOUTHISTITUTO NAZIONALE D</v>
          </cell>
          <cell r="B539" t="str">
            <v>ISTITUTO NAZIONALE D</v>
          </cell>
          <cell r="C539" t="str">
            <v>EMEA-SOUTH</v>
          </cell>
          <cell r="D539" t="str">
            <v>Cost of Revenue</v>
          </cell>
          <cell r="E539" t="str">
            <v>ISTITUTO NAZIONALE D</v>
          </cell>
          <cell r="F539" t="str">
            <v>0040000549</v>
          </cell>
          <cell r="G539" t="str">
            <v>GENERALI GROUP</v>
          </cell>
          <cell r="H539" t="str">
            <v>CONTRACT DELIVERY</v>
          </cell>
          <cell r="I539">
            <v>-0.79850715000000005</v>
          </cell>
          <cell r="J539">
            <v>-0.97792036999999998</v>
          </cell>
          <cell r="K539">
            <v>-0.9655629</v>
          </cell>
          <cell r="L539">
            <v>-0.85832399999999998</v>
          </cell>
          <cell r="M539">
            <v>-1.1376010000000001</v>
          </cell>
          <cell r="N539">
            <v>-1.3106009999999999</v>
          </cell>
          <cell r="O539">
            <v>-1.336101</v>
          </cell>
          <cell r="P539">
            <v>-1.3690009999999999</v>
          </cell>
        </row>
        <row r="540">
          <cell r="A540" t="str">
            <v>EMEA-SOUTHITALIAN TRANSACTION</v>
          </cell>
          <cell r="B540" t="str">
            <v>ITALIAN TRANSACTION</v>
          </cell>
          <cell r="C540" t="str">
            <v>EMEA-SOUTH</v>
          </cell>
          <cell r="D540" t="str">
            <v>Cost of Revenue</v>
          </cell>
          <cell r="E540" t="str">
            <v>ITALIAN TRANSACTION</v>
          </cell>
          <cell r="F540" t="str">
            <v>0040000294</v>
          </cell>
          <cell r="G540" t="str">
            <v>Deutsche Bank AM</v>
          </cell>
          <cell r="H540" t="str">
            <v>CONTRACT DELIVERY</v>
          </cell>
          <cell r="I540">
            <v>-0.18145522</v>
          </cell>
          <cell r="J540">
            <v>-0.38081472999999999</v>
          </cell>
          <cell r="K540">
            <v>-0.25811939</v>
          </cell>
          <cell r="L540">
            <v>-7.9129999999999999E-3</v>
          </cell>
          <cell r="M540">
            <v>-0.14502000000000001</v>
          </cell>
          <cell r="N540">
            <v>-0.17835000000000001</v>
          </cell>
          <cell r="O540">
            <v>-0.17835000000000001</v>
          </cell>
          <cell r="P540">
            <v>-0.17827999999999999</v>
          </cell>
        </row>
        <row r="541">
          <cell r="A541" t="str">
            <v>EMEA-SOUTHKaniel Outsourcing</v>
          </cell>
          <cell r="B541" t="str">
            <v>Kaniel Outsourcing</v>
          </cell>
          <cell r="C541" t="str">
            <v>EMEA-SOUTH</v>
          </cell>
          <cell r="D541" t="str">
            <v>Cost of Revenue</v>
          </cell>
          <cell r="E541" t="str">
            <v>Kaniel Outsourcing</v>
          </cell>
          <cell r="F541" t="str">
            <v>0040002573</v>
          </cell>
          <cell r="G541" t="str">
            <v>KANIEL OUTSOURCING</v>
          </cell>
          <cell r="H541" t="str">
            <v>CONTRACT DELIVERY</v>
          </cell>
          <cell r="I541">
            <v>-1.170967E-2</v>
          </cell>
          <cell r="J541">
            <v>-3.7605939999999997E-2</v>
          </cell>
          <cell r="K541">
            <v>-1.9423599999999999E-2</v>
          </cell>
          <cell r="L541">
            <v>-1.8749970000000001E-2</v>
          </cell>
          <cell r="M541">
            <v>-1.8749970000000001E-2</v>
          </cell>
          <cell r="N541">
            <v>-1.8749970000000001E-2</v>
          </cell>
          <cell r="O541">
            <v>-1.8749970000000001E-2</v>
          </cell>
          <cell r="P541">
            <v>-1.8749970000000001E-2</v>
          </cell>
        </row>
        <row r="542">
          <cell r="A542" t="str">
            <v>EMEA-SOUTHLA CAIXA</v>
          </cell>
          <cell r="B542" t="str">
            <v>LA CAIXA</v>
          </cell>
          <cell r="C542" t="str">
            <v>EMEA-SOUTH</v>
          </cell>
          <cell r="D542" t="str">
            <v>Cost of Revenue</v>
          </cell>
          <cell r="E542" t="str">
            <v>LA CAIXA</v>
          </cell>
          <cell r="F542" t="str">
            <v>0040000637</v>
          </cell>
          <cell r="G542" t="str">
            <v>LA CAIXA</v>
          </cell>
          <cell r="H542" t="str">
            <v>CONTRACT DELIVERY</v>
          </cell>
          <cell r="I542">
            <v>-2.4359345700000001</v>
          </cell>
          <cell r="J542">
            <v>-2.0882659399999999</v>
          </cell>
          <cell r="K542">
            <v>-2.5713784500000001</v>
          </cell>
          <cell r="L542">
            <v>-2.6389064599999998</v>
          </cell>
          <cell r="M542">
            <v>-2.2765724500000002</v>
          </cell>
          <cell r="N542">
            <v>-2.3925373699999999</v>
          </cell>
          <cell r="O542">
            <v>-2.4239202299999998</v>
          </cell>
          <cell r="P542">
            <v>-2.64769984</v>
          </cell>
        </row>
        <row r="543">
          <cell r="A543" t="str">
            <v>EMEA-SOUTHLA CAIXA</v>
          </cell>
          <cell r="B543" t="str">
            <v>LA CAIXA</v>
          </cell>
          <cell r="C543" t="str">
            <v>EMEA-SOUTH</v>
          </cell>
          <cell r="D543" t="str">
            <v>Cost of Revenue</v>
          </cell>
          <cell r="E543" t="str">
            <v>LA CAIXA</v>
          </cell>
          <cell r="F543" t="str">
            <v>0040000637</v>
          </cell>
          <cell r="G543" t="str">
            <v>LA CAIXA</v>
          </cell>
          <cell r="H543" t="str">
            <v>TOP SIDE</v>
          </cell>
          <cell r="I543">
            <v>4.8079899999999998E-3</v>
          </cell>
          <cell r="K543">
            <v>4.8767E-4</v>
          </cell>
          <cell r="L543">
            <v>-8.1000000000000003E-2</v>
          </cell>
        </row>
        <row r="544">
          <cell r="A544" t="str">
            <v>EMEA-SOUTHLA FONDIARIA</v>
          </cell>
          <cell r="B544" t="str">
            <v>LA FONDIARIA</v>
          </cell>
          <cell r="C544" t="str">
            <v>EMEA-SOUTH</v>
          </cell>
          <cell r="D544" t="str">
            <v>Cost of Revenue</v>
          </cell>
          <cell r="E544" t="str">
            <v>LA FONDIARIA</v>
          </cell>
          <cell r="F544" t="str">
            <v>0040000728</v>
          </cell>
          <cell r="G544" t="str">
            <v>INSURANCE OTHER</v>
          </cell>
          <cell r="H544" t="str">
            <v>CONTRACT DELIVERY</v>
          </cell>
          <cell r="I544">
            <v>9.8919770000000004E-2</v>
          </cell>
          <cell r="J544">
            <v>5.428649E-2</v>
          </cell>
          <cell r="K544">
            <v>-2.430218E-2</v>
          </cell>
          <cell r="L544">
            <v>0.10983</v>
          </cell>
        </row>
        <row r="545">
          <cell r="A545" t="str">
            <v>EMEA-SOUTHLA FONDIARIA</v>
          </cell>
          <cell r="B545" t="str">
            <v>LA FONDIARIA</v>
          </cell>
          <cell r="C545" t="str">
            <v>EMEA-SOUTH</v>
          </cell>
          <cell r="D545" t="str">
            <v>Cost of Revenue</v>
          </cell>
          <cell r="E545" t="str">
            <v>LA FONDIARIA</v>
          </cell>
          <cell r="F545" t="str">
            <v>0040000727</v>
          </cell>
          <cell r="G545" t="str">
            <v>LA FONDIARIA SISTEMI</v>
          </cell>
          <cell r="H545" t="str">
            <v>CONTRACT DELIVERY</v>
          </cell>
          <cell r="I545">
            <v>-0.15735341999999999</v>
          </cell>
          <cell r="J545">
            <v>-0.21392849</v>
          </cell>
          <cell r="K545">
            <v>-0.15318593</v>
          </cell>
          <cell r="L545">
            <v>-0.29498400000000002</v>
          </cell>
          <cell r="M545">
            <v>-1.7030000000000001E-3</v>
          </cell>
          <cell r="N545">
            <v>-0.19342699999999999</v>
          </cell>
          <cell r="O545">
            <v>-0.12656500000000001</v>
          </cell>
          <cell r="P545">
            <v>-0.12822600000000001</v>
          </cell>
        </row>
        <row r="546">
          <cell r="A546" t="str">
            <v>EMEA-SOUTHLA FRANCAISE DE MAIN</v>
          </cell>
          <cell r="B546" t="str">
            <v>LA FRANCAISE DE MAIN</v>
          </cell>
          <cell r="C546" t="str">
            <v>EMEA-SOUTH</v>
          </cell>
          <cell r="D546" t="str">
            <v>Cost of Revenue</v>
          </cell>
          <cell r="E546" t="str">
            <v>LA FRANCAISE DE MAIN</v>
          </cell>
          <cell r="F546" t="str">
            <v>0040001636</v>
          </cell>
          <cell r="G546" t="str">
            <v>LA FRANCAISE DE MAIN</v>
          </cell>
          <cell r="H546" t="str">
            <v>CONTRACT DELIVERY</v>
          </cell>
          <cell r="I546">
            <v>-0.13639017000000001</v>
          </cell>
          <cell r="J546">
            <v>0.61358685999999996</v>
          </cell>
          <cell r="K546">
            <v>0.96618066000000002</v>
          </cell>
          <cell r="L546">
            <v>-0.48499999999999999</v>
          </cell>
          <cell r="M546">
            <v>-0.41199999999999998</v>
          </cell>
          <cell r="N546">
            <v>-0.57299699999999998</v>
          </cell>
          <cell r="O546">
            <v>-0.68799699999999997</v>
          </cell>
          <cell r="P546">
            <v>-0.68399699999999997</v>
          </cell>
        </row>
        <row r="547">
          <cell r="A547" t="str">
            <v>EMEA-SOUTHLondon Underground</v>
          </cell>
          <cell r="B547" t="str">
            <v>London Underground</v>
          </cell>
          <cell r="C547" t="str">
            <v>EMEA-SOUTH</v>
          </cell>
          <cell r="D547" t="str">
            <v>Cost of Revenue</v>
          </cell>
          <cell r="E547" t="str">
            <v>London Underground</v>
          </cell>
          <cell r="F547" t="str">
            <v>0040004190</v>
          </cell>
          <cell r="G547" t="str">
            <v>LONDON UNDERGROUND</v>
          </cell>
          <cell r="H547" t="str">
            <v>CONTRACT DELIVERY</v>
          </cell>
          <cell r="I547">
            <v>-2.434468E-2</v>
          </cell>
          <cell r="J547">
            <v>-0.12288216</v>
          </cell>
          <cell r="K547">
            <v>-8.0948430000000002E-2</v>
          </cell>
          <cell r="L547">
            <v>-3.3408E-2</v>
          </cell>
          <cell r="M547">
            <v>-1.3353E-2</v>
          </cell>
          <cell r="N547">
            <v>-1.4088E-2</v>
          </cell>
          <cell r="O547">
            <v>-1.7766000000000001E-2</v>
          </cell>
          <cell r="P547">
            <v>-5.9959999999999996E-3</v>
          </cell>
        </row>
        <row r="548">
          <cell r="A548" t="str">
            <v>EMEA-SOUTHMediaplnaing Group</v>
          </cell>
          <cell r="B548" t="str">
            <v>Mediaplnaing Group</v>
          </cell>
          <cell r="C548" t="str">
            <v>EMEA-SOUTH</v>
          </cell>
          <cell r="D548" t="str">
            <v>Cost of Revenue</v>
          </cell>
          <cell r="E548" t="str">
            <v>Mediaplnaing Group</v>
          </cell>
          <cell r="F548" t="str">
            <v>0040004818</v>
          </cell>
          <cell r="G548" t="str">
            <v>MEDIA PLANNING</v>
          </cell>
          <cell r="H548" t="str">
            <v>CONTRACT DELIVERY</v>
          </cell>
          <cell r="K548">
            <v>-7.7638300000000002E-3</v>
          </cell>
        </row>
        <row r="549">
          <cell r="A549" t="str">
            <v>EMEA-SOUTHMEMOREX</v>
          </cell>
          <cell r="B549" t="str">
            <v>MEMOREX</v>
          </cell>
          <cell r="C549" t="str">
            <v>EMEA-SOUTH</v>
          </cell>
          <cell r="D549" t="str">
            <v>Cost of Revenue</v>
          </cell>
          <cell r="E549" t="str">
            <v>MEMOREX</v>
          </cell>
          <cell r="F549" t="str">
            <v>0040004771</v>
          </cell>
          <cell r="G549" t="str">
            <v>MEMOREX FRANCE</v>
          </cell>
          <cell r="H549" t="str">
            <v>CONTRACT DELIVERY</v>
          </cell>
          <cell r="K549">
            <v>-4.302721</v>
          </cell>
          <cell r="L549">
            <v>-1.524</v>
          </cell>
          <cell r="M549">
            <v>-1.1225000000000001</v>
          </cell>
          <cell r="N549">
            <v>-1.1765000000000001</v>
          </cell>
          <cell r="O549">
            <v>-1.0024999999999999</v>
          </cell>
          <cell r="P549">
            <v>-1.4855</v>
          </cell>
        </row>
        <row r="550">
          <cell r="A550" t="str">
            <v>EMEA-SOUTHMEMOREX</v>
          </cell>
          <cell r="B550" t="str">
            <v>MEMOREX</v>
          </cell>
          <cell r="C550" t="str">
            <v>EMEA-SOUTH</v>
          </cell>
          <cell r="D550" t="str">
            <v>Cost of Revenue</v>
          </cell>
          <cell r="E550" t="str">
            <v>MEMOREX</v>
          </cell>
          <cell r="F550" t="str">
            <v>0040001099</v>
          </cell>
          <cell r="G550" t="str">
            <v>Memorex Iberia</v>
          </cell>
          <cell r="H550" t="str">
            <v>CONTRACT DELIVERY</v>
          </cell>
          <cell r="K550">
            <v>-1.6736096300000001</v>
          </cell>
          <cell r="L550">
            <v>-0.85899999999999999</v>
          </cell>
          <cell r="M550">
            <v>-0.61275000000000002</v>
          </cell>
          <cell r="N550">
            <v>-0.61275000000000002</v>
          </cell>
          <cell r="O550">
            <v>-0.61275000000000002</v>
          </cell>
          <cell r="P550">
            <v>-0.61275000000000002</v>
          </cell>
        </row>
        <row r="551">
          <cell r="A551" t="str">
            <v>EMEA-SOUTHMIDESA</v>
          </cell>
          <cell r="B551" t="str">
            <v>MIDESA</v>
          </cell>
          <cell r="C551" t="str">
            <v>EMEA-SOUTH</v>
          </cell>
          <cell r="D551" t="str">
            <v>Cost of Revenue</v>
          </cell>
          <cell r="E551" t="str">
            <v>MIDESA</v>
          </cell>
          <cell r="F551" t="str">
            <v>0040002071</v>
          </cell>
          <cell r="G551" t="str">
            <v>MIDESA</v>
          </cell>
          <cell r="H551" t="str">
            <v>CONTRACT DELIVERY</v>
          </cell>
          <cell r="I551">
            <v>-5.819303E-2</v>
          </cell>
          <cell r="J551">
            <v>-5.484356E-2</v>
          </cell>
          <cell r="K551">
            <v>-3.647653E-2</v>
          </cell>
          <cell r="L551">
            <v>-1.550727E-2</v>
          </cell>
          <cell r="M551">
            <v>-1.506E-2</v>
          </cell>
          <cell r="N551">
            <v>-1.506E-2</v>
          </cell>
          <cell r="O551">
            <v>-2.2859999999999998E-2</v>
          </cell>
          <cell r="P551">
            <v>-2.2859999999999998E-2</v>
          </cell>
        </row>
        <row r="552">
          <cell r="A552" t="str">
            <v>EMEA-SOUTHMINES DE POTASSE DAL</v>
          </cell>
          <cell r="B552" t="str">
            <v>MINES DE POTASSE DAL</v>
          </cell>
          <cell r="C552" t="str">
            <v>EMEA-SOUTH</v>
          </cell>
          <cell r="D552" t="str">
            <v>Cost of Revenue</v>
          </cell>
          <cell r="E552" t="str">
            <v>MINES DE POTASSE DAL</v>
          </cell>
          <cell r="F552" t="str">
            <v>0040003879</v>
          </cell>
          <cell r="G552" t="str">
            <v>2001 MDPA</v>
          </cell>
          <cell r="H552" t="str">
            <v>CONTRACT DELIVERY</v>
          </cell>
          <cell r="I552">
            <v>-6.2172890000000001E-2</v>
          </cell>
          <cell r="J552">
            <v>-7.0612149999999999E-2</v>
          </cell>
          <cell r="K552">
            <v>-9.3067369999999996E-2</v>
          </cell>
          <cell r="L552">
            <v>-4.2410000000000003E-2</v>
          </cell>
          <cell r="M552">
            <v>-1.5315E-2</v>
          </cell>
          <cell r="N552">
            <v>-1.2318000000000001E-2</v>
          </cell>
          <cell r="O552">
            <v>-1.3686E-2</v>
          </cell>
          <cell r="P552">
            <v>-9.6439999999999998E-3</v>
          </cell>
        </row>
        <row r="553">
          <cell r="A553" t="str">
            <v>EMEA-SOUTHMinistero del Lavoro</v>
          </cell>
          <cell r="B553" t="str">
            <v>Ministero del Lavoro</v>
          </cell>
          <cell r="C553" t="str">
            <v>EMEA-SOUTH</v>
          </cell>
          <cell r="D553" t="str">
            <v>Cost of Revenue</v>
          </cell>
          <cell r="E553" t="str">
            <v>Ministero del Lavoro</v>
          </cell>
          <cell r="F553" t="str">
            <v>0040004202</v>
          </cell>
          <cell r="G553" t="str">
            <v>2002MINISTERO DEL LA</v>
          </cell>
          <cell r="H553" t="str">
            <v>CONTRACT DELIVERY</v>
          </cell>
          <cell r="I553">
            <v>0.15437756999999999</v>
          </cell>
          <cell r="J553">
            <v>5.6341080000000002E-2</v>
          </cell>
          <cell r="K553">
            <v>4.2204220000000001E-2</v>
          </cell>
          <cell r="L553">
            <v>-0.14149300000000001</v>
          </cell>
        </row>
        <row r="554">
          <cell r="A554" t="str">
            <v>EMEA-SOUTHMinistero della Sani</v>
          </cell>
          <cell r="B554" t="str">
            <v>Ministero della Sani</v>
          </cell>
          <cell r="C554" t="str">
            <v>EMEA-SOUTH</v>
          </cell>
          <cell r="D554" t="str">
            <v>Cost of Revenue</v>
          </cell>
          <cell r="E554" t="str">
            <v>Ministero della Sani</v>
          </cell>
          <cell r="F554" t="str">
            <v>0040004355</v>
          </cell>
          <cell r="G554" t="str">
            <v>MINISTERO SANITA</v>
          </cell>
          <cell r="H554" t="str">
            <v>CONTRACT DELIVERY</v>
          </cell>
          <cell r="I554">
            <v>0.29008275</v>
          </cell>
          <cell r="J554">
            <v>-2.3598480000000002E-2</v>
          </cell>
          <cell r="K554">
            <v>3.5402860000000001E-2</v>
          </cell>
        </row>
        <row r="555">
          <cell r="A555" t="str">
            <v>EMEA-SOUTHMINISTERO DI GRAZIA</v>
          </cell>
          <cell r="B555" t="str">
            <v>MINISTERO DI GRAZIA</v>
          </cell>
          <cell r="C555" t="str">
            <v>EMEA-SOUTH</v>
          </cell>
          <cell r="D555" t="str">
            <v>Cost of Revenue</v>
          </cell>
          <cell r="E555" t="str">
            <v>MINISTERO DI GRAZIA</v>
          </cell>
          <cell r="F555" t="str">
            <v>0040003373</v>
          </cell>
          <cell r="G555" t="str">
            <v>MINISTERO DI GRAZIA</v>
          </cell>
          <cell r="H555" t="str">
            <v>CONTRACT DELIVERY</v>
          </cell>
          <cell r="I555">
            <v>-1.47028567</v>
          </cell>
          <cell r="J555">
            <v>-1.1103795999999999</v>
          </cell>
          <cell r="K555">
            <v>-5.2771869100000002</v>
          </cell>
          <cell r="L555">
            <v>-1.4071370000000001</v>
          </cell>
          <cell r="M555">
            <v>-0.88250099999999998</v>
          </cell>
          <cell r="N555">
            <v>-0.965835</v>
          </cell>
          <cell r="O555">
            <v>-0.965835</v>
          </cell>
          <cell r="P555">
            <v>-0.96583300000000005</v>
          </cell>
        </row>
        <row r="556">
          <cell r="A556" t="str">
            <v>EMEA-SOUTHMINISTRO PUBBLICA IN</v>
          </cell>
          <cell r="B556" t="str">
            <v>MINISTRO PUBBLICA IN</v>
          </cell>
          <cell r="C556" t="str">
            <v>EMEA-SOUTH</v>
          </cell>
          <cell r="D556" t="str">
            <v>Cost of Revenue</v>
          </cell>
          <cell r="E556" t="str">
            <v>MINISTRO PUBBLICA IN</v>
          </cell>
          <cell r="F556" t="str">
            <v>0040000859</v>
          </cell>
          <cell r="G556" t="str">
            <v>MINISTERO PUBBLICA I</v>
          </cell>
          <cell r="H556" t="str">
            <v>CONTRACT DELIVERY</v>
          </cell>
          <cell r="I556">
            <v>-7.4982928600000003</v>
          </cell>
          <cell r="J556">
            <v>-4.2592891799999997</v>
          </cell>
          <cell r="K556">
            <v>-4.2167829699999997</v>
          </cell>
          <cell r="L556">
            <v>-0.87717800000000001</v>
          </cell>
        </row>
        <row r="557">
          <cell r="A557" t="str">
            <v>EMEA-SOUTHMinistry of Infrastr</v>
          </cell>
          <cell r="B557" t="str">
            <v>Ministry of Infrastr</v>
          </cell>
          <cell r="C557" t="str">
            <v>EMEA-SOUTH</v>
          </cell>
          <cell r="D557" t="str">
            <v>Cost of Revenue</v>
          </cell>
          <cell r="E557" t="str">
            <v>Ministry of Infrastr</v>
          </cell>
          <cell r="F557" t="str">
            <v>0040004415</v>
          </cell>
          <cell r="G557" t="str">
            <v>MINISTERO INFRASTRUT</v>
          </cell>
          <cell r="H557" t="str">
            <v>CONTRACT DELIVERY</v>
          </cell>
          <cell r="J557">
            <v>0.21095736000000001</v>
          </cell>
          <cell r="K557">
            <v>0.33803705000000001</v>
          </cell>
          <cell r="L557">
            <v>0.20877599999999999</v>
          </cell>
          <cell r="M557">
            <v>-8.6175000000000002E-2</v>
          </cell>
          <cell r="N557">
            <v>-8.6175000000000002E-2</v>
          </cell>
          <cell r="O557">
            <v>-8.6175000000000002E-2</v>
          </cell>
          <cell r="P557">
            <v>-8.6175000000000002E-2</v>
          </cell>
        </row>
        <row r="558">
          <cell r="A558" t="str">
            <v>EMEA-SOUTHMMA (GIE)</v>
          </cell>
          <cell r="B558" t="str">
            <v>MMA (GIE)</v>
          </cell>
          <cell r="C558" t="str">
            <v>EMEA-SOUTH</v>
          </cell>
          <cell r="D558" t="str">
            <v>Cost of Revenue</v>
          </cell>
          <cell r="E558" t="str">
            <v>MMA (GIE)</v>
          </cell>
          <cell r="F558" t="str">
            <v>0040004392</v>
          </cell>
          <cell r="G558" t="str">
            <v>2002MMA</v>
          </cell>
          <cell r="H558" t="str">
            <v>CONTRACT DELIVERY</v>
          </cell>
          <cell r="J558">
            <v>-0.18947353</v>
          </cell>
          <cell r="K558">
            <v>-2.6225869999999998E-2</v>
          </cell>
          <cell r="L558">
            <v>-0.102201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EMEA-SOUTHMONTE DEI PASCHI DI</v>
          </cell>
          <cell r="B559" t="str">
            <v>MONTE DEI PASCHI DI</v>
          </cell>
          <cell r="C559" t="str">
            <v>EMEA-SOUTH</v>
          </cell>
          <cell r="D559" t="str">
            <v>Cost of Revenue</v>
          </cell>
          <cell r="E559" t="str">
            <v>MONTE DEI PASCHI DI</v>
          </cell>
          <cell r="F559" t="str">
            <v>0040000858</v>
          </cell>
          <cell r="G559" t="str">
            <v>MONTE DEI PASCHI DI</v>
          </cell>
          <cell r="H559" t="str">
            <v>CONTRACT DELIVERY</v>
          </cell>
          <cell r="I559">
            <v>0.43533111000000002</v>
          </cell>
          <cell r="J559">
            <v>-1.32454443</v>
          </cell>
          <cell r="K559">
            <v>-0.50099265000000004</v>
          </cell>
          <cell r="L559">
            <v>-0.51919400000000004</v>
          </cell>
          <cell r="M559">
            <v>-0.34999799999999998</v>
          </cell>
          <cell r="N559">
            <v>-0.45</v>
          </cell>
          <cell r="O559">
            <v>-0.45000200000000001</v>
          </cell>
          <cell r="P559">
            <v>-0.45</v>
          </cell>
        </row>
        <row r="560">
          <cell r="A560" t="str">
            <v>EMEA-SOUTHMOTORIZZAZIONE CIVIL</v>
          </cell>
          <cell r="B560" t="str">
            <v>MOTORIZZAZIONE CIVIL</v>
          </cell>
          <cell r="C560" t="str">
            <v>EMEA-SOUTH</v>
          </cell>
          <cell r="D560" t="str">
            <v>Cost of Revenue</v>
          </cell>
          <cell r="E560" t="str">
            <v>MOTORIZZAZIONE CIVIL</v>
          </cell>
          <cell r="F560" t="str">
            <v>0040000295</v>
          </cell>
          <cell r="G560" t="str">
            <v>MOTORIZZAZIONE CIVIL</v>
          </cell>
          <cell r="H560" t="str">
            <v>CONTRACT DELIVERY</v>
          </cell>
          <cell r="I560">
            <v>-0.49676218999999999</v>
          </cell>
          <cell r="J560">
            <v>0.50943324999999995</v>
          </cell>
          <cell r="K560">
            <v>0.78915179000000002</v>
          </cell>
          <cell r="L560">
            <v>-1.947665</v>
          </cell>
          <cell r="M560">
            <v>-0.62925600000000004</v>
          </cell>
          <cell r="N560">
            <v>-0.69591800000000004</v>
          </cell>
          <cell r="O560">
            <v>-0.69591999999999998</v>
          </cell>
          <cell r="P560">
            <v>-0.69592200000000004</v>
          </cell>
        </row>
        <row r="561">
          <cell r="A561" t="str">
            <v>EMEA-SOUTHMULTIPLE - COMMUNICA</v>
          </cell>
          <cell r="B561" t="str">
            <v>MULTIPLE - COMMUNICA</v>
          </cell>
          <cell r="C561" t="str">
            <v>EMEA-SOUTH</v>
          </cell>
          <cell r="D561" t="str">
            <v>Cost of Revenue</v>
          </cell>
          <cell r="E561" t="str">
            <v>MULTIPLE - COMMUNICA</v>
          </cell>
          <cell r="F561" t="str">
            <v>0040004391</v>
          </cell>
          <cell r="G561" t="str">
            <v>2002FT</v>
          </cell>
          <cell r="H561" t="str">
            <v>CONTRACT DELIVERY</v>
          </cell>
          <cell r="J561">
            <v>-0.12586845999999999</v>
          </cell>
          <cell r="K561">
            <v>-6.7485459999999997E-2</v>
          </cell>
          <cell r="L561">
            <v>5.5121999999999997E-2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EMEA-SOUTHMULTIPLE - COMMUNICA</v>
          </cell>
          <cell r="B562" t="str">
            <v>MULTIPLE - COMMUNICA</v>
          </cell>
          <cell r="C562" t="str">
            <v>EMEA-SOUTH</v>
          </cell>
          <cell r="D562" t="str">
            <v>Cost of Revenue</v>
          </cell>
          <cell r="E562" t="str">
            <v>MULTIPLE - COMMUNICA</v>
          </cell>
          <cell r="F562" t="str">
            <v>0040000087</v>
          </cell>
          <cell r="G562" t="str">
            <v>CDE CENTRAL SPAIN CO</v>
          </cell>
          <cell r="H562" t="str">
            <v>CLIENT DELIVERY EXEC</v>
          </cell>
          <cell r="I562">
            <v>5.7045569999999997E-2</v>
          </cell>
          <cell r="J562">
            <v>5.0750620000000003E-2</v>
          </cell>
          <cell r="K562">
            <v>5.1135840000000002E-2</v>
          </cell>
          <cell r="L562">
            <v>9.6680099999999995E-3</v>
          </cell>
        </row>
        <row r="563">
          <cell r="A563" t="str">
            <v>EMEA-SOUTHMULTIPLE - COMMUNICA</v>
          </cell>
          <cell r="B563" t="str">
            <v>MULTIPLE - COMMUNICA</v>
          </cell>
          <cell r="C563" t="str">
            <v>EMEA-SOUTH</v>
          </cell>
          <cell r="D563" t="str">
            <v>Cost of Revenue</v>
          </cell>
          <cell r="E563" t="str">
            <v>MULTIPLE - COMMUNICA</v>
          </cell>
          <cell r="F563" t="str">
            <v>0040000723</v>
          </cell>
          <cell r="G563" t="str">
            <v>COM UTI TRANSPORT MG</v>
          </cell>
          <cell r="H563" t="str">
            <v>CONTRACT DELIVERY</v>
          </cell>
          <cell r="I563">
            <v>9.7077299999999995E-3</v>
          </cell>
          <cell r="J563">
            <v>2.4345E-3</v>
          </cell>
          <cell r="K563">
            <v>-2.0328E-3</v>
          </cell>
        </row>
        <row r="564">
          <cell r="A564" t="str">
            <v>EMEA-SOUTHMULTIPLE - COMMUNICA</v>
          </cell>
          <cell r="B564" t="str">
            <v>MULTIPLE - COMMUNICA</v>
          </cell>
          <cell r="C564" t="str">
            <v>EMEA-SOUTH</v>
          </cell>
          <cell r="D564" t="str">
            <v>Cost of Revenue</v>
          </cell>
          <cell r="E564" t="str">
            <v>MULTIPLE - COMMUNICA</v>
          </cell>
          <cell r="F564" t="str">
            <v>0040001571</v>
          </cell>
          <cell r="G564" t="str">
            <v>FRCAPTIMARK</v>
          </cell>
          <cell r="H564" t="str">
            <v>CONTRACT DELIVERY</v>
          </cell>
          <cell r="I564">
            <v>-2.2549999999999999E-5</v>
          </cell>
          <cell r="J564">
            <v>6.7630000000000001E-5</v>
          </cell>
          <cell r="K564">
            <v>1E-8</v>
          </cell>
          <cell r="L564">
            <v>0</v>
          </cell>
        </row>
        <row r="565">
          <cell r="A565" t="str">
            <v>EMEA-SOUTHMULTIPLE - COMMUNICA</v>
          </cell>
          <cell r="B565" t="str">
            <v>MULTIPLE - COMMUNICA</v>
          </cell>
          <cell r="C565" t="str">
            <v>EMEA-SOUTH</v>
          </cell>
          <cell r="D565" t="str">
            <v>Cost of Revenue</v>
          </cell>
          <cell r="E565" t="str">
            <v>MULTIPLE - COMMUNICA</v>
          </cell>
          <cell r="F565" t="str">
            <v>0040004335</v>
          </cell>
          <cell r="G565" t="str">
            <v>FRCLUSTER CEGETEL</v>
          </cell>
          <cell r="H565" t="str">
            <v>CONTRACT DELIVERY</v>
          </cell>
          <cell r="I565">
            <v>1.0142999999999999E-2</v>
          </cell>
          <cell r="J565">
            <v>2.8819979999999999E-2</v>
          </cell>
          <cell r="K565">
            <v>-5.7142699999999996E-3</v>
          </cell>
          <cell r="L565">
            <v>-8.0599999999999995E-3</v>
          </cell>
          <cell r="M565">
            <v>-9.9059999999999999E-3</v>
          </cell>
          <cell r="N565">
            <v>-1.388E-2</v>
          </cell>
          <cell r="O565">
            <v>-1.0866000000000001E-2</v>
          </cell>
          <cell r="P565">
            <v>-1.0866000000000001E-2</v>
          </cell>
        </row>
        <row r="566">
          <cell r="A566" t="str">
            <v>EMEA-SOUTHMULTIPLE - COMMUNICA</v>
          </cell>
          <cell r="B566" t="str">
            <v>MULTIPLE - COMMUNICA</v>
          </cell>
          <cell r="C566" t="str">
            <v>EMEA-SOUTH</v>
          </cell>
          <cell r="D566" t="str">
            <v>Cost of Revenue</v>
          </cell>
          <cell r="E566" t="str">
            <v>MULTIPLE - COMMUNICA</v>
          </cell>
          <cell r="F566" t="str">
            <v>0040001613</v>
          </cell>
          <cell r="G566" t="str">
            <v>FRFCETELECOM</v>
          </cell>
          <cell r="H566" t="str">
            <v>CONTRACT DELIVERY</v>
          </cell>
          <cell r="I566">
            <v>-2.8611330000000001E-2</v>
          </cell>
          <cell r="J566">
            <v>-2.7724220000000001E-2</v>
          </cell>
          <cell r="K566">
            <v>-3.7521970000000002E-2</v>
          </cell>
          <cell r="L566">
            <v>-3.7415999999999998E-2</v>
          </cell>
          <cell r="M566">
            <v>-2.8174000000000001E-2</v>
          </cell>
          <cell r="N566">
            <v>-2.2256000000000001E-2</v>
          </cell>
          <cell r="O566">
            <v>-3.5465000000000003E-2</v>
          </cell>
          <cell r="P566">
            <v>-1.5408E-2</v>
          </cell>
        </row>
        <row r="567">
          <cell r="A567" t="str">
            <v>EMEA-SOUTHMULTIPLE - COMMUNICA</v>
          </cell>
          <cell r="B567" t="str">
            <v>MULTIPLE - COMMUNICA</v>
          </cell>
          <cell r="C567" t="str">
            <v>EMEA-SOUTH</v>
          </cell>
          <cell r="D567" t="str">
            <v>Cost of Revenue</v>
          </cell>
          <cell r="E567" t="str">
            <v>MULTIPLE - COMMUNICA</v>
          </cell>
          <cell r="F567" t="str">
            <v>0040001638</v>
          </cell>
          <cell r="G567" t="str">
            <v>FRLYONCABLE</v>
          </cell>
          <cell r="H567" t="str">
            <v>CONTRACT DELIVERY</v>
          </cell>
          <cell r="I567">
            <v>-0.14541451999999999</v>
          </cell>
          <cell r="J567">
            <v>-0.12157996</v>
          </cell>
          <cell r="K567">
            <v>-0.44951002000000001</v>
          </cell>
          <cell r="L567">
            <v>-5.6565999999999998E-2</v>
          </cell>
          <cell r="M567">
            <v>-8.7576000000000001E-2</v>
          </cell>
          <cell r="N567">
            <v>-1.008E-3</v>
          </cell>
          <cell r="O567">
            <v>-1.008E-3</v>
          </cell>
          <cell r="P567">
            <v>-1.008E-3</v>
          </cell>
        </row>
        <row r="568">
          <cell r="A568" t="str">
            <v>EMEA-SOUTHMULTIPLE - COMMUNICA</v>
          </cell>
          <cell r="B568" t="str">
            <v>MULTIPLE - COMMUNICA</v>
          </cell>
          <cell r="C568" t="str">
            <v>EMEA-SOUTH</v>
          </cell>
          <cell r="D568" t="str">
            <v>Cost of Revenue</v>
          </cell>
          <cell r="E568" t="str">
            <v>MULTIPLE - COMMUNICA</v>
          </cell>
          <cell r="F568" t="str">
            <v>0040001698</v>
          </cell>
          <cell r="G568" t="str">
            <v>FRTDF</v>
          </cell>
          <cell r="H568" t="str">
            <v>CONTRACT DELIVERY</v>
          </cell>
          <cell r="I568">
            <v>-9.0244370000000004E-2</v>
          </cell>
          <cell r="J568">
            <v>-8.784264E-2</v>
          </cell>
          <cell r="K568">
            <v>-8.6526859999999997E-2</v>
          </cell>
          <cell r="L568">
            <v>-3.8107000000000002E-2</v>
          </cell>
          <cell r="M568">
            <v>-8.7750999999999996E-2</v>
          </cell>
          <cell r="N568">
            <v>-9.1894000000000003E-2</v>
          </cell>
          <cell r="O568">
            <v>-8.8006000000000001E-2</v>
          </cell>
          <cell r="P568">
            <v>-8.6637000000000006E-2</v>
          </cell>
        </row>
        <row r="569">
          <cell r="A569" t="str">
            <v>EMEA-SOUTHMULTIPLE - COMMUNICA</v>
          </cell>
          <cell r="B569" t="str">
            <v>MULTIPLE - COMMUNICA</v>
          </cell>
          <cell r="C569" t="str">
            <v>EMEA-SOUTH</v>
          </cell>
          <cell r="D569" t="str">
            <v>Cost of Revenue</v>
          </cell>
          <cell r="E569" t="str">
            <v>MULTIPLE - COMMUNICA</v>
          </cell>
          <cell r="F569" t="str">
            <v>0040001860</v>
          </cell>
          <cell r="G569" t="str">
            <v>IBERIACOMMS</v>
          </cell>
          <cell r="H569" t="str">
            <v>CONTRACT DELIVERY</v>
          </cell>
          <cell r="I569">
            <v>1.4404190000000001E-2</v>
          </cell>
          <cell r="J569">
            <v>1.73432E-2</v>
          </cell>
          <cell r="K569">
            <v>1.3164100000000001E-3</v>
          </cell>
          <cell r="L569">
            <v>3.2448449999999997E-2</v>
          </cell>
        </row>
        <row r="570">
          <cell r="A570" t="str">
            <v>EMEA-SOUTHMULTIPLE - COMMUNICA</v>
          </cell>
          <cell r="B570" t="str">
            <v>MULTIPLE - COMMUNICA</v>
          </cell>
          <cell r="C570" t="str">
            <v>EMEA-SOUTH</v>
          </cell>
          <cell r="D570" t="str">
            <v>Cost of Revenue</v>
          </cell>
          <cell r="E570" t="str">
            <v>MULTIPLE - COMMUNICA</v>
          </cell>
          <cell r="F570" t="str">
            <v>0040001861</v>
          </cell>
          <cell r="G570" t="str">
            <v>IBERIACOMMSUNUSE</v>
          </cell>
          <cell r="H570" t="str">
            <v>CONTRACT DELIVERY</v>
          </cell>
          <cell r="K570">
            <v>4.6999999999999999E-6</v>
          </cell>
        </row>
        <row r="571">
          <cell r="A571" t="str">
            <v>EMEA-SOUTHMULTIPLE - COMMUNICA</v>
          </cell>
          <cell r="B571" t="str">
            <v>MULTIPLE - COMMUNICA</v>
          </cell>
          <cell r="C571" t="str">
            <v>EMEA-SOUTH</v>
          </cell>
          <cell r="D571" t="str">
            <v>Cost of Revenue</v>
          </cell>
          <cell r="E571" t="str">
            <v>MULTIPLE - COMMUNICA</v>
          </cell>
          <cell r="F571" t="str">
            <v>0040001869</v>
          </cell>
          <cell r="G571" t="str">
            <v>IBERIASBUOVHS+M</v>
          </cell>
          <cell r="H571" t="str">
            <v>GOODWILL ALLOCATION</v>
          </cell>
          <cell r="I571">
            <v>2.546E-5</v>
          </cell>
        </row>
        <row r="572">
          <cell r="A572" t="str">
            <v>EMEA-SOUTHMULTIPLE - COMMUNICA</v>
          </cell>
          <cell r="B572" t="str">
            <v>MULTIPLE - COMMUNICA</v>
          </cell>
          <cell r="C572" t="str">
            <v>EMEA-SOUTH</v>
          </cell>
          <cell r="D572" t="str">
            <v>Cost of Revenue</v>
          </cell>
          <cell r="E572" t="str">
            <v>MULTIPLE - COMMUNICA</v>
          </cell>
          <cell r="F572" t="str">
            <v>0040002195</v>
          </cell>
          <cell r="G572" t="str">
            <v>PTES VARIOS</v>
          </cell>
          <cell r="H572" t="str">
            <v>CONTRACT DELIVERY</v>
          </cell>
          <cell r="I572">
            <v>-3.4501579999999997E-2</v>
          </cell>
          <cell r="J572">
            <v>-6.3334689999999999E-2</v>
          </cell>
          <cell r="K572">
            <v>-3.83294E-3</v>
          </cell>
          <cell r="L572">
            <v>3.9420000000000002E-3</v>
          </cell>
          <cell r="M572">
            <v>-6.0002600000000003E-2</v>
          </cell>
          <cell r="N572">
            <v>-4.2135400000000003E-2</v>
          </cell>
          <cell r="O572">
            <v>-1.1401E-2</v>
          </cell>
          <cell r="P572">
            <v>-2.1401E-2</v>
          </cell>
        </row>
        <row r="573">
          <cell r="A573" t="str">
            <v>EMEA-SOUTHMULTIPLE - COMMUNICA</v>
          </cell>
          <cell r="B573" t="str">
            <v>MULTIPLE - COMMUNICA</v>
          </cell>
          <cell r="C573" t="str">
            <v>EMEA-SOUTH</v>
          </cell>
          <cell r="D573" t="str">
            <v>Cost of Revenue</v>
          </cell>
          <cell r="E573" t="str">
            <v>MULTIPLE - COMMUNICA</v>
          </cell>
          <cell r="F573" t="str">
            <v>0040000722</v>
          </cell>
          <cell r="G573" t="str">
            <v>TELECOM ITALIA</v>
          </cell>
          <cell r="H573" t="str">
            <v>CONTRACT DELIVERY</v>
          </cell>
          <cell r="I573">
            <v>-1.189232E-2</v>
          </cell>
          <cell r="J573">
            <v>-4.2992420000000003E-2</v>
          </cell>
          <cell r="K573">
            <v>-1.67835E-2</v>
          </cell>
          <cell r="L573">
            <v>-7.0000000000000007E-2</v>
          </cell>
          <cell r="M573">
            <v>-1.2500000000000001E-2</v>
          </cell>
          <cell r="N573">
            <v>-3.9149999999999997E-2</v>
          </cell>
          <cell r="O573">
            <v>-3.9149999999999997E-2</v>
          </cell>
          <cell r="P573">
            <v>-3.9199999999999999E-2</v>
          </cell>
        </row>
        <row r="574">
          <cell r="A574" t="str">
            <v>EMEA-SOUTHMULTIPLE - ENERGY</v>
          </cell>
          <cell r="B574" t="str">
            <v>MULTIPLE - ENERGY</v>
          </cell>
          <cell r="C574" t="str">
            <v>EMEA-SOUTH</v>
          </cell>
          <cell r="D574" t="str">
            <v>Cost of Revenue</v>
          </cell>
          <cell r="E574" t="str">
            <v>MULTIPLE - ENERGY</v>
          </cell>
          <cell r="F574" t="str">
            <v>0040001147</v>
          </cell>
          <cell r="G574" t="str">
            <v>AGREVO</v>
          </cell>
          <cell r="H574" t="str">
            <v>CONTRACT DELIVERY</v>
          </cell>
          <cell r="I574">
            <v>6.6620999999999998E-4</v>
          </cell>
          <cell r="J574">
            <v>6.6620999999999998E-4</v>
          </cell>
          <cell r="K574">
            <v>6.6620999999999998E-4</v>
          </cell>
        </row>
        <row r="575">
          <cell r="A575" t="str">
            <v>EMEA-SOUTHMULTIPLE - ENERGY</v>
          </cell>
          <cell r="B575" t="str">
            <v>MULTIPLE - ENERGY</v>
          </cell>
          <cell r="C575" t="str">
            <v>EMEA-SOUTH</v>
          </cell>
          <cell r="D575" t="str">
            <v>Cost of Revenue</v>
          </cell>
          <cell r="E575" t="str">
            <v>MULTIPLE - ENERGY</v>
          </cell>
          <cell r="F575" t="str">
            <v>0040000724</v>
          </cell>
          <cell r="G575" t="str">
            <v>ASM BRESCIA</v>
          </cell>
          <cell r="H575" t="str">
            <v>CONTRACT DELIVERY</v>
          </cell>
          <cell r="I575">
            <v>-2.484486E-2</v>
          </cell>
          <cell r="J575">
            <v>-3.1875819999999999E-2</v>
          </cell>
          <cell r="K575">
            <v>-2.4563769999999999E-2</v>
          </cell>
          <cell r="L575">
            <v>-2.7621E-2</v>
          </cell>
          <cell r="M575">
            <v>-2.5000000000000001E-2</v>
          </cell>
          <cell r="N575">
            <v>-2.5000000000000001E-2</v>
          </cell>
          <cell r="O575">
            <v>-2.5000000000000001E-2</v>
          </cell>
          <cell r="P575">
            <v>-2.5000000000000001E-2</v>
          </cell>
        </row>
        <row r="576">
          <cell r="A576" t="str">
            <v>EMEA-SOUTHMULTIPLE - ENERGY</v>
          </cell>
          <cell r="B576" t="str">
            <v>MULTIPLE - ENERGY</v>
          </cell>
          <cell r="C576" t="str">
            <v>EMEA-SOUTH</v>
          </cell>
          <cell r="D576" t="str">
            <v>Cost of Revenue</v>
          </cell>
          <cell r="E576" t="str">
            <v>MULTIPLE - ENERGY</v>
          </cell>
          <cell r="F576" t="str">
            <v>0040001607</v>
          </cell>
          <cell r="G576" t="str">
            <v>ESTNRJ</v>
          </cell>
          <cell r="H576" t="str">
            <v>CONTRACT DELIVERY</v>
          </cell>
          <cell r="I576">
            <v>-6.8607E-4</v>
          </cell>
          <cell r="J576">
            <v>-6.8011999999999999E-4</v>
          </cell>
          <cell r="K576">
            <v>-6.8152000000000002E-4</v>
          </cell>
          <cell r="L576">
            <v>-6.8400000000000004E-4</v>
          </cell>
        </row>
        <row r="577">
          <cell r="A577" t="str">
            <v>EMEA-SOUTHMULTIPLE - ENERGY</v>
          </cell>
          <cell r="B577" t="str">
            <v>MULTIPLE - ENERGY</v>
          </cell>
          <cell r="C577" t="str">
            <v>EMEA-SOUTH</v>
          </cell>
          <cell r="D577" t="str">
            <v>Cost of Revenue</v>
          </cell>
          <cell r="E577" t="str">
            <v>MULTIPLE - ENERGY</v>
          </cell>
          <cell r="F577" t="str">
            <v>0040001652</v>
          </cell>
          <cell r="G577" t="str">
            <v>FRANCE ENERGY EPSYDR</v>
          </cell>
          <cell r="H577" t="str">
            <v>CONTRACT DELIVERY</v>
          </cell>
          <cell r="I577">
            <v>-0.12745090000000001</v>
          </cell>
          <cell r="J577">
            <v>-0.26969472</v>
          </cell>
          <cell r="K577">
            <v>-0.22478366999999999</v>
          </cell>
          <cell r="L577">
            <v>-0.18491099999999999</v>
          </cell>
          <cell r="M577">
            <v>-0.10764</v>
          </cell>
          <cell r="N577">
            <v>-0.10764</v>
          </cell>
          <cell r="O577">
            <v>-0.10764</v>
          </cell>
          <cell r="P577">
            <v>-0.10764</v>
          </cell>
        </row>
        <row r="578">
          <cell r="A578" t="str">
            <v>EMEA-SOUTHMULTIPLE - ENERGY</v>
          </cell>
          <cell r="B578" t="str">
            <v>MULTIPLE - ENERGY</v>
          </cell>
          <cell r="C578" t="str">
            <v>EMEA-SOUTH</v>
          </cell>
          <cell r="D578" t="str">
            <v>Cost of Revenue</v>
          </cell>
          <cell r="E578" t="str">
            <v>MULTIPLE - ENERGY</v>
          </cell>
          <cell r="F578" t="str">
            <v>0040001661</v>
          </cell>
          <cell r="G578" t="str">
            <v>FRANCE OTHER EXPERTI</v>
          </cell>
          <cell r="H578" t="str">
            <v>CONTRACT DELIVERY</v>
          </cell>
          <cell r="I578">
            <v>4.7280200000000001E-2</v>
          </cell>
          <cell r="J578">
            <v>2.6443830000000002E-2</v>
          </cell>
          <cell r="K578">
            <v>7.5007389999999993E-2</v>
          </cell>
        </row>
        <row r="579">
          <cell r="A579" t="str">
            <v>EMEA-SOUTHMULTIPLE - ENERGY</v>
          </cell>
          <cell r="B579" t="str">
            <v>MULTIPLE - ENERGY</v>
          </cell>
          <cell r="C579" t="str">
            <v>EMEA-SOUTH</v>
          </cell>
          <cell r="D579" t="str">
            <v>Cost of Revenue</v>
          </cell>
          <cell r="E579" t="str">
            <v>MULTIPLE - ENERGY</v>
          </cell>
          <cell r="F579" t="str">
            <v>0040001568</v>
          </cell>
          <cell r="G579" t="str">
            <v>FRBPCHIMIE</v>
          </cell>
          <cell r="H579" t="str">
            <v>CONTRACT DELIVERY</v>
          </cell>
          <cell r="I579">
            <v>-5.3149999999999996E-4</v>
          </cell>
          <cell r="J579">
            <v>3.1550000000000003E-4</v>
          </cell>
          <cell r="K579">
            <v>1.1142999999999999E-3</v>
          </cell>
        </row>
        <row r="580">
          <cell r="A580" t="str">
            <v>EMEA-SOUTHMULTIPLE - ENERGY</v>
          </cell>
          <cell r="B580" t="str">
            <v>MULTIPLE - ENERGY</v>
          </cell>
          <cell r="C580" t="str">
            <v>EMEA-SOUTH</v>
          </cell>
          <cell r="D580" t="str">
            <v>Cost of Revenue</v>
          </cell>
          <cell r="E580" t="str">
            <v>MULTIPLE - ENERGY</v>
          </cell>
          <cell r="F580" t="str">
            <v>0040001582</v>
          </cell>
          <cell r="G580" t="str">
            <v>FRCFPI</v>
          </cell>
          <cell r="H580" t="str">
            <v>CONTRACT DELIVERY</v>
          </cell>
          <cell r="I580">
            <v>-5.7441180000000001E-2</v>
          </cell>
          <cell r="J580">
            <v>-5.9439869999999999E-2</v>
          </cell>
          <cell r="K580">
            <v>-3.5249750000000003E-2</v>
          </cell>
          <cell r="L580">
            <v>-2.9388000000000001E-2</v>
          </cell>
          <cell r="M580">
            <v>-4.6636999999999998E-2</v>
          </cell>
          <cell r="N580">
            <v>-4.2913E-2</v>
          </cell>
          <cell r="O580">
            <v>-4.1121999999999999E-2</v>
          </cell>
          <cell r="P580">
            <v>-2.7078000000000001E-2</v>
          </cell>
        </row>
        <row r="581">
          <cell r="A581" t="str">
            <v>EMEA-SOUTHMULTIPLE - ENERGY</v>
          </cell>
          <cell r="B581" t="str">
            <v>MULTIPLE - ENERGY</v>
          </cell>
          <cell r="C581" t="str">
            <v>EMEA-SOUTH</v>
          </cell>
          <cell r="D581" t="str">
            <v>Cost of Revenue</v>
          </cell>
          <cell r="E581" t="str">
            <v>MULTIPLE - ENERGY</v>
          </cell>
          <cell r="F581" t="str">
            <v>0040001600</v>
          </cell>
          <cell r="G581" t="str">
            <v>FREDF</v>
          </cell>
          <cell r="H581" t="str">
            <v>CONTRACT DELIVERY</v>
          </cell>
          <cell r="I581">
            <v>9.7059999999999996E-5</v>
          </cell>
          <cell r="J581">
            <v>-4.5000000000000001E-6</v>
          </cell>
        </row>
        <row r="582">
          <cell r="A582" t="str">
            <v>EMEA-SOUTHMULTIPLE - ENERGY</v>
          </cell>
          <cell r="B582" t="str">
            <v>MULTIPLE - ENERGY</v>
          </cell>
          <cell r="C582" t="str">
            <v>EMEA-SOUTH</v>
          </cell>
          <cell r="D582" t="str">
            <v>Cost of Revenue</v>
          </cell>
          <cell r="E582" t="str">
            <v>MULTIPLE - ENERGY</v>
          </cell>
          <cell r="F582" t="str">
            <v>0040001617</v>
          </cell>
          <cell r="G582" t="str">
            <v>FRFRAMATOME</v>
          </cell>
          <cell r="H582" t="str">
            <v>CONTRACT DELIVERY</v>
          </cell>
          <cell r="I582">
            <v>2.3133799999999999E-3</v>
          </cell>
          <cell r="J582">
            <v>-7.9487409999999994E-2</v>
          </cell>
          <cell r="K582">
            <v>-1.5212699999999999E-3</v>
          </cell>
        </row>
        <row r="583">
          <cell r="A583" t="str">
            <v>EMEA-SOUTHMULTIPLE - ENERGY</v>
          </cell>
          <cell r="B583" t="str">
            <v>MULTIPLE - ENERGY</v>
          </cell>
          <cell r="C583" t="str">
            <v>EMEA-SOUTH</v>
          </cell>
          <cell r="D583" t="str">
            <v>Cost of Revenue</v>
          </cell>
          <cell r="E583" t="str">
            <v>MULTIPLE - ENERGY</v>
          </cell>
          <cell r="F583" t="str">
            <v>0040001629</v>
          </cell>
          <cell r="G583" t="str">
            <v>FRINGEVISION</v>
          </cell>
          <cell r="H583" t="str">
            <v>CONTRACT DELIVERY</v>
          </cell>
          <cell r="I583">
            <v>-4.1874250000000002E-2</v>
          </cell>
          <cell r="J583">
            <v>-9.2251749999999993E-2</v>
          </cell>
          <cell r="K583">
            <v>-2.4114090000000001E-2</v>
          </cell>
        </row>
        <row r="584">
          <cell r="A584" t="str">
            <v>EMEA-SOUTHMULTIPLE - ENERGY</v>
          </cell>
          <cell r="B584" t="str">
            <v>MULTIPLE - ENERGY</v>
          </cell>
          <cell r="C584" t="str">
            <v>EMEA-SOUTH</v>
          </cell>
          <cell r="D584" t="str">
            <v>Cost of Revenue</v>
          </cell>
          <cell r="E584" t="str">
            <v>MULTIPLE - ENERGY</v>
          </cell>
          <cell r="F584" t="str">
            <v>0040001651</v>
          </cell>
          <cell r="G584" t="str">
            <v>FRNORSOHAAS</v>
          </cell>
          <cell r="H584" t="str">
            <v>CONTRACT DELIVERY</v>
          </cell>
          <cell r="I584">
            <v>0</v>
          </cell>
          <cell r="J584">
            <v>0</v>
          </cell>
          <cell r="K584">
            <v>2.4202899999999999E-3</v>
          </cell>
        </row>
        <row r="585">
          <cell r="A585" t="str">
            <v>EMEA-SOUTHMULTIPLE - ENERGY</v>
          </cell>
          <cell r="B585" t="str">
            <v>MULTIPLE - ENERGY</v>
          </cell>
          <cell r="C585" t="str">
            <v>EMEA-SOUTH</v>
          </cell>
          <cell r="D585" t="str">
            <v>Cost of Revenue</v>
          </cell>
          <cell r="E585" t="str">
            <v>MULTIPLE - ENERGY</v>
          </cell>
          <cell r="F585" t="str">
            <v>0040001689</v>
          </cell>
          <cell r="G585" t="str">
            <v>FRSNET</v>
          </cell>
          <cell r="H585" t="str">
            <v>CONTRACT DELIVERY</v>
          </cell>
          <cell r="I585">
            <v>-5.7669610000000003E-2</v>
          </cell>
          <cell r="J585">
            <v>-8.9348730000000001E-2</v>
          </cell>
          <cell r="K585">
            <v>-8.2939789999999999E-2</v>
          </cell>
          <cell r="L585">
            <v>-4.8807000000000003E-2</v>
          </cell>
          <cell r="M585">
            <v>-7.5513999999999998E-2</v>
          </cell>
          <cell r="N585">
            <v>-3.8403E-2</v>
          </cell>
          <cell r="O585">
            <v>-4.0495000000000003E-2</v>
          </cell>
          <cell r="P585">
            <v>1.6115000000000001E-2</v>
          </cell>
        </row>
        <row r="586">
          <cell r="A586" t="str">
            <v>EMEA-SOUTHMULTIPLE - ENERGY</v>
          </cell>
          <cell r="B586" t="str">
            <v>MULTIPLE - ENERGY</v>
          </cell>
          <cell r="C586" t="str">
            <v>EMEA-SOUTH</v>
          </cell>
          <cell r="D586" t="str">
            <v>Cost of Revenue</v>
          </cell>
          <cell r="E586" t="str">
            <v>MULTIPLE - ENERGY</v>
          </cell>
          <cell r="F586" t="str">
            <v>0040002197</v>
          </cell>
          <cell r="G586" t="str">
            <v>PTISVARIOS</v>
          </cell>
          <cell r="H586" t="str">
            <v>CONTRACT DELIVERY</v>
          </cell>
          <cell r="I586">
            <v>0.16191792999999999</v>
          </cell>
          <cell r="J586">
            <v>-3.5416009999999998E-2</v>
          </cell>
          <cell r="K586">
            <v>-2.7302440000000001E-2</v>
          </cell>
          <cell r="L586">
            <v>-1.8720000000000001E-2</v>
          </cell>
          <cell r="M586">
            <v>-1.17E-2</v>
          </cell>
          <cell r="N586">
            <v>-1.17E-2</v>
          </cell>
          <cell r="O586">
            <v>-1.17E-2</v>
          </cell>
          <cell r="P586">
            <v>-1.17E-2</v>
          </cell>
        </row>
        <row r="587">
          <cell r="A587" t="str">
            <v>EMEA-SOUTHMULTIPLE - ENERGY</v>
          </cell>
          <cell r="B587" t="str">
            <v>MULTIPLE - ENERGY</v>
          </cell>
          <cell r="C587" t="str">
            <v>EMEA-SOUTH</v>
          </cell>
          <cell r="D587" t="str">
            <v>Cost of Revenue</v>
          </cell>
          <cell r="E587" t="str">
            <v>MULTIPLE - ENERGY</v>
          </cell>
          <cell r="F587" t="str">
            <v>0040000726</v>
          </cell>
          <cell r="G587" t="str">
            <v>STRATEGIC ACCOUNTS C</v>
          </cell>
          <cell r="H587" t="str">
            <v>CONTRACT DELIVERY</v>
          </cell>
          <cell r="I587">
            <v>9.68982E-3</v>
          </cell>
          <cell r="J587">
            <v>1.8676519999999999E-2</v>
          </cell>
          <cell r="K587">
            <v>1.3588029999999999E-2</v>
          </cell>
          <cell r="M587">
            <v>2.2823099999999999E-2</v>
          </cell>
          <cell r="N587">
            <v>2.2823099999999999E-2</v>
          </cell>
          <cell r="O587">
            <v>2.2823099999999999E-2</v>
          </cell>
          <cell r="P587">
            <v>2.2823099999999999E-2</v>
          </cell>
        </row>
        <row r="588">
          <cell r="A588" t="str">
            <v>EMEA-SOUTHMULTIPLE - ENERGY</v>
          </cell>
          <cell r="B588" t="str">
            <v>MULTIPLE - ENERGY</v>
          </cell>
          <cell r="C588" t="str">
            <v>EMEA-SOUTH</v>
          </cell>
          <cell r="D588" t="str">
            <v>Cost of Revenue</v>
          </cell>
          <cell r="E588" t="str">
            <v>MULTIPLE - ENERGY</v>
          </cell>
          <cell r="F588" t="str">
            <v>0040000860</v>
          </cell>
          <cell r="G588" t="str">
            <v>TELCO &amp; UTILITIES OT</v>
          </cell>
          <cell r="H588" t="str">
            <v>CONTRACT DELIVERY</v>
          </cell>
          <cell r="I588">
            <v>-2.9258800000000001E-3</v>
          </cell>
          <cell r="J588">
            <v>-8.1951070000000001E-2</v>
          </cell>
          <cell r="K588">
            <v>6.71847E-2</v>
          </cell>
          <cell r="L588">
            <v>-5.6464E-2</v>
          </cell>
          <cell r="M588">
            <v>-2.4999E-2</v>
          </cell>
          <cell r="N588">
            <v>-2.5000999999999999E-2</v>
          </cell>
          <cell r="O588">
            <v>-2.5000999999999999E-2</v>
          </cell>
          <cell r="P588">
            <v>-2.4999E-2</v>
          </cell>
        </row>
        <row r="589">
          <cell r="A589" t="str">
            <v>EMEA-SOUTHMULTIPLE - FINANCIAL</v>
          </cell>
          <cell r="B589" t="str">
            <v>MULTIPLE - FINANCIAL</v>
          </cell>
          <cell r="C589" t="str">
            <v>EMEA-SOUTH</v>
          </cell>
          <cell r="D589" t="str">
            <v>Cost of Revenue</v>
          </cell>
          <cell r="E589" t="str">
            <v>MULTIPLE - FINANCIAL</v>
          </cell>
          <cell r="F589" t="str">
            <v>0040003759</v>
          </cell>
          <cell r="G589" t="str">
            <v>2001CNP</v>
          </cell>
          <cell r="H589" t="str">
            <v>CONTRACT DELIVERY</v>
          </cell>
          <cell r="I589">
            <v>-1.544164E-2</v>
          </cell>
          <cell r="J589">
            <v>-1.3535999999999999E-2</v>
          </cell>
          <cell r="K589">
            <v>-2.0400209999999998E-2</v>
          </cell>
          <cell r="L589">
            <v>-1.9212E-2</v>
          </cell>
          <cell r="M589">
            <v>-1.2416999999999999E-2</v>
          </cell>
          <cell r="N589">
            <v>-1.6931000000000002E-2</v>
          </cell>
          <cell r="O589">
            <v>-1.9188E-2</v>
          </cell>
          <cell r="P589">
            <v>-1.6344000000000001E-2</v>
          </cell>
        </row>
        <row r="590">
          <cell r="A590" t="str">
            <v>EMEA-SOUTHMULTIPLE - FINANCIAL</v>
          </cell>
          <cell r="B590" t="str">
            <v>MULTIPLE - FINANCIAL</v>
          </cell>
          <cell r="C590" t="str">
            <v>EMEA-SOUTH</v>
          </cell>
          <cell r="D590" t="str">
            <v>Cost of Revenue</v>
          </cell>
          <cell r="E590" t="str">
            <v>MULTIPLE - FINANCIAL</v>
          </cell>
          <cell r="F590" t="str">
            <v>0040003761</v>
          </cell>
          <cell r="G590" t="str">
            <v>2001CREDITLYONNAIS</v>
          </cell>
          <cell r="H590" t="str">
            <v>CONTRACT DELIVERY</v>
          </cell>
          <cell r="I590">
            <v>-5.8034139999999998E-2</v>
          </cell>
          <cell r="J590">
            <v>-4.1467049999999998E-2</v>
          </cell>
          <cell r="K590">
            <v>-3.0719090000000001E-2</v>
          </cell>
          <cell r="L590">
            <v>-2.1950999999999998E-2</v>
          </cell>
          <cell r="M590">
            <v>-4.3614E-2</v>
          </cell>
          <cell r="N590">
            <v>-4.3614E-2</v>
          </cell>
          <cell r="O590">
            <v>-4.3614E-2</v>
          </cell>
          <cell r="P590">
            <v>-4.3614E-2</v>
          </cell>
        </row>
        <row r="591">
          <cell r="A591" t="str">
            <v>EMEA-SOUTHMULTIPLE - FINANCIAL</v>
          </cell>
          <cell r="B591" t="str">
            <v>MULTIPLE - FINANCIAL</v>
          </cell>
          <cell r="C591" t="str">
            <v>EMEA-SOUTH</v>
          </cell>
          <cell r="D591" t="str">
            <v>Cost of Revenue</v>
          </cell>
          <cell r="E591" t="str">
            <v>MULTIPLE - FINANCIAL</v>
          </cell>
          <cell r="F591" t="str">
            <v>0040003762</v>
          </cell>
          <cell r="G591" t="str">
            <v>2001NOVACOMFONGEPAR</v>
          </cell>
          <cell r="H591" t="str">
            <v>CONTRACT DELIVERY</v>
          </cell>
          <cell r="I591">
            <v>-2.5188300000000001E-3</v>
          </cell>
          <cell r="J591">
            <v>-7.8341299999999999E-3</v>
          </cell>
          <cell r="K591">
            <v>8.9795799999999992E-3</v>
          </cell>
        </row>
        <row r="592">
          <cell r="A592" t="str">
            <v>EMEA-SOUTHMULTIPLE - FINANCIAL</v>
          </cell>
          <cell r="B592" t="str">
            <v>MULTIPLE - FINANCIAL</v>
          </cell>
          <cell r="C592" t="str">
            <v>EMEA-SOUTH</v>
          </cell>
          <cell r="D592" t="str">
            <v>Cost of Revenue</v>
          </cell>
          <cell r="E592" t="str">
            <v>MULTIPLE - FINANCIAL</v>
          </cell>
          <cell r="F592" t="str">
            <v>0040000309</v>
          </cell>
          <cell r="G592" t="str">
            <v>BANCHE</v>
          </cell>
          <cell r="H592" t="str">
            <v>CONTRACT DELIVERY</v>
          </cell>
          <cell r="I592">
            <v>0.23632649999999999</v>
          </cell>
          <cell r="J592">
            <v>7.6318949999999997E-2</v>
          </cell>
          <cell r="K592">
            <v>-0.21045483000000001</v>
          </cell>
          <cell r="L592">
            <v>-0.22403100000000001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EMEA-SOUTHMULTIPLE - FINANCIAL</v>
          </cell>
          <cell r="B593" t="str">
            <v>MULTIPLE - FINANCIAL</v>
          </cell>
          <cell r="C593" t="str">
            <v>EMEA-SOUTH</v>
          </cell>
          <cell r="D593" t="str">
            <v>Cost of Revenue</v>
          </cell>
          <cell r="E593" t="str">
            <v>MULTIPLE - FINANCIAL</v>
          </cell>
          <cell r="F593" t="str">
            <v>0040000312</v>
          </cell>
          <cell r="G593" t="str">
            <v>BANK CENTRO</v>
          </cell>
          <cell r="H593" t="str">
            <v>CONTRACT DELIVERY</v>
          </cell>
          <cell r="I593">
            <v>-2.967796E-2</v>
          </cell>
          <cell r="J593">
            <v>-4.2746939999999997E-2</v>
          </cell>
          <cell r="K593">
            <v>-8.5752499999999995E-3</v>
          </cell>
          <cell r="L593">
            <v>-4.3229999999999996E-3</v>
          </cell>
          <cell r="M593">
            <v>-2.4999E-2</v>
          </cell>
          <cell r="N593">
            <v>-2.5000999999999999E-2</v>
          </cell>
          <cell r="O593">
            <v>-2.5000999999999999E-2</v>
          </cell>
          <cell r="P593">
            <v>-2.4999E-2</v>
          </cell>
        </row>
        <row r="594">
          <cell r="A594" t="str">
            <v>EMEA-SOUTHMULTIPLE - FINANCIAL</v>
          </cell>
          <cell r="B594" t="str">
            <v>MULTIPLE - FINANCIAL</v>
          </cell>
          <cell r="C594" t="str">
            <v>EMEA-SOUTH</v>
          </cell>
          <cell r="D594" t="str">
            <v>Cost of Revenue</v>
          </cell>
          <cell r="E594" t="str">
            <v>MULTIPLE - FINANCIAL</v>
          </cell>
          <cell r="F594" t="str">
            <v>0040000317</v>
          </cell>
          <cell r="G594" t="str">
            <v>BANK ISTI</v>
          </cell>
          <cell r="H594" t="str">
            <v>CONTRACT DELIVERY</v>
          </cell>
          <cell r="I594">
            <v>0.4710066</v>
          </cell>
          <cell r="J594">
            <v>0.54217682</v>
          </cell>
          <cell r="K594">
            <v>-0.95095830999999997</v>
          </cell>
          <cell r="L594">
            <v>-4.3901999999999997E-2</v>
          </cell>
          <cell r="M594">
            <v>-0.125004</v>
          </cell>
          <cell r="N594">
            <v>-0.125</v>
          </cell>
          <cell r="O594">
            <v>-0.124998</v>
          </cell>
          <cell r="P594">
            <v>-0.124998</v>
          </cell>
        </row>
        <row r="595">
          <cell r="A595" t="str">
            <v>EMEA-SOUTHMULTIPLE - FINANCIAL</v>
          </cell>
          <cell r="B595" t="str">
            <v>MULTIPLE - FINANCIAL</v>
          </cell>
          <cell r="C595" t="str">
            <v>EMEA-SOUTH</v>
          </cell>
          <cell r="D595" t="str">
            <v>Cost of Revenue</v>
          </cell>
          <cell r="E595" t="str">
            <v>MULTIPLE - FINANCIAL</v>
          </cell>
          <cell r="F595" t="str">
            <v>0040000721</v>
          </cell>
          <cell r="G595" t="str">
            <v>BANKING</v>
          </cell>
          <cell r="H595" t="str">
            <v>CONTRACT DELIVERY</v>
          </cell>
          <cell r="I595">
            <v>1.6531319999999999E-2</v>
          </cell>
          <cell r="J595">
            <v>-2.9936899999999998E-3</v>
          </cell>
          <cell r="K595">
            <v>-3.2466009999999997E-2</v>
          </cell>
          <cell r="L595">
            <v>-3.1035E-2</v>
          </cell>
          <cell r="M595">
            <v>-2.4999E-2</v>
          </cell>
          <cell r="N595">
            <v>-2.5000999999999999E-2</v>
          </cell>
          <cell r="O595">
            <v>-2.5000999999999999E-2</v>
          </cell>
          <cell r="P595">
            <v>-2.4999E-2</v>
          </cell>
        </row>
        <row r="596">
          <cell r="A596" t="str">
            <v>EMEA-SOUTHMULTIPLE - FINANCIAL</v>
          </cell>
          <cell r="B596" t="str">
            <v>MULTIPLE - FINANCIAL</v>
          </cell>
          <cell r="C596" t="str">
            <v>EMEA-SOUTH</v>
          </cell>
          <cell r="D596" t="str">
            <v>Cost of Revenue</v>
          </cell>
          <cell r="E596" t="str">
            <v>MULTIPLE - FINANCIAL</v>
          </cell>
          <cell r="F596" t="str">
            <v>0040000085</v>
          </cell>
          <cell r="G596" t="str">
            <v>CDE BCN GROUP</v>
          </cell>
          <cell r="H596" t="str">
            <v>CONTRACT DELIVERY</v>
          </cell>
          <cell r="I596">
            <v>1.0493999999999999E-4</v>
          </cell>
          <cell r="J596">
            <v>-3.9000000000000002E-7</v>
          </cell>
          <cell r="K596">
            <v>-5.4000000000000002E-7</v>
          </cell>
        </row>
        <row r="597">
          <cell r="A597" t="str">
            <v>EMEA-SOUTHMULTIPLE - FINANCIAL</v>
          </cell>
          <cell r="B597" t="str">
            <v>MULTIPLE - FINANCIAL</v>
          </cell>
          <cell r="C597" t="str">
            <v>EMEA-SOUTH</v>
          </cell>
          <cell r="D597" t="str">
            <v>Cost of Revenue</v>
          </cell>
          <cell r="E597" t="str">
            <v>MULTIPLE - FINANCIAL</v>
          </cell>
          <cell r="F597" t="str">
            <v>0040000086</v>
          </cell>
          <cell r="G597" t="str">
            <v>CDE CENTRAL SPAIN BA</v>
          </cell>
          <cell r="H597" t="str">
            <v>CLIENT DELIVERY EXEC</v>
          </cell>
          <cell r="I597">
            <v>1.9130200000000001E-3</v>
          </cell>
          <cell r="J597">
            <v>1.198604E-2</v>
          </cell>
          <cell r="K597">
            <v>9.1183800000000006E-3</v>
          </cell>
          <cell r="L597">
            <v>1.1796900000000001E-2</v>
          </cell>
        </row>
        <row r="598">
          <cell r="A598" t="str">
            <v>EMEA-SOUTHMULTIPLE - FINANCIAL</v>
          </cell>
          <cell r="B598" t="str">
            <v>MULTIPLE - FINANCIAL</v>
          </cell>
          <cell r="C598" t="str">
            <v>EMEA-SOUTH</v>
          </cell>
          <cell r="D598" t="str">
            <v>Cost of Revenue</v>
          </cell>
          <cell r="E598" t="str">
            <v>MULTIPLE - FINANCIAL</v>
          </cell>
          <cell r="F598" t="str">
            <v>0040000730</v>
          </cell>
          <cell r="G598" t="str">
            <v>EMEA BUSINESS SOLUTI</v>
          </cell>
          <cell r="H598" t="str">
            <v>CONTRACT DELIVERY</v>
          </cell>
          <cell r="I598">
            <v>1.265516E-2</v>
          </cell>
          <cell r="J598">
            <v>9.7486099999999996E-3</v>
          </cell>
          <cell r="K598">
            <v>8.1671599999999997E-3</v>
          </cell>
        </row>
        <row r="599">
          <cell r="A599" t="str">
            <v>EMEA-SOUTHMULTIPLE - FINANCIAL</v>
          </cell>
          <cell r="B599" t="str">
            <v>MULTIPLE - FINANCIAL</v>
          </cell>
          <cell r="C599" t="str">
            <v>EMEA-SOUTH</v>
          </cell>
          <cell r="D599" t="str">
            <v>Cost of Revenue</v>
          </cell>
          <cell r="E599" t="str">
            <v>MULTIPLE - FINANCIAL</v>
          </cell>
          <cell r="F599" t="str">
            <v>0040001560</v>
          </cell>
          <cell r="G599" t="str">
            <v>FRANCE BANK ESQUIF</v>
          </cell>
          <cell r="H599" t="str">
            <v>CONTRACT DELIVERY</v>
          </cell>
          <cell r="I599">
            <v>1.644149E-2</v>
          </cell>
          <cell r="J599">
            <v>3.3099399999999999E-3</v>
          </cell>
          <cell r="K599">
            <v>4.5277399999999997E-3</v>
          </cell>
        </row>
        <row r="600">
          <cell r="A600" t="str">
            <v>EMEA-SOUTHMULTIPLE - FINANCIAL</v>
          </cell>
          <cell r="B600" t="str">
            <v>MULTIPLE - FINANCIAL</v>
          </cell>
          <cell r="C600" t="str">
            <v>EMEA-SOUTH</v>
          </cell>
          <cell r="D600" t="str">
            <v>Cost of Revenue</v>
          </cell>
          <cell r="E600" t="str">
            <v>MULTIPLE - FINANCIAL</v>
          </cell>
          <cell r="F600" t="str">
            <v>0040001569</v>
          </cell>
          <cell r="G600" t="str">
            <v>FRCAIXA</v>
          </cell>
          <cell r="H600" t="str">
            <v>CONTRACT DELIVERY</v>
          </cell>
          <cell r="I600">
            <v>1.2302449999999999E-2</v>
          </cell>
          <cell r="J600">
            <v>2.4747439999999999E-2</v>
          </cell>
          <cell r="K600">
            <v>2.851217E-2</v>
          </cell>
        </row>
        <row r="601">
          <cell r="A601" t="str">
            <v>EMEA-SOUTHMULTIPLE - FINANCIAL</v>
          </cell>
          <cell r="B601" t="str">
            <v>MULTIPLE - FINANCIAL</v>
          </cell>
          <cell r="C601" t="str">
            <v>EMEA-SOUTH</v>
          </cell>
          <cell r="D601" t="str">
            <v>Cost of Revenue</v>
          </cell>
          <cell r="E601" t="str">
            <v>MULTIPLE - FINANCIAL</v>
          </cell>
          <cell r="F601" t="str">
            <v>0040001579</v>
          </cell>
          <cell r="G601" t="str">
            <v>FRCEGEDIM</v>
          </cell>
          <cell r="H601" t="str">
            <v>CONTRACT DELIVERY</v>
          </cell>
          <cell r="I601">
            <v>-7.89604E-3</v>
          </cell>
          <cell r="J601">
            <v>-7.0409399999999999E-3</v>
          </cell>
          <cell r="K601">
            <v>-7.08591E-3</v>
          </cell>
          <cell r="L601">
            <v>-5.3099999999999996E-3</v>
          </cell>
          <cell r="M601">
            <v>-5.3099999999999996E-3</v>
          </cell>
          <cell r="N601">
            <v>-5.3099999999999996E-3</v>
          </cell>
          <cell r="O601">
            <v>-5.3099999999999996E-3</v>
          </cell>
          <cell r="P601">
            <v>-5.3099999999999996E-3</v>
          </cell>
        </row>
        <row r="602">
          <cell r="A602" t="str">
            <v>EMEA-SOUTHMULTIPLE - FINANCIAL</v>
          </cell>
          <cell r="B602" t="str">
            <v>MULTIPLE - FINANCIAL</v>
          </cell>
          <cell r="C602" t="str">
            <v>EMEA-SOUTH</v>
          </cell>
          <cell r="D602" t="str">
            <v>Cost of Revenue</v>
          </cell>
          <cell r="E602" t="str">
            <v>MULTIPLE - FINANCIAL</v>
          </cell>
          <cell r="F602" t="str">
            <v>0040001588</v>
          </cell>
          <cell r="G602" t="str">
            <v>FRCNS</v>
          </cell>
          <cell r="H602" t="str">
            <v>CONTRACT DELIVERY</v>
          </cell>
          <cell r="I602">
            <v>-4.0240909999999998E-2</v>
          </cell>
          <cell r="J602">
            <v>-4.3681539999999998E-2</v>
          </cell>
          <cell r="K602">
            <v>-3.320708E-2</v>
          </cell>
          <cell r="L602">
            <v>-3.5279999999999999E-2</v>
          </cell>
          <cell r="M602">
            <v>-4.1997E-2</v>
          </cell>
          <cell r="N602">
            <v>-3.9507E-2</v>
          </cell>
          <cell r="O602">
            <v>-3.9507E-2</v>
          </cell>
          <cell r="P602">
            <v>-3.9507E-2</v>
          </cell>
        </row>
        <row r="603">
          <cell r="A603" t="str">
            <v>EMEA-SOUTHMULTIPLE - FINANCIAL</v>
          </cell>
          <cell r="B603" t="str">
            <v>MULTIPLE - FINANCIAL</v>
          </cell>
          <cell r="C603" t="str">
            <v>EMEA-SOUTH</v>
          </cell>
          <cell r="D603" t="str">
            <v>Cost of Revenue</v>
          </cell>
          <cell r="E603" t="str">
            <v>MULTIPLE - FINANCIAL</v>
          </cell>
          <cell r="F603" t="str">
            <v>0040001590</v>
          </cell>
          <cell r="G603" t="str">
            <v>FRCREDIT EST</v>
          </cell>
          <cell r="H603" t="str">
            <v>CONTRACT DELIVERY</v>
          </cell>
          <cell r="I603">
            <v>1.34596E-3</v>
          </cell>
          <cell r="J603">
            <v>2.7842100000000001E-3</v>
          </cell>
          <cell r="K603">
            <v>2.0189299999999999E-3</v>
          </cell>
        </row>
        <row r="604">
          <cell r="A604" t="str">
            <v>EMEA-SOUTHMULTIPLE - FINANCIAL</v>
          </cell>
          <cell r="B604" t="str">
            <v>MULTIPLE - FINANCIAL</v>
          </cell>
          <cell r="C604" t="str">
            <v>EMEA-SOUTH</v>
          </cell>
          <cell r="D604" t="str">
            <v>Cost of Revenue</v>
          </cell>
          <cell r="E604" t="str">
            <v>MULTIPLE - FINANCIAL</v>
          </cell>
          <cell r="F604" t="str">
            <v>0040001591</v>
          </cell>
          <cell r="G604" t="str">
            <v>FRCRI</v>
          </cell>
          <cell r="H604" t="str">
            <v>CONTRACT DELIVERY</v>
          </cell>
          <cell r="I604">
            <v>-1.38708E-3</v>
          </cell>
          <cell r="J604">
            <v>-3.9931599999999999E-3</v>
          </cell>
          <cell r="K604">
            <v>-3.31388E-3</v>
          </cell>
          <cell r="L604">
            <v>-4.7340000000000004E-3</v>
          </cell>
          <cell r="M604">
            <v>-5.1000000000000004E-4</v>
          </cell>
          <cell r="N604">
            <v>-5.1000000000000004E-4</v>
          </cell>
          <cell r="O604">
            <v>-5.1000000000000004E-4</v>
          </cell>
          <cell r="P604">
            <v>-5.1000000000000004E-4</v>
          </cell>
        </row>
        <row r="605">
          <cell r="A605" t="str">
            <v>EMEA-SOUTHMULTIPLE - FINANCIAL</v>
          </cell>
          <cell r="B605" t="str">
            <v>MULTIPLE - FINANCIAL</v>
          </cell>
          <cell r="C605" t="str">
            <v>EMEA-SOUTH</v>
          </cell>
          <cell r="D605" t="str">
            <v>Cost of Revenue</v>
          </cell>
          <cell r="E605" t="str">
            <v>MULTIPLE - FINANCIAL</v>
          </cell>
          <cell r="F605" t="str">
            <v>0040001615</v>
          </cell>
          <cell r="G605" t="str">
            <v>FRFIG</v>
          </cell>
          <cell r="H605" t="str">
            <v>CONTRACT DELIVERY</v>
          </cell>
          <cell r="I605">
            <v>3.6000000000000002E-4</v>
          </cell>
          <cell r="J605">
            <v>3.6000000000000002E-4</v>
          </cell>
          <cell r="K605">
            <v>3.6000000000000002E-4</v>
          </cell>
        </row>
        <row r="606">
          <cell r="A606" t="str">
            <v>EMEA-SOUTHMULTIPLE - FINANCIAL</v>
          </cell>
          <cell r="B606" t="str">
            <v>MULTIPLE - FINANCIAL</v>
          </cell>
          <cell r="C606" t="str">
            <v>EMEA-SOUTH</v>
          </cell>
          <cell r="D606" t="str">
            <v>Cost of Revenue</v>
          </cell>
          <cell r="E606" t="str">
            <v>MULTIPLE - FINANCIAL</v>
          </cell>
          <cell r="F606" t="str">
            <v>0040001624</v>
          </cell>
          <cell r="G606" t="str">
            <v>FRGRAS-SAVOYE</v>
          </cell>
          <cell r="H606" t="str">
            <v>CONTRACT DELIVERY</v>
          </cell>
          <cell r="I606">
            <v>-2.2167320000000001E-2</v>
          </cell>
          <cell r="J606">
            <v>-6.7239999999999999E-3</v>
          </cell>
          <cell r="K606">
            <v>-1.0032000000000001E-3</v>
          </cell>
        </row>
        <row r="607">
          <cell r="A607" t="str">
            <v>EMEA-SOUTHMULTIPLE - FINANCIAL</v>
          </cell>
          <cell r="B607" t="str">
            <v>MULTIPLE - FINANCIAL</v>
          </cell>
          <cell r="C607" t="str">
            <v>EMEA-SOUTH</v>
          </cell>
          <cell r="D607" t="str">
            <v>Cost of Revenue</v>
          </cell>
          <cell r="E607" t="str">
            <v>MULTIPLE - FINANCIAL</v>
          </cell>
          <cell r="F607" t="str">
            <v>0040001628</v>
          </cell>
          <cell r="G607" t="str">
            <v>FRIFN</v>
          </cell>
          <cell r="H607" t="str">
            <v>CONTRACT DELIVERY</v>
          </cell>
          <cell r="I607">
            <v>-1.7368999999999999E-2</v>
          </cell>
          <cell r="J607">
            <v>-1.854563E-2</v>
          </cell>
          <cell r="K607">
            <v>1.37173E-3</v>
          </cell>
        </row>
        <row r="608">
          <cell r="A608" t="str">
            <v>EMEA-SOUTHMULTIPLE - FINANCIAL</v>
          </cell>
          <cell r="B608" t="str">
            <v>MULTIPLE - FINANCIAL</v>
          </cell>
          <cell r="C608" t="str">
            <v>EMEA-SOUTH</v>
          </cell>
          <cell r="D608" t="str">
            <v>Cost of Revenue</v>
          </cell>
          <cell r="E608" t="str">
            <v>MULTIPLE - FINANCIAL</v>
          </cell>
          <cell r="F608" t="str">
            <v>0040001630</v>
          </cell>
          <cell r="G608" t="str">
            <v>FRINSURANCE</v>
          </cell>
          <cell r="H608" t="str">
            <v>CONTRACT DELIVERY</v>
          </cell>
          <cell r="I608">
            <v>0.34798732999999998</v>
          </cell>
          <cell r="J608">
            <v>-0.37738641000000001</v>
          </cell>
          <cell r="K608">
            <v>-1.8668999999999999E-4</v>
          </cell>
        </row>
        <row r="609">
          <cell r="A609" t="str">
            <v>EMEA-SOUTHMULTIPLE - FINANCIAL</v>
          </cell>
          <cell r="B609" t="str">
            <v>MULTIPLE - FINANCIAL</v>
          </cell>
          <cell r="C609" t="str">
            <v>EMEA-SOUTH</v>
          </cell>
          <cell r="D609" t="str">
            <v>Cost of Revenue</v>
          </cell>
          <cell r="E609" t="str">
            <v>MULTIPLE - FINANCIAL</v>
          </cell>
          <cell r="F609" t="str">
            <v>0040001711</v>
          </cell>
          <cell r="G609" t="str">
            <v>FRUNIPLAN</v>
          </cell>
          <cell r="H609" t="str">
            <v>CONTRACT DELIVERY</v>
          </cell>
          <cell r="I609">
            <v>5.5630000000000002E-4</v>
          </cell>
          <cell r="J609">
            <v>5.4735000000000005E-4</v>
          </cell>
          <cell r="K609">
            <v>5.4734E-4</v>
          </cell>
        </row>
        <row r="610">
          <cell r="A610" t="str">
            <v>EMEA-SOUTHMULTIPLE - FINANCIAL</v>
          </cell>
          <cell r="B610" t="str">
            <v>MULTIPLE - FINANCIAL</v>
          </cell>
          <cell r="C610" t="str">
            <v>EMEA-SOUTH</v>
          </cell>
          <cell r="D610" t="str">
            <v>Cost of Revenue</v>
          </cell>
          <cell r="E610" t="str">
            <v>MULTIPLE - FINANCIAL</v>
          </cell>
          <cell r="F610" t="str">
            <v>0040001715</v>
          </cell>
          <cell r="G610" t="str">
            <v>FRWOOLWICH</v>
          </cell>
          <cell r="H610" t="str">
            <v>CONTRACT DELIVERY</v>
          </cell>
          <cell r="I610">
            <v>-2.0108150000000002E-2</v>
          </cell>
          <cell r="J610">
            <v>-2.052414E-2</v>
          </cell>
          <cell r="K610">
            <v>-2.2794410000000001E-2</v>
          </cell>
          <cell r="L610">
            <v>-1.6857E-2</v>
          </cell>
          <cell r="M610">
            <v>-1.7409000000000001E-2</v>
          </cell>
          <cell r="N610">
            <v>-1.7409000000000001E-2</v>
          </cell>
          <cell r="O610">
            <v>-1.7409000000000001E-2</v>
          </cell>
          <cell r="P610">
            <v>-1.7041000000000001E-2</v>
          </cell>
        </row>
        <row r="611">
          <cell r="A611" t="str">
            <v>EMEA-SOUTHMULTIPLE - FINANCIAL</v>
          </cell>
          <cell r="B611" t="str">
            <v>MULTIPLE - FINANCIAL</v>
          </cell>
          <cell r="C611" t="str">
            <v>EMEA-SOUTH</v>
          </cell>
          <cell r="D611" t="str">
            <v>Cost of Revenue</v>
          </cell>
          <cell r="E611" t="str">
            <v>MULTIPLE - FINANCIAL</v>
          </cell>
          <cell r="F611" t="str">
            <v>0040001863</v>
          </cell>
          <cell r="G611" t="str">
            <v>IBERIAFINANCIAL</v>
          </cell>
          <cell r="H611" t="str">
            <v>CONTRACT DELIVERY</v>
          </cell>
          <cell r="I611">
            <v>-5.5573600000000001E-2</v>
          </cell>
          <cell r="J611">
            <v>-5.5618529999999999E-2</v>
          </cell>
          <cell r="K611">
            <v>-5.8656319999999998E-2</v>
          </cell>
          <cell r="L611">
            <v>-5.2058670000000001E-2</v>
          </cell>
          <cell r="M611">
            <v>-3.2132790000000001E-2</v>
          </cell>
          <cell r="N611">
            <v>-3.2132790000000001E-2</v>
          </cell>
          <cell r="O611">
            <v>-3.2132790000000001E-2</v>
          </cell>
          <cell r="P611">
            <v>-3.2132790000000001E-2</v>
          </cell>
        </row>
        <row r="612">
          <cell r="A612" t="str">
            <v>EMEA-SOUTHMULTIPLE - FINANCIAL</v>
          </cell>
          <cell r="B612" t="str">
            <v>MULTIPLE - FINANCIAL</v>
          </cell>
          <cell r="C612" t="str">
            <v>EMEA-SOUTH</v>
          </cell>
          <cell r="D612" t="str">
            <v>Cost of Revenue</v>
          </cell>
          <cell r="E612" t="str">
            <v>MULTIPLE - FINANCIAL</v>
          </cell>
          <cell r="F612" t="str">
            <v>0040001864</v>
          </cell>
          <cell r="G612" t="str">
            <v>IBERIAFINANUNUSE</v>
          </cell>
          <cell r="H612" t="str">
            <v>CONTRACT DELIVERY</v>
          </cell>
          <cell r="I612">
            <v>1.5617599999999999E-3</v>
          </cell>
          <cell r="J612">
            <v>5.3000000000000001E-6</v>
          </cell>
          <cell r="K612">
            <v>2.59735E-3</v>
          </cell>
        </row>
        <row r="613">
          <cell r="A613" t="str">
            <v>EMEA-SOUTHMULTIPLE - FINANCIAL</v>
          </cell>
          <cell r="B613" t="str">
            <v>MULTIPLE - FINANCIAL</v>
          </cell>
          <cell r="C613" t="str">
            <v>EMEA-SOUTH</v>
          </cell>
          <cell r="D613" t="str">
            <v>Cost of Revenue</v>
          </cell>
          <cell r="E613" t="str">
            <v>MULTIPLE - FINANCIAL</v>
          </cell>
          <cell r="F613" t="str">
            <v>0040001864</v>
          </cell>
          <cell r="G613" t="str">
            <v>IBERIAFINANUNUSE</v>
          </cell>
          <cell r="H613" t="str">
            <v>UNSOLD NEW BUSINESS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EMEA-SOUTHMULTIPLE - FINANCIAL</v>
          </cell>
          <cell r="B614" t="str">
            <v>MULTIPLE - FINANCIAL</v>
          </cell>
          <cell r="C614" t="str">
            <v>EMEA-SOUTH</v>
          </cell>
          <cell r="D614" t="str">
            <v>Cost of Revenue</v>
          </cell>
          <cell r="E614" t="str">
            <v>MULTIPLE - FINANCIAL</v>
          </cell>
          <cell r="F614" t="str">
            <v>0040001967</v>
          </cell>
          <cell r="G614" t="str">
            <v>ISRAEL FINAN</v>
          </cell>
          <cell r="H614" t="str">
            <v>CONTRACT DELIVERY</v>
          </cell>
          <cell r="I614">
            <v>0.20830383</v>
          </cell>
          <cell r="J614">
            <v>0.10075845999999999</v>
          </cell>
          <cell r="K614">
            <v>-0.21397972000000001</v>
          </cell>
          <cell r="L614">
            <v>-0.28506396000000001</v>
          </cell>
          <cell r="M614">
            <v>-0.14999978999999999</v>
          </cell>
          <cell r="N614">
            <v>-0.14999978999999999</v>
          </cell>
          <cell r="O614">
            <v>-0.14999978999999999</v>
          </cell>
          <cell r="P614">
            <v>-0.14999978999999999</v>
          </cell>
        </row>
        <row r="615">
          <cell r="A615" t="str">
            <v>EMEA-SOUTHMULTIPLE - FINANCIAL</v>
          </cell>
          <cell r="B615" t="str">
            <v>MULTIPLE - FINANCIAL</v>
          </cell>
          <cell r="C615" t="str">
            <v>EMEA-SOUTH</v>
          </cell>
          <cell r="D615" t="str">
            <v>Cost of Revenue</v>
          </cell>
          <cell r="E615" t="str">
            <v>MULTIPLE - FINANCIAL</v>
          </cell>
          <cell r="F615" t="str">
            <v>0040000719</v>
          </cell>
          <cell r="G615" t="str">
            <v>LOCAL BUSINESS SOLUT</v>
          </cell>
          <cell r="H615" t="str">
            <v>CONTRACT DELIVERY</v>
          </cell>
          <cell r="I615">
            <v>-0.51865876</v>
          </cell>
          <cell r="J615">
            <v>-0.72618046000000003</v>
          </cell>
          <cell r="K615">
            <v>-0.52797086000000004</v>
          </cell>
          <cell r="L615">
            <v>-0.17701700000000001</v>
          </cell>
          <cell r="M615">
            <v>-0.3125</v>
          </cell>
          <cell r="N615">
            <v>-0.47916999999999998</v>
          </cell>
          <cell r="O615">
            <v>-0.47916500000000001</v>
          </cell>
          <cell r="P615">
            <v>-0.47916500000000001</v>
          </cell>
        </row>
        <row r="616">
          <cell r="A616" t="str">
            <v>EMEA-SOUTHMULTIPLE - FINANCIAL</v>
          </cell>
          <cell r="B616" t="str">
            <v>MULTIPLE - FINANCIAL</v>
          </cell>
          <cell r="C616" t="str">
            <v>EMEA-SOUTH</v>
          </cell>
          <cell r="D616" t="str">
            <v>Cost of Revenue</v>
          </cell>
          <cell r="E616" t="str">
            <v>MULTIPLE - FINANCIAL</v>
          </cell>
          <cell r="F616" t="str">
            <v>0040002074</v>
          </cell>
          <cell r="G616" t="str">
            <v>MONACO SECTOR</v>
          </cell>
          <cell r="H616" t="str">
            <v>CONTRACT DELIVERY</v>
          </cell>
          <cell r="I616">
            <v>-3.9733169999999998E-2</v>
          </cell>
          <cell r="J616">
            <v>-2.8093569999999998E-2</v>
          </cell>
          <cell r="K616">
            <v>-4.4861640000000001E-2</v>
          </cell>
          <cell r="L616">
            <v>-5.3999999999999999E-2</v>
          </cell>
          <cell r="M616">
            <v>-5.3862E-2</v>
          </cell>
          <cell r="N616">
            <v>-5.3862E-2</v>
          </cell>
          <cell r="O616">
            <v>-5.3862E-2</v>
          </cell>
          <cell r="P616">
            <v>-5.3862E-2</v>
          </cell>
        </row>
        <row r="617">
          <cell r="A617" t="str">
            <v>EMEA-SOUTHMULTIPLE - FINANCIAL</v>
          </cell>
          <cell r="B617" t="str">
            <v>MULTIPLE - FINANCIAL</v>
          </cell>
          <cell r="C617" t="str">
            <v>EMEA-SOUTH</v>
          </cell>
          <cell r="D617" t="str">
            <v>Cost of Revenue</v>
          </cell>
          <cell r="E617" t="str">
            <v>MULTIPLE - FINANCIAL</v>
          </cell>
          <cell r="F617" t="str">
            <v>0040000310</v>
          </cell>
          <cell r="G617" t="str">
            <v>PAYROLL</v>
          </cell>
          <cell r="H617" t="str">
            <v>CONTRACT DELIVERY</v>
          </cell>
          <cell r="I617">
            <v>5.704919E-2</v>
          </cell>
          <cell r="J617">
            <v>-6.9784599999999997E-3</v>
          </cell>
          <cell r="K617">
            <v>0.55997889000000001</v>
          </cell>
          <cell r="L617">
            <v>0.12867200000000001</v>
          </cell>
          <cell r="M617">
            <v>-7.4999999999999997E-2</v>
          </cell>
          <cell r="N617">
            <v>-7.4999999999999997E-2</v>
          </cell>
          <cell r="O617">
            <v>-7.4999999999999997E-2</v>
          </cell>
          <cell r="P617">
            <v>-7.4999999999999997E-2</v>
          </cell>
        </row>
        <row r="618">
          <cell r="A618" t="str">
            <v>EMEA-SOUTHMULTIPLE - FINANCIAL</v>
          </cell>
          <cell r="B618" t="str">
            <v>MULTIPLE - FINANCIAL</v>
          </cell>
          <cell r="C618" t="str">
            <v>EMEA-SOUTH</v>
          </cell>
          <cell r="D618" t="str">
            <v>Cost of Revenue</v>
          </cell>
          <cell r="E618" t="str">
            <v>MULTIPLE - FINANCIAL</v>
          </cell>
          <cell r="F618" t="str">
            <v>0040000318</v>
          </cell>
          <cell r="G618" t="str">
            <v>PRODUCT FULFILMENT</v>
          </cell>
          <cell r="H618" t="str">
            <v>CONTRACT DELIVERY</v>
          </cell>
          <cell r="I618">
            <v>-5.1505769999999999E-2</v>
          </cell>
          <cell r="J618">
            <v>4.2122529999999998E-2</v>
          </cell>
          <cell r="K618">
            <v>1.5848500000000001E-3</v>
          </cell>
          <cell r="L618">
            <v>-1.9644999999999999E-2</v>
          </cell>
        </row>
        <row r="619">
          <cell r="A619" t="str">
            <v>EMEA-SOUTHMULTIPLE - FINANCIAL</v>
          </cell>
          <cell r="B619" t="str">
            <v>MULTIPLE - FINANCIAL</v>
          </cell>
          <cell r="C619" t="str">
            <v>EMEA-SOUTH</v>
          </cell>
          <cell r="D619" t="str">
            <v>Cost of Revenue</v>
          </cell>
          <cell r="E619" t="str">
            <v>MULTIPLE - FINANCIAL</v>
          </cell>
          <cell r="F619" t="str">
            <v>0040002196</v>
          </cell>
          <cell r="G619" t="str">
            <v>PTFIN</v>
          </cell>
          <cell r="H619" t="str">
            <v>CONTRACT DELIVERY</v>
          </cell>
          <cell r="I619">
            <v>0</v>
          </cell>
        </row>
        <row r="620">
          <cell r="A620" t="str">
            <v>EMEA-SOUTHMULTIPLE - FINANCIAL</v>
          </cell>
          <cell r="B620" t="str">
            <v>MULTIPLE - FINANCIAL</v>
          </cell>
          <cell r="C620" t="str">
            <v>EMEA-SOUTH</v>
          </cell>
          <cell r="D620" t="str">
            <v>Cost of Revenue</v>
          </cell>
          <cell r="E620" t="str">
            <v>MULTIPLE - FINANCIAL</v>
          </cell>
          <cell r="F620" t="str">
            <v>0040000720</v>
          </cell>
          <cell r="G620" t="str">
            <v>SGA</v>
          </cell>
          <cell r="H620" t="str">
            <v>CONTRACT DELIVERY</v>
          </cell>
          <cell r="I620">
            <v>-6.5081349999999996E-2</v>
          </cell>
          <cell r="J620">
            <v>-0.21486674</v>
          </cell>
          <cell r="K620">
            <v>2.7823959999999998E-2</v>
          </cell>
          <cell r="L620">
            <v>-7.2659999999999999E-3</v>
          </cell>
          <cell r="M620">
            <v>-2.4999E-2</v>
          </cell>
          <cell r="N620">
            <v>-2.5000999999999999E-2</v>
          </cell>
          <cell r="O620">
            <v>-2.5000999999999999E-2</v>
          </cell>
          <cell r="P620">
            <v>-2.4999E-2</v>
          </cell>
        </row>
        <row r="621">
          <cell r="A621" t="str">
            <v>EMEA-SOUTHMULTIPLE - FINANCIAL</v>
          </cell>
          <cell r="B621" t="str">
            <v>MULTIPLE - FINANCIAL</v>
          </cell>
          <cell r="C621" t="str">
            <v>EMEA-SOUTH</v>
          </cell>
          <cell r="D621" t="str">
            <v>Cost of Revenue</v>
          </cell>
          <cell r="E621" t="str">
            <v>MULTIPLE - FINANCIAL</v>
          </cell>
          <cell r="F621" t="str">
            <v>0040002385</v>
          </cell>
          <cell r="G621" t="str">
            <v>UMP</v>
          </cell>
          <cell r="H621" t="str">
            <v>CONTRACT DELIVERY</v>
          </cell>
          <cell r="I621">
            <v>2.6121600000000001E-3</v>
          </cell>
          <cell r="J621">
            <v>1.4596500000000001E-3</v>
          </cell>
          <cell r="K621">
            <v>1.4626299999999999E-3</v>
          </cell>
        </row>
        <row r="622">
          <cell r="A622" t="str">
            <v>EMEA-SOUTHMULTIPLE - GOVERNMEN</v>
          </cell>
          <cell r="B622" t="str">
            <v>MULTIPLE - GOVERNMEN</v>
          </cell>
          <cell r="C622" t="str">
            <v>EMEA-SOUTH</v>
          </cell>
          <cell r="D622" t="str">
            <v>Cost of Revenue</v>
          </cell>
          <cell r="E622" t="str">
            <v>MULTIPLE - GOVERNMEN</v>
          </cell>
          <cell r="F622" t="str">
            <v>0040001865</v>
          </cell>
          <cell r="G622" t="str">
            <v>IBERIAGOVMT</v>
          </cell>
          <cell r="H622" t="str">
            <v>CONTRACT DELIVERY</v>
          </cell>
          <cell r="J622">
            <v>-1.0345E-2</v>
          </cell>
        </row>
        <row r="623">
          <cell r="A623" t="str">
            <v>EMEA-SOUTHMULTIPLE - GOVERNMEN</v>
          </cell>
          <cell r="B623" t="str">
            <v>MULTIPLE - GOVERNMEN</v>
          </cell>
          <cell r="C623" t="str">
            <v>EMEA-SOUTH</v>
          </cell>
          <cell r="D623" t="str">
            <v>Cost of Revenue</v>
          </cell>
          <cell r="E623" t="str">
            <v>MULTIPLE - GOVERNMEN</v>
          </cell>
          <cell r="F623" t="str">
            <v>0040001968</v>
          </cell>
          <cell r="G623" t="str">
            <v>ISRAEL GOVT</v>
          </cell>
          <cell r="H623" t="str">
            <v>CONTRACT DELIVERY</v>
          </cell>
          <cell r="I623">
            <v>0.25639222</v>
          </cell>
          <cell r="J623">
            <v>0.16794326000000001</v>
          </cell>
          <cell r="K623">
            <v>0.33329702999999999</v>
          </cell>
          <cell r="L623">
            <v>-0.27299961</v>
          </cell>
          <cell r="M623">
            <v>-0.28037762999999999</v>
          </cell>
          <cell r="N623">
            <v>-1.760865E-2</v>
          </cell>
          <cell r="O623">
            <v>-1.760865E-2</v>
          </cell>
          <cell r="P623">
            <v>-0.12304329</v>
          </cell>
        </row>
        <row r="624">
          <cell r="A624" t="str">
            <v>EMEA-SOUTHMULTIPLE - GOVERNMEN</v>
          </cell>
          <cell r="B624" t="str">
            <v>MULTIPLE - GOVERNMEN</v>
          </cell>
          <cell r="C624" t="str">
            <v>EMEA-SOUTH</v>
          </cell>
          <cell r="D624" t="str">
            <v>Cost of Revenue</v>
          </cell>
          <cell r="E624" t="str">
            <v>MULTIPLE - GOVERNMEN</v>
          </cell>
          <cell r="F624" t="str">
            <v>0040000729</v>
          </cell>
          <cell r="G624" t="str">
            <v>OTHER REGION</v>
          </cell>
          <cell r="H624" t="str">
            <v>CONTRACT DELIVERY</v>
          </cell>
          <cell r="I624">
            <v>2.2112799999999999E-3</v>
          </cell>
        </row>
        <row r="625">
          <cell r="A625" t="str">
            <v>EMEA-SOUTHMULTIPLE - GOVERNMEN</v>
          </cell>
          <cell r="B625" t="str">
            <v>MULTIPLE - GOVERNMEN</v>
          </cell>
          <cell r="C625" t="str">
            <v>EMEA-SOUTH</v>
          </cell>
          <cell r="D625" t="str">
            <v>Cost of Revenue</v>
          </cell>
          <cell r="E625" t="str">
            <v>MULTIPLE - GOVERNMEN</v>
          </cell>
          <cell r="F625" t="str">
            <v>0040002194</v>
          </cell>
          <cell r="G625" t="str">
            <v>PTCTT</v>
          </cell>
          <cell r="H625" t="str">
            <v>CONTRACT DELIVERY</v>
          </cell>
          <cell r="I625">
            <v>-4.0392520000000001E-2</v>
          </cell>
          <cell r="J625">
            <v>-7.015644E-2</v>
          </cell>
          <cell r="K625">
            <v>-0.1045171</v>
          </cell>
          <cell r="L625">
            <v>-5.3326999999999999E-2</v>
          </cell>
          <cell r="M625">
            <v>-4.4296000000000002E-2</v>
          </cell>
        </row>
        <row r="626">
          <cell r="A626" t="str">
            <v>EMEA-SOUTHMULTIPLE - GOVERNMEN</v>
          </cell>
          <cell r="B626" t="str">
            <v>MULTIPLE - GOVERNMEN</v>
          </cell>
          <cell r="C626" t="str">
            <v>EMEA-SOUTH</v>
          </cell>
          <cell r="D626" t="str">
            <v>Cost of Revenue</v>
          </cell>
          <cell r="E626" t="str">
            <v>MULTIPLE - GOVERNMEN</v>
          </cell>
          <cell r="F626" t="str">
            <v>0040002199</v>
          </cell>
          <cell r="G626" t="str">
            <v>PUBLIC BCN SECTOR</v>
          </cell>
          <cell r="H626" t="str">
            <v>CONTRACT DELIVERY</v>
          </cell>
          <cell r="I626">
            <v>6.4691079999999998E-2</v>
          </cell>
          <cell r="J626">
            <v>-1.0891140000000001E-2</v>
          </cell>
          <cell r="K626">
            <v>-9.1353229999999994E-2</v>
          </cell>
          <cell r="L626">
            <v>-2.183088E-2</v>
          </cell>
          <cell r="M626">
            <v>-1.4334E-2</v>
          </cell>
          <cell r="N626">
            <v>-1.4334E-2</v>
          </cell>
          <cell r="O626">
            <v>-1.4334E-2</v>
          </cell>
          <cell r="P626">
            <v>-1.4334E-2</v>
          </cell>
        </row>
        <row r="627">
          <cell r="A627" t="str">
            <v>EMEA-SOUTHMULTIPLE - HEALTH CA</v>
          </cell>
          <cell r="B627" t="str">
            <v>MULTIPLE - HEALTH CA</v>
          </cell>
          <cell r="C627" t="str">
            <v>EMEA-SOUTH</v>
          </cell>
          <cell r="D627" t="str">
            <v>Cost of Revenue</v>
          </cell>
          <cell r="E627" t="str">
            <v>MULTIPLE - HEALTH CA</v>
          </cell>
          <cell r="F627" t="str">
            <v>0040001777</v>
          </cell>
          <cell r="G627" t="str">
            <v>GREECE HEALTH</v>
          </cell>
          <cell r="H627" t="str">
            <v>CONTRACT DELIVERY</v>
          </cell>
          <cell r="L627">
            <v>1.7736419999999999E-2</v>
          </cell>
        </row>
        <row r="628">
          <cell r="A628" t="str">
            <v>EMEA-SOUTHMULTIPLE - MANUFACTU</v>
          </cell>
          <cell r="B628" t="str">
            <v>MULTIPLE - MANUFACTU</v>
          </cell>
          <cell r="C628" t="str">
            <v>EMEA-SOUTH</v>
          </cell>
          <cell r="D628" t="str">
            <v>Cost of Revenue</v>
          </cell>
          <cell r="E628" t="str">
            <v>MULTIPLE - MANUFACTU</v>
          </cell>
          <cell r="F628" t="str">
            <v>0040001554</v>
          </cell>
          <cell r="G628" t="str">
            <v>CEGELEC I</v>
          </cell>
          <cell r="H628" t="str">
            <v>CONTRACT DELIVERY</v>
          </cell>
          <cell r="I628">
            <v>-0.21508430000000001</v>
          </cell>
          <cell r="J628">
            <v>-0.15989384000000001</v>
          </cell>
          <cell r="K628">
            <v>-0.15384418</v>
          </cell>
          <cell r="L628">
            <v>-0.12975800000000001</v>
          </cell>
          <cell r="M628">
            <v>-0.103185</v>
          </cell>
          <cell r="N628">
            <v>-6.8836999999999995E-2</v>
          </cell>
          <cell r="O628">
            <v>-5.9168999999999999E-2</v>
          </cell>
          <cell r="P628">
            <v>-6.3839999999999994E-2</v>
          </cell>
        </row>
        <row r="629">
          <cell r="A629" t="str">
            <v>EMEA-SOUTHMULTIPLE - MANUFACTU</v>
          </cell>
          <cell r="B629" t="str">
            <v>MULTIPLE - MANUFACTU</v>
          </cell>
          <cell r="C629" t="str">
            <v>EMEA-SOUTH</v>
          </cell>
          <cell r="D629" t="str">
            <v>Cost of Revenue</v>
          </cell>
          <cell r="E629" t="str">
            <v>MULTIPLE - MANUFACTU</v>
          </cell>
          <cell r="F629" t="str">
            <v>0040000089</v>
          </cell>
          <cell r="G629" t="str">
            <v>CUENTAS ZARAGOZA</v>
          </cell>
          <cell r="H629" t="str">
            <v>CONTRACT DELIVERY</v>
          </cell>
          <cell r="I629">
            <v>-3.5490859999999999E-2</v>
          </cell>
          <cell r="J629">
            <v>-7.2259959999999998E-2</v>
          </cell>
          <cell r="K629">
            <v>-5.1091640000000001E-2</v>
          </cell>
          <cell r="L629">
            <v>-2.3405289999999999E-2</v>
          </cell>
          <cell r="M629">
            <v>-1.7624999999999998E-2</v>
          </cell>
          <cell r="N629">
            <v>-1.9044999999999999E-2</v>
          </cell>
          <cell r="O629">
            <v>-6.4385999999999999E-2</v>
          </cell>
          <cell r="P629">
            <v>-0.118508</v>
          </cell>
        </row>
        <row r="630">
          <cell r="A630" t="str">
            <v>EMEA-SOUTHMULTIPLE - MANUFACTU</v>
          </cell>
          <cell r="B630" t="str">
            <v>MULTIPLE - MANUFACTU</v>
          </cell>
          <cell r="C630" t="str">
            <v>EMEA-SOUTH</v>
          </cell>
          <cell r="D630" t="str">
            <v>Cost of Revenue</v>
          </cell>
          <cell r="E630" t="str">
            <v>MULTIPLE - MANUFACTU</v>
          </cell>
          <cell r="F630" t="str">
            <v>0040000090</v>
          </cell>
          <cell r="G630" t="str">
            <v>DESARROLLO WEB</v>
          </cell>
          <cell r="H630" t="str">
            <v>CONTRACT DELIVERY</v>
          </cell>
          <cell r="I630">
            <v>1.0231800000000001E-3</v>
          </cell>
          <cell r="J630">
            <v>5.9270299999999998E-3</v>
          </cell>
          <cell r="K630">
            <v>-1.10695E-3</v>
          </cell>
        </row>
        <row r="631">
          <cell r="A631" t="str">
            <v>EMEA-SOUTHMULTIPLE - MANUFACTU</v>
          </cell>
          <cell r="B631" t="str">
            <v>MULTIPLE - MANUFACTU</v>
          </cell>
          <cell r="C631" t="str">
            <v>EMEA-SOUTH</v>
          </cell>
          <cell r="D631" t="str">
            <v>Cost of Revenue</v>
          </cell>
          <cell r="E631" t="str">
            <v>MULTIPLE - MANUFACTU</v>
          </cell>
          <cell r="F631" t="str">
            <v>0040001606</v>
          </cell>
          <cell r="G631" t="str">
            <v>ESTMFGI</v>
          </cell>
          <cell r="H631" t="str">
            <v>CONTRACT DELIVERY</v>
          </cell>
          <cell r="I631">
            <v>-2.6381740000000001E-2</v>
          </cell>
          <cell r="J631">
            <v>-3.4932770000000002E-2</v>
          </cell>
          <cell r="K631">
            <v>1.020157E-2</v>
          </cell>
          <cell r="L631">
            <v>-9.0629999999999999E-3</v>
          </cell>
          <cell r="M631">
            <v>-7.7489999999999998E-3</v>
          </cell>
          <cell r="N631">
            <v>-7.7489999999999998E-3</v>
          </cell>
          <cell r="O631">
            <v>-5.1659999999999996E-3</v>
          </cell>
          <cell r="P631">
            <v>0</v>
          </cell>
        </row>
        <row r="632">
          <cell r="A632" t="str">
            <v>EMEA-SOUTHMULTIPLE - MANUFACTU</v>
          </cell>
          <cell r="B632" t="str">
            <v>MULTIPLE - MANUFACTU</v>
          </cell>
          <cell r="C632" t="str">
            <v>EMEA-SOUTH</v>
          </cell>
          <cell r="D632" t="str">
            <v>Cost of Revenue</v>
          </cell>
          <cell r="E632" t="str">
            <v>MULTIPLE - MANUFACTU</v>
          </cell>
          <cell r="F632" t="str">
            <v>0040001608</v>
          </cell>
          <cell r="G632" t="str">
            <v>ESTRETAIL</v>
          </cell>
          <cell r="H632" t="str">
            <v>CONTRACT DELIVERY</v>
          </cell>
          <cell r="I632">
            <v>-4.0026000000000003E-3</v>
          </cell>
          <cell r="J632">
            <v>-2.0264900000000001E-3</v>
          </cell>
          <cell r="K632">
            <v>-8.7034499999999997E-3</v>
          </cell>
          <cell r="L632">
            <v>-3.5999999999999999E-3</v>
          </cell>
          <cell r="M632">
            <v>-3.4139999999999999E-3</v>
          </cell>
          <cell r="N632">
            <v>-3.4139999999999999E-3</v>
          </cell>
          <cell r="O632">
            <v>-8.0699999999999999E-4</v>
          </cell>
          <cell r="P632">
            <v>-2.6899999999999998E-4</v>
          </cell>
        </row>
        <row r="633">
          <cell r="A633" t="str">
            <v>EMEA-SOUTHMULTIPLE - MANUFACTU</v>
          </cell>
          <cell r="B633" t="str">
            <v>MULTIPLE - MANUFACTU</v>
          </cell>
          <cell r="C633" t="str">
            <v>EMEA-SOUTH</v>
          </cell>
          <cell r="D633" t="str">
            <v>Cost of Revenue</v>
          </cell>
          <cell r="E633" t="str">
            <v>MULTIPLE - MANUFACTU</v>
          </cell>
          <cell r="F633" t="str">
            <v>0040001556</v>
          </cell>
          <cell r="G633" t="str">
            <v>FRARENA</v>
          </cell>
          <cell r="H633" t="str">
            <v>CONTRACT DELIVERY</v>
          </cell>
          <cell r="I633">
            <v>4.2250200000000003E-3</v>
          </cell>
          <cell r="J633">
            <v>1.44034E-3</v>
          </cell>
          <cell r="K633">
            <v>2.4874300000000001E-3</v>
          </cell>
        </row>
        <row r="634">
          <cell r="A634" t="str">
            <v>EMEA-SOUTHMULTIPLE - MANUFACTU</v>
          </cell>
          <cell r="B634" t="str">
            <v>MULTIPLE - MANUFACTU</v>
          </cell>
          <cell r="C634" t="str">
            <v>EMEA-SOUTH</v>
          </cell>
          <cell r="D634" t="str">
            <v>Cost of Revenue</v>
          </cell>
          <cell r="E634" t="str">
            <v>MULTIPLE - MANUFACTU</v>
          </cell>
          <cell r="F634" t="str">
            <v>0040001557</v>
          </cell>
          <cell r="G634" t="str">
            <v>FRARJOWIGGINS</v>
          </cell>
          <cell r="H634" t="str">
            <v>CONTRACT DELIVERY</v>
          </cell>
          <cell r="I634">
            <v>-1.2868000000000001E-3</v>
          </cell>
          <cell r="K634">
            <v>2.62204E-3</v>
          </cell>
        </row>
        <row r="635">
          <cell r="A635" t="str">
            <v>EMEA-SOUTHMULTIPLE - MANUFACTU</v>
          </cell>
          <cell r="B635" t="str">
            <v>MULTIPLE - MANUFACTU</v>
          </cell>
          <cell r="C635" t="str">
            <v>EMEA-SOUTH</v>
          </cell>
          <cell r="D635" t="str">
            <v>Cost of Revenue</v>
          </cell>
          <cell r="E635" t="str">
            <v>MULTIPLE - MANUFACTU</v>
          </cell>
          <cell r="F635" t="str">
            <v>0040001565</v>
          </cell>
          <cell r="G635" t="str">
            <v>FRBLACKDECKER</v>
          </cell>
          <cell r="H635" t="str">
            <v>CONTRACT DELIVERY</v>
          </cell>
          <cell r="I635">
            <v>1.61E-6</v>
          </cell>
          <cell r="J635">
            <v>2.9399999999999998E-6</v>
          </cell>
          <cell r="K635">
            <v>5.0599999999999998E-6</v>
          </cell>
        </row>
        <row r="636">
          <cell r="A636" t="str">
            <v>EMEA-SOUTHMULTIPLE - MANUFACTU</v>
          </cell>
          <cell r="B636" t="str">
            <v>MULTIPLE - MANUFACTU</v>
          </cell>
          <cell r="C636" t="str">
            <v>EMEA-SOUTH</v>
          </cell>
          <cell r="D636" t="str">
            <v>Cost of Revenue</v>
          </cell>
          <cell r="E636" t="str">
            <v>MULTIPLE - MANUFACTU</v>
          </cell>
          <cell r="F636" t="str">
            <v>0040001566</v>
          </cell>
          <cell r="G636" t="str">
            <v>FRBOURGEOIS</v>
          </cell>
          <cell r="H636" t="str">
            <v>CONTRACT DELIVERY</v>
          </cell>
          <cell r="I636">
            <v>-2.076341E-2</v>
          </cell>
          <cell r="J636">
            <v>-2.4789229999999999E-2</v>
          </cell>
          <cell r="K636">
            <v>-2.1062919999999999E-2</v>
          </cell>
          <cell r="L636">
            <v>-1.7271000000000002E-2</v>
          </cell>
          <cell r="M636">
            <v>-2.0431000000000001E-2</v>
          </cell>
          <cell r="N636">
            <v>-2.2010999999999999E-2</v>
          </cell>
          <cell r="O636">
            <v>-2.2010999999999999E-2</v>
          </cell>
          <cell r="P636">
            <v>-2.2010999999999999E-2</v>
          </cell>
        </row>
        <row r="637">
          <cell r="A637" t="str">
            <v>EMEA-SOUTHMULTIPLE - MANUFACTU</v>
          </cell>
          <cell r="B637" t="str">
            <v>MULTIPLE - MANUFACTU</v>
          </cell>
          <cell r="C637" t="str">
            <v>EMEA-SOUTH</v>
          </cell>
          <cell r="D637" t="str">
            <v>Cost of Revenue</v>
          </cell>
          <cell r="E637" t="str">
            <v>MULTIPLE - MANUFACTU</v>
          </cell>
          <cell r="F637" t="str">
            <v>0040001572</v>
          </cell>
          <cell r="G637" t="str">
            <v>FRCARNAUDMB</v>
          </cell>
          <cell r="H637" t="str">
            <v>CONTRACT DELIVERY</v>
          </cell>
          <cell r="I637">
            <v>5.6435999999999997E-4</v>
          </cell>
          <cell r="J637">
            <v>1.09793E-3</v>
          </cell>
          <cell r="K637">
            <v>-1.69567E-3</v>
          </cell>
        </row>
        <row r="638">
          <cell r="A638" t="str">
            <v>EMEA-SOUTHMULTIPLE - MANUFACTU</v>
          </cell>
          <cell r="B638" t="str">
            <v>MULTIPLE - MANUFACTU</v>
          </cell>
          <cell r="C638" t="str">
            <v>EMEA-SOUTH</v>
          </cell>
          <cell r="D638" t="str">
            <v>Cost of Revenue</v>
          </cell>
          <cell r="E638" t="str">
            <v>MULTIPLE - MANUFACTU</v>
          </cell>
          <cell r="F638" t="str">
            <v>0040001578</v>
          </cell>
          <cell r="G638" t="str">
            <v>FRCEBAL</v>
          </cell>
          <cell r="H638" t="str">
            <v>CONTRACT DELIVERY</v>
          </cell>
          <cell r="I638">
            <v>9.8269960000000003E-2</v>
          </cell>
          <cell r="J638">
            <v>-5.9105789999999998E-2</v>
          </cell>
          <cell r="K638">
            <v>-1.7527640000000001E-2</v>
          </cell>
          <cell r="L638">
            <v>3.5285999999999998E-2</v>
          </cell>
          <cell r="M638">
            <v>-4.26E-4</v>
          </cell>
          <cell r="N638">
            <v>-4.26E-4</v>
          </cell>
          <cell r="O638">
            <v>-4.26E-4</v>
          </cell>
          <cell r="P638">
            <v>-4.26E-4</v>
          </cell>
        </row>
        <row r="639">
          <cell r="A639" t="str">
            <v>EMEA-SOUTHMULTIPLE - MANUFACTU</v>
          </cell>
          <cell r="B639" t="str">
            <v>MULTIPLE - MANUFACTU</v>
          </cell>
          <cell r="C639" t="str">
            <v>EMEA-SOUTH</v>
          </cell>
          <cell r="D639" t="str">
            <v>Cost of Revenue</v>
          </cell>
          <cell r="E639" t="str">
            <v>MULTIPLE - MANUFACTU</v>
          </cell>
          <cell r="F639" t="str">
            <v>0040001581</v>
          </cell>
          <cell r="G639" t="str">
            <v>FRCERPLEX</v>
          </cell>
          <cell r="H639" t="str">
            <v>CONTRACT DELIVERY</v>
          </cell>
          <cell r="I639">
            <v>3.4680700000000002E-3</v>
          </cell>
          <cell r="J639">
            <v>3.4680599999999998E-3</v>
          </cell>
          <cell r="K639">
            <v>3.4503200000000002E-3</v>
          </cell>
        </row>
        <row r="640">
          <cell r="A640" t="str">
            <v>EMEA-SOUTHMULTIPLE - MANUFACTU</v>
          </cell>
          <cell r="B640" t="str">
            <v>MULTIPLE - MANUFACTU</v>
          </cell>
          <cell r="C640" t="str">
            <v>EMEA-SOUTH</v>
          </cell>
          <cell r="D640" t="str">
            <v>Cost of Revenue</v>
          </cell>
          <cell r="E640" t="str">
            <v>MULTIPLE - MANUFACTU</v>
          </cell>
          <cell r="F640" t="str">
            <v>0040001587</v>
          </cell>
          <cell r="G640" t="str">
            <v>FRCLUSTER</v>
          </cell>
          <cell r="H640" t="str">
            <v>CONTRACT DELIVERY</v>
          </cell>
          <cell r="I640">
            <v>0.17963414999999999</v>
          </cell>
          <cell r="J640">
            <v>9.7747169999999994E-2</v>
          </cell>
          <cell r="K640">
            <v>2.6854490000000002E-2</v>
          </cell>
          <cell r="L640">
            <v>-1.4793000000000001E-2</v>
          </cell>
          <cell r="M640">
            <v>-1.2033E-2</v>
          </cell>
          <cell r="N640">
            <v>-1.2033E-2</v>
          </cell>
          <cell r="O640">
            <v>-1.2033E-2</v>
          </cell>
          <cell r="P640">
            <v>-1.2033E-2</v>
          </cell>
        </row>
        <row r="641">
          <cell r="A641" t="str">
            <v>EMEA-SOUTHMULTIPLE - MANUFACTU</v>
          </cell>
          <cell r="B641" t="str">
            <v>MULTIPLE - MANUFACTU</v>
          </cell>
          <cell r="C641" t="str">
            <v>EMEA-SOUTH</v>
          </cell>
          <cell r="D641" t="str">
            <v>Cost of Revenue</v>
          </cell>
          <cell r="E641" t="str">
            <v>MULTIPLE - MANUFACTU</v>
          </cell>
          <cell r="F641" t="str">
            <v>0040001595</v>
          </cell>
          <cell r="G641" t="str">
            <v>FRDELIVERY</v>
          </cell>
          <cell r="H641" t="str">
            <v>CONTRACT DELIVERY</v>
          </cell>
          <cell r="I641">
            <v>1.3948769999999999E-2</v>
          </cell>
          <cell r="J641">
            <v>-4.3278500000000003E-3</v>
          </cell>
          <cell r="K641">
            <v>1.6443139999999998E-2</v>
          </cell>
        </row>
        <row r="642">
          <cell r="A642" t="str">
            <v>EMEA-SOUTHMULTIPLE - MANUFACTU</v>
          </cell>
          <cell r="B642" t="str">
            <v>MULTIPLE - MANUFACTU</v>
          </cell>
          <cell r="C642" t="str">
            <v>EMEA-SOUTH</v>
          </cell>
          <cell r="D642" t="str">
            <v>Cost of Revenue</v>
          </cell>
          <cell r="E642" t="str">
            <v>MULTIPLE - MANUFACTU</v>
          </cell>
          <cell r="F642" t="str">
            <v>0040001599</v>
          </cell>
          <cell r="G642" t="str">
            <v>FRDELMAS</v>
          </cell>
          <cell r="H642" t="str">
            <v>CONTRACT DELIVERY</v>
          </cell>
          <cell r="I642">
            <v>1.58124E-3</v>
          </cell>
          <cell r="J642">
            <v>-7.9062000000000002E-4</v>
          </cell>
          <cell r="K642">
            <v>-7.9062000000000002E-4</v>
          </cell>
        </row>
        <row r="643">
          <cell r="A643" t="str">
            <v>EMEA-SOUTHMULTIPLE - MANUFACTU</v>
          </cell>
          <cell r="B643" t="str">
            <v>MULTIPLE - MANUFACTU</v>
          </cell>
          <cell r="C643" t="str">
            <v>EMEA-SOUTH</v>
          </cell>
          <cell r="D643" t="str">
            <v>Cost of Revenue</v>
          </cell>
          <cell r="E643" t="str">
            <v>MULTIPLE - MANUFACTU</v>
          </cell>
          <cell r="F643" t="str">
            <v>0040001609</v>
          </cell>
          <cell r="G643" t="str">
            <v>FREUROPACK</v>
          </cell>
          <cell r="H643" t="str">
            <v>CONTRACT DELIVERY</v>
          </cell>
          <cell r="I643">
            <v>-4.44619E-3</v>
          </cell>
          <cell r="J643">
            <v>-1.79761E-3</v>
          </cell>
          <cell r="K643">
            <v>-1.0387169999999999E-2</v>
          </cell>
          <cell r="L643">
            <v>-3.8300000000000001E-3</v>
          </cell>
        </row>
        <row r="644">
          <cell r="A644" t="str">
            <v>EMEA-SOUTHMULTIPLE - MANUFACTU</v>
          </cell>
          <cell r="B644" t="str">
            <v>MULTIPLE - MANUFACTU</v>
          </cell>
          <cell r="C644" t="str">
            <v>EMEA-SOUTH</v>
          </cell>
          <cell r="D644" t="str">
            <v>Cost of Revenue</v>
          </cell>
          <cell r="E644" t="str">
            <v>MULTIPLE - MANUFACTU</v>
          </cell>
          <cell r="F644" t="str">
            <v>0040001610</v>
          </cell>
          <cell r="G644" t="str">
            <v>FRFAIRCHILD</v>
          </cell>
          <cell r="H644" t="str">
            <v>CONTRACT DELIVERY</v>
          </cell>
          <cell r="I644">
            <v>4.35E-4</v>
          </cell>
          <cell r="J644">
            <v>4.35E-4</v>
          </cell>
          <cell r="K644">
            <v>4.35E-4</v>
          </cell>
        </row>
        <row r="645">
          <cell r="A645" t="str">
            <v>EMEA-SOUTHMULTIPLE - MANUFACTU</v>
          </cell>
          <cell r="B645" t="str">
            <v>MULTIPLE - MANUFACTU</v>
          </cell>
          <cell r="C645" t="str">
            <v>EMEA-SOUTH</v>
          </cell>
          <cell r="D645" t="str">
            <v>Cost of Revenue</v>
          </cell>
          <cell r="E645" t="str">
            <v>MULTIPLE - MANUFACTU</v>
          </cell>
          <cell r="F645" t="str">
            <v>0040001618</v>
          </cell>
          <cell r="G645" t="str">
            <v>FRFRANCIADE</v>
          </cell>
          <cell r="H645" t="str">
            <v>CONTRACT DELIVERY</v>
          </cell>
          <cell r="I645">
            <v>3.0089E-4</v>
          </cell>
          <cell r="J645">
            <v>4.4999999999999999E-4</v>
          </cell>
          <cell r="K645">
            <v>-7.5089000000000004E-4</v>
          </cell>
        </row>
        <row r="646">
          <cell r="A646" t="str">
            <v>EMEA-SOUTHMULTIPLE - MANUFACTU</v>
          </cell>
          <cell r="B646" t="str">
            <v>MULTIPLE - MANUFACTU</v>
          </cell>
          <cell r="C646" t="str">
            <v>EMEA-SOUTH</v>
          </cell>
          <cell r="D646" t="str">
            <v>Cost of Revenue</v>
          </cell>
          <cell r="E646" t="str">
            <v>MULTIPLE - MANUFACTU</v>
          </cell>
          <cell r="F646" t="str">
            <v>0040001620</v>
          </cell>
          <cell r="G646" t="str">
            <v>FRGALLAY</v>
          </cell>
          <cell r="H646" t="str">
            <v>CONTRACT DELIVERY</v>
          </cell>
          <cell r="I646">
            <v>-6.880559E-2</v>
          </cell>
          <cell r="J646">
            <v>-6.5771540000000003E-2</v>
          </cell>
          <cell r="K646">
            <v>-6.8920190000000006E-2</v>
          </cell>
          <cell r="L646">
            <v>-6.5384999999999999E-2</v>
          </cell>
          <cell r="M646">
            <v>-8.7219000000000005E-2</v>
          </cell>
          <cell r="N646">
            <v>-3.9993000000000001E-2</v>
          </cell>
          <cell r="O646">
            <v>-3.9993000000000001E-2</v>
          </cell>
          <cell r="P646">
            <v>-3.9993000000000001E-2</v>
          </cell>
        </row>
        <row r="647">
          <cell r="A647" t="str">
            <v>EMEA-SOUTHMULTIPLE - MANUFACTU</v>
          </cell>
          <cell r="B647" t="str">
            <v>MULTIPLE - MANUFACTU</v>
          </cell>
          <cell r="C647" t="str">
            <v>EMEA-SOUTH</v>
          </cell>
          <cell r="D647" t="str">
            <v>Cost of Revenue</v>
          </cell>
          <cell r="E647" t="str">
            <v>MULTIPLE - MANUFACTU</v>
          </cell>
          <cell r="F647" t="str">
            <v>0040001621</v>
          </cell>
          <cell r="G647" t="str">
            <v>FRGFI</v>
          </cell>
          <cell r="H647" t="str">
            <v>CONTRACT DELIVERY</v>
          </cell>
          <cell r="I647">
            <v>2.692E-5</v>
          </cell>
          <cell r="J647">
            <v>-5.092E-5</v>
          </cell>
          <cell r="K647">
            <v>0</v>
          </cell>
        </row>
        <row r="648">
          <cell r="A648" t="str">
            <v>EMEA-SOUTHMULTIPLE - MANUFACTU</v>
          </cell>
          <cell r="B648" t="str">
            <v>MULTIPLE - MANUFACTU</v>
          </cell>
          <cell r="C648" t="str">
            <v>EMEA-SOUTH</v>
          </cell>
          <cell r="D648" t="str">
            <v>Cost of Revenue</v>
          </cell>
          <cell r="E648" t="str">
            <v>MULTIPLE - MANUFACTU</v>
          </cell>
          <cell r="F648" t="str">
            <v>0040001635</v>
          </cell>
          <cell r="G648" t="str">
            <v>FRLECLERC</v>
          </cell>
          <cell r="H648" t="str">
            <v>CONTRACT DELIVERY</v>
          </cell>
          <cell r="J648">
            <v>2.8237E-4</v>
          </cell>
        </row>
        <row r="649">
          <cell r="A649" t="str">
            <v>EMEA-SOUTHMULTIPLE - MANUFACTU</v>
          </cell>
          <cell r="B649" t="str">
            <v>MULTIPLE - MANUFACTU</v>
          </cell>
          <cell r="C649" t="str">
            <v>EMEA-SOUTH</v>
          </cell>
          <cell r="D649" t="str">
            <v>Cost of Revenue</v>
          </cell>
          <cell r="E649" t="str">
            <v>MULTIPLE - MANUFACTU</v>
          </cell>
          <cell r="F649" t="str">
            <v>0040001644</v>
          </cell>
          <cell r="G649" t="str">
            <v>FRMETALEUROP</v>
          </cell>
          <cell r="H649" t="str">
            <v>CONTRACT DELIVERY</v>
          </cell>
          <cell r="I649">
            <v>-2.7701050000000001E-2</v>
          </cell>
          <cell r="J649">
            <v>-3.6995119999999999E-2</v>
          </cell>
          <cell r="K649">
            <v>-4.6151530000000003E-2</v>
          </cell>
          <cell r="L649">
            <v>-2.2891000000000002E-2</v>
          </cell>
          <cell r="M649">
            <v>1.5363E-2</v>
          </cell>
        </row>
        <row r="650">
          <cell r="A650" t="str">
            <v>EMEA-SOUTHMULTIPLE - MANUFACTU</v>
          </cell>
          <cell r="B650" t="str">
            <v>MULTIPLE - MANUFACTU</v>
          </cell>
          <cell r="C650" t="str">
            <v>EMEA-SOUTH</v>
          </cell>
          <cell r="D650" t="str">
            <v>Cost of Revenue</v>
          </cell>
          <cell r="E650" t="str">
            <v>MULTIPLE - MANUFACTU</v>
          </cell>
          <cell r="F650" t="str">
            <v>0040001654</v>
          </cell>
          <cell r="G650" t="str">
            <v>FROBERTHUR</v>
          </cell>
          <cell r="H650" t="str">
            <v>CONTRACT DELIVERY</v>
          </cell>
          <cell r="I650">
            <v>3.7329099999999999E-3</v>
          </cell>
          <cell r="J650">
            <v>1.927421E-2</v>
          </cell>
          <cell r="K650">
            <v>-4.9954800000000001E-3</v>
          </cell>
          <cell r="L650">
            <v>-2.1930000000000001E-3</v>
          </cell>
          <cell r="M650">
            <v>-2.1930000000000001E-3</v>
          </cell>
          <cell r="N650">
            <v>-2.1930000000000001E-3</v>
          </cell>
        </row>
        <row r="651">
          <cell r="A651" t="str">
            <v>EMEA-SOUTHMULTIPLE - MANUFACTU</v>
          </cell>
          <cell r="B651" t="str">
            <v>MULTIPLE - MANUFACTU</v>
          </cell>
          <cell r="C651" t="str">
            <v>EMEA-SOUTH</v>
          </cell>
          <cell r="D651" t="str">
            <v>Cost of Revenue</v>
          </cell>
          <cell r="E651" t="str">
            <v>MULTIPLE - MANUFACTU</v>
          </cell>
          <cell r="F651" t="str">
            <v>0040001655</v>
          </cell>
          <cell r="G651" t="str">
            <v>FROCIL</v>
          </cell>
          <cell r="H651" t="str">
            <v>CONTRACT DELIVERY</v>
          </cell>
          <cell r="I651">
            <v>0</v>
          </cell>
          <cell r="J651">
            <v>-6.3150000000000001E-4</v>
          </cell>
          <cell r="K651">
            <v>0</v>
          </cell>
        </row>
        <row r="652">
          <cell r="A652" t="str">
            <v>EMEA-SOUTHMULTIPLE - MANUFACTU</v>
          </cell>
          <cell r="B652" t="str">
            <v>MULTIPLE - MANUFACTU</v>
          </cell>
          <cell r="C652" t="str">
            <v>EMEA-SOUTH</v>
          </cell>
          <cell r="D652" t="str">
            <v>Cost of Revenue</v>
          </cell>
          <cell r="E652" t="str">
            <v>MULTIPLE - MANUFACTU</v>
          </cell>
          <cell r="F652" t="str">
            <v>0040001658</v>
          </cell>
          <cell r="G652" t="str">
            <v>FRORPI</v>
          </cell>
          <cell r="H652" t="str">
            <v>CONTRACT DELIVERY</v>
          </cell>
          <cell r="I652">
            <v>-6.3088290000000005E-2</v>
          </cell>
          <cell r="J652">
            <v>-6.4784789999999995E-2</v>
          </cell>
          <cell r="K652">
            <v>-6.450351E-2</v>
          </cell>
          <cell r="L652">
            <v>2.1840000000000002E-3</v>
          </cell>
        </row>
        <row r="653">
          <cell r="A653" t="str">
            <v>EMEA-SOUTHMULTIPLE - MANUFACTU</v>
          </cell>
          <cell r="B653" t="str">
            <v>MULTIPLE - MANUFACTU</v>
          </cell>
          <cell r="C653" t="str">
            <v>EMEA-SOUTH</v>
          </cell>
          <cell r="D653" t="str">
            <v>Cost of Revenue</v>
          </cell>
          <cell r="E653" t="str">
            <v>MULTIPLE - MANUFACTU</v>
          </cell>
          <cell r="F653" t="str">
            <v>0040001663</v>
          </cell>
          <cell r="G653" t="str">
            <v>FRPECHINEY</v>
          </cell>
          <cell r="H653" t="str">
            <v>CONTRACT DELIVERY</v>
          </cell>
          <cell r="I653">
            <v>-1.060415E-2</v>
          </cell>
          <cell r="J653">
            <v>1.211657E-2</v>
          </cell>
          <cell r="K653">
            <v>6.7220400000000003E-3</v>
          </cell>
        </row>
        <row r="654">
          <cell r="A654" t="str">
            <v>EMEA-SOUTHMULTIPLE - MANUFACTU</v>
          </cell>
          <cell r="B654" t="str">
            <v>MULTIPLE - MANUFACTU</v>
          </cell>
          <cell r="C654" t="str">
            <v>EMEA-SOUTH</v>
          </cell>
          <cell r="D654" t="str">
            <v>Cost of Revenue</v>
          </cell>
          <cell r="E654" t="str">
            <v>MULTIPLE - MANUFACTU</v>
          </cell>
          <cell r="F654" t="str">
            <v>0040001667</v>
          </cell>
          <cell r="G654" t="str">
            <v>FRPPG</v>
          </cell>
          <cell r="H654" t="str">
            <v>CONTRACT DELIVERY</v>
          </cell>
          <cell r="I654">
            <v>-0.13755767999999999</v>
          </cell>
          <cell r="J654">
            <v>-0.13358872999999999</v>
          </cell>
          <cell r="K654">
            <v>-0.18726358000000001</v>
          </cell>
          <cell r="L654">
            <v>-0.72087299999999999</v>
          </cell>
          <cell r="M654">
            <v>-9.0519000000000002E-2</v>
          </cell>
          <cell r="N654">
            <v>-9.0519000000000002E-2</v>
          </cell>
          <cell r="O654">
            <v>-9.0519000000000002E-2</v>
          </cell>
          <cell r="P654">
            <v>-9.0519000000000002E-2</v>
          </cell>
        </row>
        <row r="655">
          <cell r="A655" t="str">
            <v>EMEA-SOUTHMULTIPLE - MANUFACTU</v>
          </cell>
          <cell r="B655" t="str">
            <v>MULTIPLE - MANUFACTU</v>
          </cell>
          <cell r="C655" t="str">
            <v>EMEA-SOUTH</v>
          </cell>
          <cell r="D655" t="str">
            <v>Cost of Revenue</v>
          </cell>
          <cell r="E655" t="str">
            <v>MULTIPLE - MANUFACTU</v>
          </cell>
          <cell r="F655" t="str">
            <v>0040001677</v>
          </cell>
          <cell r="G655" t="str">
            <v>FRRHENALU</v>
          </cell>
          <cell r="H655" t="str">
            <v>CONTRACT DELIVERY</v>
          </cell>
          <cell r="I655">
            <v>4.1356400000000003E-3</v>
          </cell>
          <cell r="J655">
            <v>-8.6118400000000008E-3</v>
          </cell>
          <cell r="K655">
            <v>-8.5440499999999992E-3</v>
          </cell>
          <cell r="L655">
            <v>-1.8617999999999999E-2</v>
          </cell>
          <cell r="M655">
            <v>-1.2503999999999999E-2</v>
          </cell>
          <cell r="N655">
            <v>-1.2503999999999999E-2</v>
          </cell>
          <cell r="O655">
            <v>-1.2503999999999999E-2</v>
          </cell>
          <cell r="P655">
            <v>-1.2503999999999999E-2</v>
          </cell>
        </row>
        <row r="656">
          <cell r="A656" t="str">
            <v>EMEA-SOUTHMULTIPLE - MANUFACTU</v>
          </cell>
          <cell r="B656" t="str">
            <v>MULTIPLE - MANUFACTU</v>
          </cell>
          <cell r="C656" t="str">
            <v>EMEA-SOUTH</v>
          </cell>
          <cell r="D656" t="str">
            <v>Cost of Revenue</v>
          </cell>
          <cell r="E656" t="str">
            <v>MULTIPLE - MANUFACTU</v>
          </cell>
          <cell r="F656" t="str">
            <v>0040001678</v>
          </cell>
          <cell r="G656" t="str">
            <v>FRRMC</v>
          </cell>
          <cell r="H656" t="str">
            <v>CONTRACT DELIVERY</v>
          </cell>
          <cell r="I656">
            <v>-3.0671009999999999E-2</v>
          </cell>
          <cell r="J656">
            <v>-3.7463499999999999E-3</v>
          </cell>
          <cell r="K656">
            <v>5.2364999999999996E-4</v>
          </cell>
        </row>
        <row r="657">
          <cell r="A657" t="str">
            <v>EMEA-SOUTHMULTIPLE - MANUFACTU</v>
          </cell>
          <cell r="B657" t="str">
            <v>MULTIPLE - MANUFACTU</v>
          </cell>
          <cell r="C657" t="str">
            <v>EMEA-SOUTH</v>
          </cell>
          <cell r="D657" t="str">
            <v>Cost of Revenue</v>
          </cell>
          <cell r="E657" t="str">
            <v>MULTIPLE - MANUFACTU</v>
          </cell>
          <cell r="F657" t="str">
            <v>0040001679</v>
          </cell>
          <cell r="G657" t="str">
            <v>FRROCHENICOLAS</v>
          </cell>
          <cell r="H657" t="str">
            <v>CONTRACT DELIVERY</v>
          </cell>
          <cell r="I657">
            <v>-7.9069319999999998E-2</v>
          </cell>
          <cell r="J657">
            <v>-8.7355699999999994E-2</v>
          </cell>
          <cell r="K657">
            <v>-9.113011E-2</v>
          </cell>
        </row>
        <row r="658">
          <cell r="A658" t="str">
            <v>EMEA-SOUTHMULTIPLE - MANUFACTU</v>
          </cell>
          <cell r="B658" t="str">
            <v>MULTIPLE - MANUFACTU</v>
          </cell>
          <cell r="C658" t="str">
            <v>EMEA-SOUTH</v>
          </cell>
          <cell r="D658" t="str">
            <v>Cost of Revenue</v>
          </cell>
          <cell r="E658" t="str">
            <v>MULTIPLE - MANUFACTU</v>
          </cell>
          <cell r="F658" t="str">
            <v>0040001683</v>
          </cell>
          <cell r="G658" t="str">
            <v>FRSEDIVER</v>
          </cell>
          <cell r="H658" t="str">
            <v>CONTRACT DELIVERY</v>
          </cell>
          <cell r="I658">
            <v>-1.083367E-2</v>
          </cell>
          <cell r="J658">
            <v>-9.9444200000000007E-3</v>
          </cell>
          <cell r="K658">
            <v>-1.177868E-2</v>
          </cell>
          <cell r="L658">
            <v>-1.9350000000000001E-3</v>
          </cell>
        </row>
        <row r="659">
          <cell r="A659" t="str">
            <v>EMEA-SOUTHMULTIPLE - MANUFACTU</v>
          </cell>
          <cell r="B659" t="str">
            <v>MULTIPLE - MANUFACTU</v>
          </cell>
          <cell r="C659" t="str">
            <v>EMEA-SOUTH</v>
          </cell>
          <cell r="D659" t="str">
            <v>Cost of Revenue</v>
          </cell>
          <cell r="E659" t="str">
            <v>MULTIPLE - MANUFACTU</v>
          </cell>
          <cell r="F659" t="str">
            <v>0040001688</v>
          </cell>
          <cell r="G659" t="str">
            <v>FRSIEMENS</v>
          </cell>
          <cell r="H659" t="str">
            <v>CONTRACT DELIVERY</v>
          </cell>
          <cell r="I659">
            <v>-2.923E-5</v>
          </cell>
          <cell r="J659">
            <v>-4.5000000000000003E-5</v>
          </cell>
          <cell r="K659">
            <v>-2.657021E-2</v>
          </cell>
        </row>
        <row r="660">
          <cell r="A660" t="str">
            <v>EMEA-SOUTHMULTIPLE - MANUFACTU</v>
          </cell>
          <cell r="B660" t="str">
            <v>MULTIPLE - MANUFACTU</v>
          </cell>
          <cell r="C660" t="str">
            <v>EMEA-SOUTH</v>
          </cell>
          <cell r="D660" t="str">
            <v>Cost of Revenue</v>
          </cell>
          <cell r="E660" t="str">
            <v>MULTIPLE - MANUFACTU</v>
          </cell>
          <cell r="F660" t="str">
            <v>0040001690</v>
          </cell>
          <cell r="G660" t="str">
            <v>FRSODICAM</v>
          </cell>
          <cell r="H660" t="str">
            <v>CONTRACT DELIVERY</v>
          </cell>
          <cell r="I660">
            <v>2.5177000000000001E-4</v>
          </cell>
          <cell r="J660">
            <v>2.8672000000000002E-4</v>
          </cell>
          <cell r="K660">
            <v>2.1566000000000001E-4</v>
          </cell>
        </row>
        <row r="661">
          <cell r="A661" t="str">
            <v>EMEA-SOUTHMULTIPLE - MANUFACTU</v>
          </cell>
          <cell r="B661" t="str">
            <v>MULTIPLE - MANUFACTU</v>
          </cell>
          <cell r="C661" t="str">
            <v>EMEA-SOUTH</v>
          </cell>
          <cell r="D661" t="str">
            <v>Cost of Revenue</v>
          </cell>
          <cell r="E661" t="str">
            <v>MULTIPLE - MANUFACTU</v>
          </cell>
          <cell r="F661" t="str">
            <v>0040001691</v>
          </cell>
          <cell r="G661" t="str">
            <v>FRSONAUTO</v>
          </cell>
          <cell r="H661" t="str">
            <v>CONTRACT DELIVERY</v>
          </cell>
          <cell r="I661">
            <v>4.8477999999999998E-4</v>
          </cell>
          <cell r="J661">
            <v>3.9305999999999998E-4</v>
          </cell>
          <cell r="K661">
            <v>3.7500000000000001E-4</v>
          </cell>
        </row>
        <row r="662">
          <cell r="A662" t="str">
            <v>EMEA-SOUTHMULTIPLE - MANUFACTU</v>
          </cell>
          <cell r="B662" t="str">
            <v>MULTIPLE - MANUFACTU</v>
          </cell>
          <cell r="C662" t="str">
            <v>EMEA-SOUTH</v>
          </cell>
          <cell r="D662" t="str">
            <v>Cost of Revenue</v>
          </cell>
          <cell r="E662" t="str">
            <v>MULTIPLE - MANUFACTU</v>
          </cell>
          <cell r="F662" t="str">
            <v>0040001692</v>
          </cell>
          <cell r="G662" t="str">
            <v>FRSOVAB</v>
          </cell>
          <cell r="H662" t="str">
            <v>CONTRACT DELIVERY</v>
          </cell>
          <cell r="I662">
            <v>1.0513949999999999E-2</v>
          </cell>
          <cell r="J662">
            <v>5.8109700000000004E-3</v>
          </cell>
          <cell r="K662">
            <v>3.2413899999999998E-3</v>
          </cell>
        </row>
        <row r="663">
          <cell r="A663" t="str">
            <v>EMEA-SOUTHMULTIPLE - MANUFACTU</v>
          </cell>
          <cell r="B663" t="str">
            <v>MULTIPLE - MANUFACTU</v>
          </cell>
          <cell r="C663" t="str">
            <v>EMEA-SOUTH</v>
          </cell>
          <cell r="D663" t="str">
            <v>Cost of Revenue</v>
          </cell>
          <cell r="E663" t="str">
            <v>MULTIPLE - MANUFACTU</v>
          </cell>
          <cell r="F663" t="str">
            <v>0040001693</v>
          </cell>
          <cell r="G663" t="str">
            <v>FRSTEFF</v>
          </cell>
          <cell r="H663" t="str">
            <v>CONTRACT DELIVERY</v>
          </cell>
          <cell r="I663">
            <v>5.3014000000000002E-4</v>
          </cell>
          <cell r="J663">
            <v>6.1835999999999998E-4</v>
          </cell>
          <cell r="K663">
            <v>-1.1485E-3</v>
          </cell>
        </row>
        <row r="664">
          <cell r="A664" t="str">
            <v>EMEA-SOUTHMULTIPLE - MANUFACTU</v>
          </cell>
          <cell r="B664" t="str">
            <v>MULTIPLE - MANUFACTU</v>
          </cell>
          <cell r="C664" t="str">
            <v>EMEA-SOUTH</v>
          </cell>
          <cell r="D664" t="str">
            <v>Cost of Revenue</v>
          </cell>
          <cell r="E664" t="str">
            <v>MULTIPLE - MANUFACTU</v>
          </cell>
          <cell r="F664" t="str">
            <v>0040001700</v>
          </cell>
          <cell r="G664" t="str">
            <v>FRTELEGESPER</v>
          </cell>
          <cell r="H664" t="str">
            <v>CONTRACT DELIVERY</v>
          </cell>
          <cell r="I664">
            <v>-1.107439E-2</v>
          </cell>
          <cell r="J664">
            <v>9.5133999999999995E-4</v>
          </cell>
          <cell r="K664">
            <v>9.6367999999999996E-4</v>
          </cell>
        </row>
        <row r="665">
          <cell r="A665" t="str">
            <v>EMEA-SOUTHMULTIPLE - MANUFACTU</v>
          </cell>
          <cell r="B665" t="str">
            <v>MULTIPLE - MANUFACTU</v>
          </cell>
          <cell r="C665" t="str">
            <v>EMEA-SOUTH</v>
          </cell>
          <cell r="D665" t="str">
            <v>Cost of Revenue</v>
          </cell>
          <cell r="E665" t="str">
            <v>MULTIPLE - MANUFACTU</v>
          </cell>
          <cell r="F665" t="str">
            <v>0040001704</v>
          </cell>
          <cell r="G665" t="str">
            <v>FRTMM</v>
          </cell>
          <cell r="H665" t="str">
            <v>CONTRACT DELIVERY</v>
          </cell>
          <cell r="I665">
            <v>-0.11067802</v>
          </cell>
          <cell r="J665">
            <v>-7.6527769999999995E-2</v>
          </cell>
          <cell r="K665">
            <v>-0.10431124</v>
          </cell>
          <cell r="L665">
            <v>-7.0709999999999995E-2</v>
          </cell>
          <cell r="M665">
            <v>-3.6186000000000003E-2</v>
          </cell>
          <cell r="N665">
            <v>-3.6186000000000003E-2</v>
          </cell>
          <cell r="O665">
            <v>-3.6186000000000003E-2</v>
          </cell>
          <cell r="P665">
            <v>-3.6186000000000003E-2</v>
          </cell>
        </row>
        <row r="666">
          <cell r="A666" t="str">
            <v>EMEA-SOUTHMULTIPLE - MANUFACTU</v>
          </cell>
          <cell r="B666" t="str">
            <v>MULTIPLE - MANUFACTU</v>
          </cell>
          <cell r="C666" t="str">
            <v>EMEA-SOUTH</v>
          </cell>
          <cell r="D666" t="str">
            <v>Cost of Revenue</v>
          </cell>
          <cell r="E666" t="str">
            <v>MULTIPLE - MANUFACTU</v>
          </cell>
          <cell r="F666" t="str">
            <v>0040001709</v>
          </cell>
          <cell r="G666" t="str">
            <v>FRUNICEM</v>
          </cell>
          <cell r="H666" t="str">
            <v>CONTRACT DELIVERY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EMEA-SOUTHMULTIPLE - MANUFACTU</v>
          </cell>
          <cell r="B667" t="str">
            <v>MULTIPLE - MANUFACTU</v>
          </cell>
          <cell r="C667" t="str">
            <v>EMEA-SOUTH</v>
          </cell>
          <cell r="D667" t="str">
            <v>Cost of Revenue</v>
          </cell>
          <cell r="E667" t="str">
            <v>MULTIPLE - MANUFACTU</v>
          </cell>
          <cell r="F667" t="str">
            <v>0040001714</v>
          </cell>
          <cell r="G667" t="str">
            <v>FRVIALOC</v>
          </cell>
          <cell r="H667" t="str">
            <v>CONTRACT DELIVERY</v>
          </cell>
          <cell r="I667">
            <v>-8.7782899999999994E-3</v>
          </cell>
          <cell r="J667">
            <v>-1.438479E-2</v>
          </cell>
          <cell r="K667">
            <v>-1.5904379999999999E-2</v>
          </cell>
          <cell r="L667">
            <v>-1.2087000000000001E-2</v>
          </cell>
          <cell r="M667">
            <v>-1.3439E-2</v>
          </cell>
          <cell r="N667">
            <v>-1.3602E-2</v>
          </cell>
          <cell r="O667">
            <v>-1.3602E-2</v>
          </cell>
          <cell r="P667">
            <v>-1.3602E-2</v>
          </cell>
        </row>
        <row r="668">
          <cell r="A668" t="str">
            <v>EMEA-SOUTHMULTIPLE - MANUFACTU</v>
          </cell>
          <cell r="B668" t="str">
            <v>MULTIPLE - MANUFACTU</v>
          </cell>
          <cell r="C668" t="str">
            <v>EMEA-SOUTH</v>
          </cell>
          <cell r="D668" t="str">
            <v>Cost of Revenue</v>
          </cell>
          <cell r="E668" t="str">
            <v>MULTIPLE - MANUFACTU</v>
          </cell>
          <cell r="F668" t="str">
            <v>0040001866</v>
          </cell>
          <cell r="G668" t="str">
            <v>IBERIAMANUFACT</v>
          </cell>
          <cell r="H668" t="str">
            <v>CONTRACT DELIVERY</v>
          </cell>
          <cell r="I668">
            <v>-3.6858990000000001E-2</v>
          </cell>
          <cell r="J668">
            <v>-9.7639000000000005E-4</v>
          </cell>
          <cell r="K668">
            <v>-7.6806040000000006E-2</v>
          </cell>
          <cell r="L668">
            <v>-3.9020039999999999E-2</v>
          </cell>
          <cell r="M668">
            <v>-3.4200000000000001E-2</v>
          </cell>
          <cell r="N668">
            <v>-3.4200000000000001E-2</v>
          </cell>
          <cell r="O668">
            <v>-3.4200000000000001E-2</v>
          </cell>
          <cell r="P668">
            <v>-3.4200000000000001E-2</v>
          </cell>
        </row>
        <row r="669">
          <cell r="A669" t="str">
            <v>EMEA-SOUTHMULTIPLE - MANUFACTU</v>
          </cell>
          <cell r="B669" t="str">
            <v>MULTIPLE - MANUFACTU</v>
          </cell>
          <cell r="C669" t="str">
            <v>EMEA-SOUTH</v>
          </cell>
          <cell r="D669" t="str">
            <v>Cost of Revenue</v>
          </cell>
          <cell r="E669" t="str">
            <v>MULTIPLE - MANUFACTU</v>
          </cell>
          <cell r="F669" t="str">
            <v>0040001867</v>
          </cell>
          <cell r="G669" t="str">
            <v>IBERIAMANUNUSE</v>
          </cell>
          <cell r="H669" t="str">
            <v>CONTRACT DELIVERY</v>
          </cell>
          <cell r="I669">
            <v>4.25E-6</v>
          </cell>
          <cell r="J669">
            <v>0.77337274</v>
          </cell>
        </row>
        <row r="670">
          <cell r="A670" t="str">
            <v>EMEA-SOUTHMULTIPLE - MANUFACTU</v>
          </cell>
          <cell r="B670" t="str">
            <v>MULTIPLE - MANUFACTU</v>
          </cell>
          <cell r="C670" t="str">
            <v>EMEA-SOUTH</v>
          </cell>
          <cell r="D670" t="str">
            <v>Cost of Revenue</v>
          </cell>
          <cell r="E670" t="str">
            <v>MULTIPLE - MANUFACTU</v>
          </cell>
          <cell r="F670" t="str">
            <v>0040001867</v>
          </cell>
          <cell r="G670" t="str">
            <v>IBERIAMANUNUSE</v>
          </cell>
          <cell r="H670" t="str">
            <v>TOP SIDE</v>
          </cell>
          <cell r="K670">
            <v>2.773E-5</v>
          </cell>
        </row>
        <row r="671">
          <cell r="A671" t="str">
            <v>EMEA-SOUTHMULTIPLE - MANUFACTU</v>
          </cell>
          <cell r="B671" t="str">
            <v>MULTIPLE - MANUFACTU</v>
          </cell>
          <cell r="C671" t="str">
            <v>EMEA-SOUTH</v>
          </cell>
          <cell r="D671" t="str">
            <v>Cost of Revenue</v>
          </cell>
          <cell r="E671" t="str">
            <v>MULTIPLE - MANUFACTU</v>
          </cell>
          <cell r="F671" t="str">
            <v>0040001867</v>
          </cell>
          <cell r="G671" t="str">
            <v>IBERIAMANUNUSE</v>
          </cell>
          <cell r="H671" t="str">
            <v>UNSOLD NEW BUSINESS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EMEA-SOUTHMULTIPLE - MANUFACTU</v>
          </cell>
          <cell r="B672" t="str">
            <v>MULTIPLE - MANUFACTU</v>
          </cell>
          <cell r="C672" t="str">
            <v>EMEA-SOUTH</v>
          </cell>
          <cell r="D672" t="str">
            <v>Cost of Revenue</v>
          </cell>
          <cell r="E672" t="str">
            <v>MULTIPLE - MANUFACTU</v>
          </cell>
          <cell r="F672" t="str">
            <v>0040001969</v>
          </cell>
          <cell r="G672" t="str">
            <v>ISRAEL MANUF</v>
          </cell>
          <cell r="H672" t="str">
            <v>CONTRACT DELIVERY</v>
          </cell>
          <cell r="I672">
            <v>-0.44606794</v>
          </cell>
          <cell r="J672">
            <v>-0.26467643000000002</v>
          </cell>
          <cell r="K672">
            <v>-0.56016071000000001</v>
          </cell>
          <cell r="L672">
            <v>-0.30169998999999997</v>
          </cell>
          <cell r="M672">
            <v>-0.35021688000000001</v>
          </cell>
          <cell r="N672">
            <v>-0.35021688000000001</v>
          </cell>
          <cell r="O672">
            <v>-0.35021688000000001</v>
          </cell>
          <cell r="P672">
            <v>-0.35021688000000001</v>
          </cell>
        </row>
        <row r="673">
          <cell r="A673" t="str">
            <v>EMEA-SOUTHMULTIPLE - MANUFACTU</v>
          </cell>
          <cell r="B673" t="str">
            <v>MULTIPLE - MANUFACTU</v>
          </cell>
          <cell r="C673" t="str">
            <v>EMEA-SOUTH</v>
          </cell>
          <cell r="D673" t="str">
            <v>Cost of Revenue</v>
          </cell>
          <cell r="E673" t="str">
            <v>MULTIPLE - MANUFACTU</v>
          </cell>
          <cell r="F673" t="str">
            <v>0040001969</v>
          </cell>
          <cell r="G673" t="str">
            <v>ISRAEL MANUF</v>
          </cell>
          <cell r="H673" t="str">
            <v>UNSOLD NEW BUSINESS</v>
          </cell>
          <cell r="M673">
            <v>-3.7499999999999999E-2</v>
          </cell>
          <cell r="N673">
            <v>-3.7499999999999999E-2</v>
          </cell>
          <cell r="O673">
            <v>-3.7499999999999999E-2</v>
          </cell>
          <cell r="P673">
            <v>-3.7499999999999999E-2</v>
          </cell>
        </row>
        <row r="674">
          <cell r="A674" t="str">
            <v>EMEA-SOUTHMULTIPLE - MANUFACTU</v>
          </cell>
          <cell r="B674" t="str">
            <v>MULTIPLE - MANUFACTU</v>
          </cell>
          <cell r="C674" t="str">
            <v>EMEA-SOUTH</v>
          </cell>
          <cell r="D674" t="str">
            <v>Cost of Revenue</v>
          </cell>
          <cell r="E674" t="str">
            <v>MULTIPLE - MANUFACTU</v>
          </cell>
          <cell r="F674" t="str">
            <v>0040002037</v>
          </cell>
          <cell r="G674" t="str">
            <v>MANUF BCN SECTOR</v>
          </cell>
          <cell r="H674" t="str">
            <v>CONTRACT DELIVERY</v>
          </cell>
          <cell r="I674">
            <v>-0.27644890999999999</v>
          </cell>
          <cell r="J674">
            <v>-0.43462600000000001</v>
          </cell>
          <cell r="K674">
            <v>-0.26677883000000002</v>
          </cell>
          <cell r="L674">
            <v>-0.30705160999999997</v>
          </cell>
          <cell r="M674">
            <v>-0.18549119999999999</v>
          </cell>
          <cell r="N674">
            <v>-0.18549119999999999</v>
          </cell>
          <cell r="O674">
            <v>-0.43389319999999998</v>
          </cell>
          <cell r="P674">
            <v>-0.43549320000000002</v>
          </cell>
        </row>
        <row r="675">
          <cell r="A675" t="str">
            <v>EMEA-SOUTHMULTIPLE - MANUFACTU</v>
          </cell>
          <cell r="B675" t="str">
            <v>MULTIPLE - MANUFACTU</v>
          </cell>
          <cell r="C675" t="str">
            <v>EMEA-SOUTH</v>
          </cell>
          <cell r="D675" t="str">
            <v>Cost of Revenue</v>
          </cell>
          <cell r="E675" t="str">
            <v>MULTIPLE - MANUFACTU</v>
          </cell>
          <cell r="F675" t="str">
            <v>0040000731</v>
          </cell>
          <cell r="G675" t="str">
            <v>MANUFACTURING &amp; OTHE</v>
          </cell>
          <cell r="H675" t="str">
            <v>CONTRACT DELIVERY</v>
          </cell>
          <cell r="I675">
            <v>-8.3136059999999998E-2</v>
          </cell>
          <cell r="J675">
            <v>-4.619554E-2</v>
          </cell>
          <cell r="K675">
            <v>-8.8479630000000004E-2</v>
          </cell>
          <cell r="L675">
            <v>-6.4799999999999996E-2</v>
          </cell>
        </row>
        <row r="676">
          <cell r="A676" t="str">
            <v>EMEA-SOUTHMULTIPLE - MANUFACTU</v>
          </cell>
          <cell r="B676" t="str">
            <v>MULTIPLE - MANUFACTU</v>
          </cell>
          <cell r="C676" t="str">
            <v>EMEA-SOUTH</v>
          </cell>
          <cell r="D676" t="str">
            <v>Cost of Revenue</v>
          </cell>
          <cell r="E676" t="str">
            <v>MULTIPLE - MANUFACTU</v>
          </cell>
          <cell r="F676" t="str">
            <v>0040002198</v>
          </cell>
          <cell r="G676" t="str">
            <v>PTLUSO</v>
          </cell>
          <cell r="H676" t="str">
            <v>CONTRACT DELIVERY</v>
          </cell>
          <cell r="I676">
            <v>-3.2218879999999998E-2</v>
          </cell>
          <cell r="J676">
            <v>1.03645E-3</v>
          </cell>
          <cell r="K676">
            <v>-2.427938E-2</v>
          </cell>
          <cell r="L676">
            <v>-3.1252000000000002E-2</v>
          </cell>
          <cell r="M676">
            <v>-4.1428E-2</v>
          </cell>
          <cell r="N676">
            <v>-4.3379000000000001E-2</v>
          </cell>
          <cell r="O676">
            <v>-4.5796999999999997E-2</v>
          </cell>
          <cell r="P676">
            <v>-4.1984E-2</v>
          </cell>
        </row>
        <row r="677">
          <cell r="A677" t="str">
            <v>EMEA-SOUTHMULTIPLE - OTHER</v>
          </cell>
          <cell r="B677" t="str">
            <v>MULTIPLE - OTHER</v>
          </cell>
          <cell r="C677" t="str">
            <v>EMEA-SOUTH</v>
          </cell>
          <cell r="D677" t="str">
            <v>Cost of Revenue</v>
          </cell>
          <cell r="E677" t="str">
            <v>MULTIPLE - OTHER</v>
          </cell>
          <cell r="F677" t="str">
            <v>0040000077</v>
          </cell>
          <cell r="G677" t="str">
            <v>ADJUSTMENTS</v>
          </cell>
          <cell r="H677" t="str">
            <v>CONTRACT DELIVERY</v>
          </cell>
          <cell r="I677">
            <v>-0.61892809999999998</v>
          </cell>
          <cell r="J677">
            <v>-0.24043004000000001</v>
          </cell>
          <cell r="K677">
            <v>-1.8162379999999999E-2</v>
          </cell>
          <cell r="L677">
            <v>-0.50358000000000003</v>
          </cell>
          <cell r="M677">
            <v>0</v>
          </cell>
          <cell r="N677">
            <v>-0.75999899999999998</v>
          </cell>
          <cell r="O677">
            <v>-0.75999899999999998</v>
          </cell>
          <cell r="P677">
            <v>-0.75999899999999998</v>
          </cell>
        </row>
        <row r="678">
          <cell r="A678" t="str">
            <v>EMEA-SOUTHMULTIPLE - OTHER</v>
          </cell>
          <cell r="B678" t="str">
            <v>MULTIPLE - OTHER</v>
          </cell>
          <cell r="C678" t="str">
            <v>EMEA-SOUTH</v>
          </cell>
          <cell r="D678" t="str">
            <v>Cost of Revenue</v>
          </cell>
          <cell r="E678" t="str">
            <v>MULTIPLE - OTHER</v>
          </cell>
          <cell r="F678" t="str">
            <v>0040001575</v>
          </cell>
          <cell r="G678" t="str">
            <v>CDM DDA</v>
          </cell>
          <cell r="H678" t="str">
            <v>CONTRACT DELIVERY</v>
          </cell>
          <cell r="I678">
            <v>2.5053300000000001E-3</v>
          </cell>
          <cell r="J678">
            <v>2.08427E-3</v>
          </cell>
          <cell r="K678">
            <v>-1.336327E-2</v>
          </cell>
        </row>
        <row r="679">
          <cell r="A679" t="str">
            <v>EMEA-SOUTHMULTIPLE - OTHER</v>
          </cell>
          <cell r="B679" t="str">
            <v>MULTIPLE - OTHER</v>
          </cell>
          <cell r="C679" t="str">
            <v>EMEA-SOUTH</v>
          </cell>
          <cell r="D679" t="str">
            <v>Cost of Revenue</v>
          </cell>
          <cell r="E679" t="str">
            <v>MULTIPLE - OTHER</v>
          </cell>
          <cell r="F679" t="str">
            <v>0040001576</v>
          </cell>
          <cell r="G679" t="str">
            <v>CDM JMB</v>
          </cell>
          <cell r="H679" t="str">
            <v>CONTRACT DELIVERY</v>
          </cell>
          <cell r="I679">
            <v>5.3015329999999999E-2</v>
          </cell>
          <cell r="J679">
            <v>4.0681710000000003E-2</v>
          </cell>
          <cell r="K679">
            <v>0.12527321</v>
          </cell>
          <cell r="L679">
            <v>1.2178E-2</v>
          </cell>
          <cell r="M679">
            <v>2.2218999999999999E-2</v>
          </cell>
          <cell r="N679">
            <v>2.1926999999999999E-2</v>
          </cell>
          <cell r="O679">
            <v>2.2526999999999998E-2</v>
          </cell>
          <cell r="P679">
            <v>2.3727000000000002E-2</v>
          </cell>
        </row>
        <row r="680">
          <cell r="A680" t="str">
            <v>EMEA-SOUTHMULTIPLE - OTHER</v>
          </cell>
          <cell r="B680" t="str">
            <v>MULTIPLE - OTHER</v>
          </cell>
          <cell r="C680" t="str">
            <v>EMEA-SOUTH</v>
          </cell>
          <cell r="D680" t="str">
            <v>Cost of Revenue</v>
          </cell>
          <cell r="E680" t="str">
            <v>MULTIPLE - OTHER</v>
          </cell>
          <cell r="F680" t="str">
            <v>0040001577</v>
          </cell>
          <cell r="G680" t="str">
            <v>CDM NCH</v>
          </cell>
          <cell r="H680" t="str">
            <v>CONTRACT DELIVERY</v>
          </cell>
          <cell r="I680">
            <v>1.11641E-3</v>
          </cell>
          <cell r="J680">
            <v>-1.11641E-3</v>
          </cell>
          <cell r="K680">
            <v>2.1551E-4</v>
          </cell>
        </row>
        <row r="681">
          <cell r="A681" t="str">
            <v>EMEA-SOUTHMULTIPLE - OTHER</v>
          </cell>
          <cell r="B681" t="str">
            <v>MULTIPLE - OTHER</v>
          </cell>
          <cell r="C681" t="str">
            <v>EMEA-SOUTH</v>
          </cell>
          <cell r="D681" t="str">
            <v>Cost of Revenue</v>
          </cell>
          <cell r="E681" t="str">
            <v>MULTIPLE - OTHER</v>
          </cell>
          <cell r="F681" t="str">
            <v>0040000315</v>
          </cell>
          <cell r="G681" t="str">
            <v>DELIVERY IS</v>
          </cell>
          <cell r="H681" t="str">
            <v>CONTRACT DELIVERY</v>
          </cell>
          <cell r="I681">
            <v>0.24172732999999999</v>
          </cell>
          <cell r="J681">
            <v>2.402692E-2</v>
          </cell>
          <cell r="K681">
            <v>0.12035888</v>
          </cell>
          <cell r="L681">
            <v>0.24068076999999999</v>
          </cell>
          <cell r="M681">
            <v>0.36351723000000002</v>
          </cell>
          <cell r="N681">
            <v>0.35151723000000001</v>
          </cell>
          <cell r="O681">
            <v>0.35151723000000001</v>
          </cell>
          <cell r="P681">
            <v>0.35151723000000001</v>
          </cell>
        </row>
        <row r="682">
          <cell r="A682" t="str">
            <v>EMEA-SOUTHMULTIPLE - OTHER</v>
          </cell>
          <cell r="B682" t="str">
            <v>MULTIPLE - OTHER</v>
          </cell>
          <cell r="C682" t="str">
            <v>EMEA-SOUTH</v>
          </cell>
          <cell r="D682" t="str">
            <v>Cost of Revenue</v>
          </cell>
          <cell r="E682" t="str">
            <v>MULTIPLE - OTHER</v>
          </cell>
          <cell r="F682" t="str">
            <v>0040000316</v>
          </cell>
          <cell r="G682" t="str">
            <v>DELIVERYOTHER</v>
          </cell>
          <cell r="H682" t="str">
            <v>CONTRACT DELIVERY</v>
          </cell>
          <cell r="I682">
            <v>1.0897246300000001</v>
          </cell>
          <cell r="J682">
            <v>11.967378119999999</v>
          </cell>
          <cell r="K682">
            <v>4.1671757500000002</v>
          </cell>
          <cell r="L682">
            <v>3.198</v>
          </cell>
          <cell r="M682">
            <v>2.0599599999999998</v>
          </cell>
          <cell r="N682">
            <v>2.0599599999999998</v>
          </cell>
          <cell r="O682">
            <v>1.05996</v>
          </cell>
          <cell r="P682">
            <v>1.05996</v>
          </cell>
        </row>
        <row r="683">
          <cell r="A683" t="str">
            <v>EMEA-SOUTHMULTIPLE - OTHER</v>
          </cell>
          <cell r="B683" t="str">
            <v>MULTIPLE - OTHER</v>
          </cell>
          <cell r="C683" t="str">
            <v>EMEA-SOUTH</v>
          </cell>
          <cell r="D683" t="str">
            <v>Cost of Revenue</v>
          </cell>
          <cell r="E683" t="str">
            <v>MULTIPLE - OTHER</v>
          </cell>
          <cell r="F683" t="str">
            <v>0040000316</v>
          </cell>
          <cell r="G683" t="str">
            <v>DELIVERYOTHER</v>
          </cell>
          <cell r="H683" t="str">
            <v>GOODWILL ALLOCATION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EMEA-SOUTHMULTIPLE - OTHER</v>
          </cell>
          <cell r="B684" t="str">
            <v>MULTIPLE - OTHER</v>
          </cell>
          <cell r="C684" t="str">
            <v>EMEA-SOUTH</v>
          </cell>
          <cell r="D684" t="str">
            <v>Cost of Revenue</v>
          </cell>
          <cell r="E684" t="str">
            <v>MULTIPLE - OTHER</v>
          </cell>
          <cell r="F684" t="str">
            <v>0040001596</v>
          </cell>
          <cell r="G684" t="str">
            <v>DELIVEST</v>
          </cell>
          <cell r="H684" t="str">
            <v>CONTRACT DELIVERY</v>
          </cell>
          <cell r="I684">
            <v>1.089264E-2</v>
          </cell>
          <cell r="J684">
            <v>2.1271040000000001E-2</v>
          </cell>
          <cell r="K684">
            <v>2.891316E-2</v>
          </cell>
          <cell r="L684">
            <v>9.3959999999999998E-3</v>
          </cell>
          <cell r="M684">
            <v>2.1699999999999999E-4</v>
          </cell>
          <cell r="N684">
            <v>6.3199999999999997E-4</v>
          </cell>
          <cell r="O684">
            <v>3.7680000000000001E-3</v>
          </cell>
          <cell r="P684">
            <v>-5.9999999999999995E-4</v>
          </cell>
        </row>
        <row r="685">
          <cell r="A685" t="str">
            <v>EMEA-SOUTHMULTIPLE - OTHER</v>
          </cell>
          <cell r="B685" t="str">
            <v>MULTIPLE - OTHER</v>
          </cell>
          <cell r="C685" t="str">
            <v>EMEA-SOUTH</v>
          </cell>
          <cell r="D685" t="str">
            <v>Cost of Revenue</v>
          </cell>
          <cell r="E685" t="str">
            <v>MULTIPLE - OTHER</v>
          </cell>
          <cell r="F685" t="str">
            <v>0040001660</v>
          </cell>
          <cell r="G685" t="str">
            <v>FRANCE OTHER EXCEPTI</v>
          </cell>
          <cell r="H685" t="str">
            <v>CONTRACT DELIVERY</v>
          </cell>
          <cell r="I685">
            <v>3.80095217</v>
          </cell>
          <cell r="J685">
            <v>-1.11240144</v>
          </cell>
          <cell r="K685">
            <v>-1.27470013</v>
          </cell>
          <cell r="L685">
            <v>-11</v>
          </cell>
          <cell r="M685">
            <v>-0.114</v>
          </cell>
          <cell r="N685">
            <v>-0.29399999999999998</v>
          </cell>
          <cell r="O685">
            <v>-0.36899999999999999</v>
          </cell>
          <cell r="P685">
            <v>-0.44400000000000001</v>
          </cell>
        </row>
        <row r="686">
          <cell r="A686" t="str">
            <v>EMEA-SOUTHMULTIPLE - OTHER</v>
          </cell>
          <cell r="B686" t="str">
            <v>MULTIPLE - OTHER</v>
          </cell>
          <cell r="C686" t="str">
            <v>EMEA-SOUTH</v>
          </cell>
          <cell r="D686" t="str">
            <v>Cost of Revenue</v>
          </cell>
          <cell r="E686" t="str">
            <v>MULTIPLE - OTHER</v>
          </cell>
          <cell r="F686" t="str">
            <v>0040001660</v>
          </cell>
          <cell r="G686" t="str">
            <v>FRANCE OTHER EXCEPTI</v>
          </cell>
          <cell r="H686" t="str">
            <v>GLOBAL DELIVERY</v>
          </cell>
          <cell r="I686">
            <v>-1.6515200000000001E-3</v>
          </cell>
          <cell r="J686">
            <v>1.6520199999999999E-3</v>
          </cell>
          <cell r="K686">
            <v>-4.9999999999999998E-7</v>
          </cell>
        </row>
        <row r="687">
          <cell r="A687" t="str">
            <v>EMEA-SOUTHMULTIPLE - OTHER</v>
          </cell>
          <cell r="B687" t="str">
            <v>MULTIPLE - OTHER</v>
          </cell>
          <cell r="C687" t="str">
            <v>EMEA-SOUTH</v>
          </cell>
          <cell r="D687" t="str">
            <v>Cost of Revenue</v>
          </cell>
          <cell r="E687" t="str">
            <v>MULTIPLE - OTHER</v>
          </cell>
          <cell r="F687" t="str">
            <v>0040001662</v>
          </cell>
          <cell r="G687" t="str">
            <v>FRANCE OTHER PROGET</v>
          </cell>
          <cell r="H687" t="str">
            <v>CONTRACT DELIVERY</v>
          </cell>
          <cell r="I687">
            <v>0.44904131000000003</v>
          </cell>
          <cell r="J687">
            <v>-1.62033E-2</v>
          </cell>
          <cell r="K687">
            <v>1.2797451099999999</v>
          </cell>
          <cell r="L687">
            <v>1.3301159999999999E-2</v>
          </cell>
          <cell r="M687">
            <v>1.3301159999999999E-2</v>
          </cell>
          <cell r="N687">
            <v>1.3301159999999999E-2</v>
          </cell>
          <cell r="O687">
            <v>1.3301159999999999E-2</v>
          </cell>
          <cell r="P687">
            <v>1.3301159999999999E-2</v>
          </cell>
        </row>
        <row r="688">
          <cell r="A688" t="str">
            <v>EMEA-SOUTHMULTIPLE - OTHER</v>
          </cell>
          <cell r="B688" t="str">
            <v>MULTIPLE - OTHER</v>
          </cell>
          <cell r="C688" t="str">
            <v>EMEA-SOUTH</v>
          </cell>
          <cell r="D688" t="str">
            <v>Cost of Revenue</v>
          </cell>
          <cell r="E688" t="str">
            <v>MULTIPLE - OTHER</v>
          </cell>
          <cell r="F688" t="str">
            <v>0040001712</v>
          </cell>
          <cell r="G688" t="str">
            <v>FRANCE UNUSED</v>
          </cell>
          <cell r="H688" t="str">
            <v>CONTRACT DELIVERY</v>
          </cell>
          <cell r="I688">
            <v>2.5049000000000002E-4</v>
          </cell>
          <cell r="J688">
            <v>1.51374E-3</v>
          </cell>
          <cell r="K688">
            <v>-1.5261300000000001E-3</v>
          </cell>
        </row>
        <row r="689">
          <cell r="A689" t="str">
            <v>EMEA-SOUTHMULTIPLE - OTHER</v>
          </cell>
          <cell r="B689" t="str">
            <v>MULTIPLE - OTHER</v>
          </cell>
          <cell r="C689" t="str">
            <v>EMEA-SOUTH</v>
          </cell>
          <cell r="D689" t="str">
            <v>Cost of Revenue</v>
          </cell>
          <cell r="E689" t="str">
            <v>MULTIPLE - OTHER</v>
          </cell>
          <cell r="F689" t="str">
            <v>0040001562</v>
          </cell>
          <cell r="G689" t="str">
            <v>FRBAYARD</v>
          </cell>
          <cell r="H689" t="str">
            <v>CONTRACT DELIVERY</v>
          </cell>
          <cell r="I689">
            <v>-6.7818699999999997E-3</v>
          </cell>
          <cell r="J689">
            <v>-1.325261E-2</v>
          </cell>
          <cell r="K689">
            <v>-1.511407E-2</v>
          </cell>
          <cell r="L689">
            <v>-7.6949999999999996E-3</v>
          </cell>
        </row>
        <row r="690">
          <cell r="A690" t="str">
            <v>EMEA-SOUTHMULTIPLE - OTHER</v>
          </cell>
          <cell r="B690" t="str">
            <v>MULTIPLE - OTHER</v>
          </cell>
          <cell r="C690" t="str">
            <v>EMEA-SOUTH</v>
          </cell>
          <cell r="D690" t="str">
            <v>Cost of Revenue</v>
          </cell>
          <cell r="E690" t="str">
            <v>MULTIPLE - OTHER</v>
          </cell>
          <cell r="F690" t="str">
            <v>0040001567</v>
          </cell>
          <cell r="G690" t="str">
            <v>FRBOUYGUES</v>
          </cell>
          <cell r="H690" t="str">
            <v>CONTRACT DELIVERY</v>
          </cell>
          <cell r="I690">
            <v>-3.543139E-2</v>
          </cell>
          <cell r="J690">
            <v>-2.9647920000000001E-2</v>
          </cell>
          <cell r="K690">
            <v>-6.6511319999999999E-2</v>
          </cell>
          <cell r="L690">
            <v>-2.8545000000000001E-2</v>
          </cell>
          <cell r="M690">
            <v>-2.2644000000000001E-2</v>
          </cell>
          <cell r="N690">
            <v>-2.0985E-2</v>
          </cell>
          <cell r="O690">
            <v>-2.0985E-2</v>
          </cell>
          <cell r="P690">
            <v>-2.0985E-2</v>
          </cell>
        </row>
        <row r="691">
          <cell r="A691" t="str">
            <v>EMEA-SOUTHMULTIPLE - OTHER</v>
          </cell>
          <cell r="B691" t="str">
            <v>MULTIPLE - OTHER</v>
          </cell>
          <cell r="C691" t="str">
            <v>EMEA-SOUTH</v>
          </cell>
          <cell r="D691" t="str">
            <v>Cost of Revenue</v>
          </cell>
          <cell r="E691" t="str">
            <v>MULTIPLE - OTHER</v>
          </cell>
          <cell r="F691" t="str">
            <v>0040001586</v>
          </cell>
          <cell r="G691" t="str">
            <v>FRCITIUS</v>
          </cell>
          <cell r="H691" t="str">
            <v>CONTRACT DELIVERY</v>
          </cell>
          <cell r="I691">
            <v>2.91763E-3</v>
          </cell>
          <cell r="J691">
            <v>-2.0578100000000002E-3</v>
          </cell>
          <cell r="K691">
            <v>-8.1472999999999995E-4</v>
          </cell>
        </row>
        <row r="692">
          <cell r="A692" t="str">
            <v>EMEA-SOUTHMULTIPLE - OTHER</v>
          </cell>
          <cell r="B692" t="str">
            <v>MULTIPLE - OTHER</v>
          </cell>
          <cell r="C692" t="str">
            <v>EMEA-SOUTH</v>
          </cell>
          <cell r="D692" t="str">
            <v>Cost of Revenue</v>
          </cell>
          <cell r="E692" t="str">
            <v>MULTIPLE - OTHER</v>
          </cell>
          <cell r="F692" t="str">
            <v>0040001597</v>
          </cell>
          <cell r="G692" t="str">
            <v>FRDELIVIEM</v>
          </cell>
          <cell r="H692" t="str">
            <v>CONTRACT DELIVERY</v>
          </cell>
          <cell r="I692">
            <v>6.7100000000000005E-4</v>
          </cell>
          <cell r="J692">
            <v>-6.7100000000000005E-4</v>
          </cell>
          <cell r="K692">
            <v>1.403E-5</v>
          </cell>
        </row>
        <row r="693">
          <cell r="A693" t="str">
            <v>EMEA-SOUTHMULTIPLE - OTHER</v>
          </cell>
          <cell r="B693" t="str">
            <v>MULTIPLE - OTHER</v>
          </cell>
          <cell r="C693" t="str">
            <v>EMEA-SOUTH</v>
          </cell>
          <cell r="D693" t="str">
            <v>Cost of Revenue</v>
          </cell>
          <cell r="E693" t="str">
            <v>MULTIPLE - OTHER</v>
          </cell>
          <cell r="F693" t="str">
            <v>0040001598</v>
          </cell>
          <cell r="G693" t="str">
            <v>FRDELIVITC</v>
          </cell>
          <cell r="H693" t="str">
            <v>CONTRACT DELIVERY</v>
          </cell>
          <cell r="I693">
            <v>0</v>
          </cell>
          <cell r="J693">
            <v>-1.842E-5</v>
          </cell>
          <cell r="K693">
            <v>1.842E-5</v>
          </cell>
        </row>
        <row r="694">
          <cell r="A694" t="str">
            <v>EMEA-SOUTHMULTIPLE - OTHER</v>
          </cell>
          <cell r="B694" t="str">
            <v>MULTIPLE - OTHER</v>
          </cell>
          <cell r="C694" t="str">
            <v>EMEA-SOUTH</v>
          </cell>
          <cell r="D694" t="str">
            <v>Cost of Revenue</v>
          </cell>
          <cell r="E694" t="str">
            <v>MULTIPLE - OTHER</v>
          </cell>
          <cell r="F694" t="str">
            <v>0040001604</v>
          </cell>
          <cell r="G694" t="str">
            <v>FRELIS</v>
          </cell>
          <cell r="H694" t="str">
            <v>CONTRACT DELIVERY</v>
          </cell>
          <cell r="J694">
            <v>-3.4218999999999997E-4</v>
          </cell>
          <cell r="K694">
            <v>-8.8864E-4</v>
          </cell>
        </row>
        <row r="695">
          <cell r="A695" t="str">
            <v>EMEA-SOUTHMULTIPLE - OTHER</v>
          </cell>
          <cell r="B695" t="str">
            <v>MULTIPLE - OTHER</v>
          </cell>
          <cell r="C695" t="str">
            <v>EMEA-SOUTH</v>
          </cell>
          <cell r="D695" t="str">
            <v>Cost of Revenue</v>
          </cell>
          <cell r="E695" t="str">
            <v>MULTIPLE - OTHER</v>
          </cell>
          <cell r="F695" t="str">
            <v>0040001614</v>
          </cell>
          <cell r="G695" t="str">
            <v>FRFDS</v>
          </cell>
          <cell r="H695" t="str">
            <v>CONTRACT DELIVERY</v>
          </cell>
          <cell r="I695">
            <v>-9.2263199999999997E-3</v>
          </cell>
          <cell r="J695">
            <v>-8.4324399999999994E-3</v>
          </cell>
          <cell r="K695">
            <v>-3.9427300000000002E-3</v>
          </cell>
          <cell r="L695">
            <v>-1.2210000000000001E-3</v>
          </cell>
        </row>
        <row r="696">
          <cell r="A696" t="str">
            <v>EMEA-SOUTHMULTIPLE - OTHER</v>
          </cell>
          <cell r="B696" t="str">
            <v>MULTIPLE - OTHER</v>
          </cell>
          <cell r="C696" t="str">
            <v>EMEA-SOUTH</v>
          </cell>
          <cell r="D696" t="str">
            <v>Cost of Revenue</v>
          </cell>
          <cell r="E696" t="str">
            <v>MULTIPLE - OTHER</v>
          </cell>
          <cell r="F696" t="str">
            <v>0040001625</v>
          </cell>
          <cell r="G696" t="str">
            <v>FRGSI</v>
          </cell>
          <cell r="H696" t="str">
            <v>CONTRACT DELIVERY</v>
          </cell>
          <cell r="I696">
            <v>1E-8</v>
          </cell>
          <cell r="J696">
            <v>1.7491900000000001E-3</v>
          </cell>
          <cell r="K696">
            <v>1.2919800000000001E-3</v>
          </cell>
        </row>
        <row r="697">
          <cell r="A697" t="str">
            <v>EMEA-SOUTHMULTIPLE - OTHER</v>
          </cell>
          <cell r="B697" t="str">
            <v>MULTIPLE - OTHER</v>
          </cell>
          <cell r="C697" t="str">
            <v>EMEA-SOUTH</v>
          </cell>
          <cell r="D697" t="str">
            <v>Cost of Revenue</v>
          </cell>
          <cell r="E697" t="str">
            <v>MULTIPLE - OTHER</v>
          </cell>
          <cell r="F697" t="str">
            <v>0040000734</v>
          </cell>
          <cell r="G697" t="str">
            <v>GW/IRAP/TAX/OTHER CO</v>
          </cell>
          <cell r="H697" t="str">
            <v>CONTRACT DELIVERY</v>
          </cell>
          <cell r="I697">
            <v>8.9528109999999994E-2</v>
          </cell>
          <cell r="J697">
            <v>0.34803809000000002</v>
          </cell>
          <cell r="K697">
            <v>0.23768259999999999</v>
          </cell>
        </row>
        <row r="698">
          <cell r="A698" t="str">
            <v>EMEA-SOUTHMULTIPLE - OTHER</v>
          </cell>
          <cell r="B698" t="str">
            <v>MULTIPLE - OTHER</v>
          </cell>
          <cell r="C698" t="str">
            <v>EMEA-SOUTH</v>
          </cell>
          <cell r="D698" t="str">
            <v>Cost of Revenue</v>
          </cell>
          <cell r="E698" t="str">
            <v>MULTIPLE - OTHER</v>
          </cell>
          <cell r="F698" t="str">
            <v>0040001868</v>
          </cell>
          <cell r="G698" t="str">
            <v>IBERIASBUOVHG+A</v>
          </cell>
          <cell r="H698" t="str">
            <v>CLIENT DELIVERY EXEC</v>
          </cell>
          <cell r="I698">
            <v>-3.6971500000000002E-3</v>
          </cell>
          <cell r="J698">
            <v>3.8510000000000002E-5</v>
          </cell>
          <cell r="K698">
            <v>-3.7000000000000002E-6</v>
          </cell>
          <cell r="L698">
            <v>4.4697000000000001E-2</v>
          </cell>
        </row>
        <row r="699">
          <cell r="A699" t="str">
            <v>EMEA-SOUTHMULTIPLE - OTHER</v>
          </cell>
          <cell r="B699" t="str">
            <v>MULTIPLE - OTHER</v>
          </cell>
          <cell r="C699" t="str">
            <v>EMEA-SOUTH</v>
          </cell>
          <cell r="D699" t="str">
            <v>Cost of Revenue</v>
          </cell>
          <cell r="E699" t="str">
            <v>MULTIPLE - OTHER</v>
          </cell>
          <cell r="F699" t="str">
            <v>0040001868</v>
          </cell>
          <cell r="G699" t="str">
            <v>IBERIASBUOVHG+A</v>
          </cell>
          <cell r="H699" t="str">
            <v>CONTRACT DELIVERY</v>
          </cell>
          <cell r="I699">
            <v>1.5659999999999999E-5</v>
          </cell>
          <cell r="J699">
            <v>-2.7972070000000002E-2</v>
          </cell>
          <cell r="K699">
            <v>1.541E-5</v>
          </cell>
        </row>
        <row r="700">
          <cell r="A700" t="str">
            <v>EMEA-SOUTHMULTIPLE - OTHER</v>
          </cell>
          <cell r="B700" t="str">
            <v>MULTIPLE - OTHER</v>
          </cell>
          <cell r="C700" t="str">
            <v>EMEA-SOUTH</v>
          </cell>
          <cell r="D700" t="str">
            <v>Cost of Revenue</v>
          </cell>
          <cell r="E700" t="str">
            <v>MULTIPLE - OTHER</v>
          </cell>
          <cell r="F700" t="str">
            <v>0040000733</v>
          </cell>
          <cell r="G700" t="str">
            <v>ITA--OLD AND UNUSED</v>
          </cell>
          <cell r="H700" t="str">
            <v>CONTRACT DELIVERY</v>
          </cell>
          <cell r="I700">
            <v>1.2689999999999999E-4</v>
          </cell>
        </row>
        <row r="701">
          <cell r="A701" t="str">
            <v>EMEA-SOUTHMULTIPLE - RETAIL</v>
          </cell>
          <cell r="B701" t="str">
            <v>MULTIPLE - RETAIL</v>
          </cell>
          <cell r="C701" t="str">
            <v>EMEA-SOUTH</v>
          </cell>
          <cell r="D701" t="str">
            <v>Cost of Revenue</v>
          </cell>
          <cell r="E701" t="str">
            <v>MULTIPLE - RETAIL</v>
          </cell>
          <cell r="F701" t="str">
            <v>0040001583</v>
          </cell>
          <cell r="G701" t="str">
            <v>FRCHANTEMUR</v>
          </cell>
          <cell r="H701" t="str">
            <v>CONTRACT DELIVERY</v>
          </cell>
          <cell r="I701">
            <v>-4.2938160000000003E-2</v>
          </cell>
          <cell r="J701">
            <v>-5.5471430000000002E-2</v>
          </cell>
          <cell r="K701">
            <v>-5.5519449999999998E-2</v>
          </cell>
          <cell r="L701">
            <v>-3.3609E-2</v>
          </cell>
          <cell r="M701">
            <v>-2.2925000000000001E-2</v>
          </cell>
          <cell r="N701">
            <v>-2.3061000000000002E-2</v>
          </cell>
          <cell r="O701">
            <v>-2.3061000000000002E-2</v>
          </cell>
          <cell r="P701">
            <v>-2.3061000000000002E-2</v>
          </cell>
        </row>
        <row r="702">
          <cell r="A702" t="str">
            <v>EMEA-SOUTHMULTIPLE - RETAIL</v>
          </cell>
          <cell r="B702" t="str">
            <v>MULTIPLE - RETAIL</v>
          </cell>
          <cell r="C702" t="str">
            <v>EMEA-SOUTH</v>
          </cell>
          <cell r="D702" t="str">
            <v>Cost of Revenue</v>
          </cell>
          <cell r="E702" t="str">
            <v>MULTIPLE - RETAIL</v>
          </cell>
          <cell r="F702" t="str">
            <v>0040001584</v>
          </cell>
          <cell r="G702" t="str">
            <v>FRCHRISTOFLE</v>
          </cell>
          <cell r="H702" t="str">
            <v>CONTRACT DELIVERY</v>
          </cell>
          <cell r="I702">
            <v>2.8325489999999998E-2</v>
          </cell>
          <cell r="J702">
            <v>-0.27550068999999999</v>
          </cell>
          <cell r="K702">
            <v>-2.1408920000000001E-2</v>
          </cell>
        </row>
        <row r="703">
          <cell r="A703" t="str">
            <v>EMEA-SOUTHMULTIPLE - RETAIL</v>
          </cell>
          <cell r="B703" t="str">
            <v>MULTIPLE - RETAIL</v>
          </cell>
          <cell r="C703" t="str">
            <v>EMEA-SOUTH</v>
          </cell>
          <cell r="D703" t="str">
            <v>Cost of Revenue</v>
          </cell>
          <cell r="E703" t="str">
            <v>MULTIPLE - RETAIL</v>
          </cell>
          <cell r="F703" t="str">
            <v>0040001616</v>
          </cell>
          <cell r="G703" t="str">
            <v>FRFMRETAIL</v>
          </cell>
          <cell r="H703" t="str">
            <v>CONTRACT DELIVERY</v>
          </cell>
          <cell r="I703">
            <v>2.7520000000000002E-4</v>
          </cell>
          <cell r="J703">
            <v>-2.6963999999999997E-4</v>
          </cell>
          <cell r="K703">
            <v>1.9029E-4</v>
          </cell>
        </row>
        <row r="704">
          <cell r="A704" t="str">
            <v>EMEA-SOUTHMULTIPLE - RETAIL</v>
          </cell>
          <cell r="B704" t="str">
            <v>MULTIPLE - RETAIL</v>
          </cell>
          <cell r="C704" t="str">
            <v>EMEA-SOUTH</v>
          </cell>
          <cell r="D704" t="str">
            <v>Cost of Revenue</v>
          </cell>
          <cell r="E704" t="str">
            <v>MULTIPLE - RETAIL</v>
          </cell>
          <cell r="F704" t="str">
            <v>0040001634</v>
          </cell>
          <cell r="G704" t="str">
            <v>FRKRONENBOURG</v>
          </cell>
          <cell r="H704" t="str">
            <v>CONTRACT DELIVERY</v>
          </cell>
          <cell r="I704">
            <v>1.1623049999999999E-2</v>
          </cell>
          <cell r="J704">
            <v>1.077173E-2</v>
          </cell>
          <cell r="K704">
            <v>2.4648400000000001E-2</v>
          </cell>
          <cell r="L704">
            <v>-5.8517E-2</v>
          </cell>
          <cell r="M704">
            <v>-7.6380000000000003E-2</v>
          </cell>
          <cell r="N704">
            <v>-7.6260999999999995E-2</v>
          </cell>
          <cell r="O704">
            <v>-7.6121999999999995E-2</v>
          </cell>
          <cell r="P704">
            <v>-7.6121999999999995E-2</v>
          </cell>
        </row>
        <row r="705">
          <cell r="A705" t="str">
            <v>EMEA-SOUTHMULTIPLE - RETAIL</v>
          </cell>
          <cell r="B705" t="str">
            <v>MULTIPLE - RETAIL</v>
          </cell>
          <cell r="C705" t="str">
            <v>EMEA-SOUTH</v>
          </cell>
          <cell r="D705" t="str">
            <v>Cost of Revenue</v>
          </cell>
          <cell r="E705" t="str">
            <v>MULTIPLE - RETAIL</v>
          </cell>
          <cell r="F705" t="str">
            <v>0040003272</v>
          </cell>
          <cell r="G705" t="str">
            <v>FRLVMH</v>
          </cell>
          <cell r="H705" t="str">
            <v>CONTRACT DELIVERY</v>
          </cell>
          <cell r="I705">
            <v>-2.5919060000000001E-2</v>
          </cell>
          <cell r="J705">
            <v>-3.3903080000000002E-2</v>
          </cell>
          <cell r="K705">
            <v>-4.1767569999999997E-2</v>
          </cell>
          <cell r="L705">
            <v>-2.2617000000000002E-2</v>
          </cell>
          <cell r="M705">
            <v>-3.1528E-2</v>
          </cell>
          <cell r="N705">
            <v>-3.3787999999999999E-2</v>
          </cell>
          <cell r="O705">
            <v>-2.9994E-2</v>
          </cell>
          <cell r="P705">
            <v>-2.3109999999999999E-2</v>
          </cell>
        </row>
        <row r="706">
          <cell r="A706" t="str">
            <v>EMEA-SOUTHMULTIPLE - RETAIL</v>
          </cell>
          <cell r="B706" t="str">
            <v>MULTIPLE - RETAIL</v>
          </cell>
          <cell r="C706" t="str">
            <v>EMEA-SOUTH</v>
          </cell>
          <cell r="D706" t="str">
            <v>Cost of Revenue</v>
          </cell>
          <cell r="E706" t="str">
            <v>MULTIPLE - RETAIL</v>
          </cell>
          <cell r="F706" t="str">
            <v>0040001665</v>
          </cell>
          <cell r="G706" t="str">
            <v>FRPICARD</v>
          </cell>
          <cell r="H706" t="str">
            <v>CONTRACT DELIVERY</v>
          </cell>
          <cell r="I706">
            <v>-7.2758660000000003E-2</v>
          </cell>
          <cell r="J706">
            <v>-5.0970389999999997E-2</v>
          </cell>
          <cell r="K706">
            <v>-8.9606710000000006E-2</v>
          </cell>
          <cell r="L706">
            <v>-5.0934E-2</v>
          </cell>
          <cell r="M706">
            <v>-4.1652000000000002E-2</v>
          </cell>
          <cell r="N706">
            <v>-4.1958000000000002E-2</v>
          </cell>
          <cell r="O706">
            <v>-4.2111000000000003E-2</v>
          </cell>
          <cell r="P706">
            <v>-4.2111000000000003E-2</v>
          </cell>
        </row>
        <row r="707">
          <cell r="A707" t="str">
            <v>EMEA-SOUTHMULTIPLE - RETAIL</v>
          </cell>
          <cell r="B707" t="str">
            <v>MULTIPLE - RETAIL</v>
          </cell>
          <cell r="C707" t="str">
            <v>EMEA-SOUTH</v>
          </cell>
          <cell r="D707" t="str">
            <v>Cost of Revenue</v>
          </cell>
          <cell r="E707" t="str">
            <v>MULTIPLE - RETAIL</v>
          </cell>
          <cell r="F707" t="str">
            <v>0040001680</v>
          </cell>
          <cell r="G707" t="str">
            <v>FRSARESCO</v>
          </cell>
          <cell r="H707" t="str">
            <v>CONTRACT DELIVERY</v>
          </cell>
          <cell r="I707">
            <v>-2.9117110000000002E-2</v>
          </cell>
          <cell r="J707">
            <v>-4.3378170000000001E-2</v>
          </cell>
          <cell r="K707">
            <v>-5.6647709999999997E-2</v>
          </cell>
          <cell r="L707">
            <v>-5.4427000000000003E-2</v>
          </cell>
          <cell r="M707">
            <v>-4.2244999999999998E-2</v>
          </cell>
          <cell r="N707">
            <v>-4.3039000000000001E-2</v>
          </cell>
          <cell r="O707">
            <v>-4.2641999999999999E-2</v>
          </cell>
          <cell r="P707">
            <v>-4.4628000000000001E-2</v>
          </cell>
        </row>
        <row r="708">
          <cell r="A708" t="str">
            <v>EMEA-SOUTHMULTIPLE - RETAIL</v>
          </cell>
          <cell r="B708" t="str">
            <v>MULTIPLE - RETAIL</v>
          </cell>
          <cell r="C708" t="str">
            <v>EMEA-SOUTH</v>
          </cell>
          <cell r="D708" t="str">
            <v>Cost of Revenue</v>
          </cell>
          <cell r="E708" t="str">
            <v>MULTIPLE - RETAIL</v>
          </cell>
          <cell r="F708" t="str">
            <v>0040001684</v>
          </cell>
          <cell r="G708" t="str">
            <v>FRSEPHORA</v>
          </cell>
          <cell r="H708" t="str">
            <v>CONTRACT DELIVERY</v>
          </cell>
          <cell r="I708">
            <v>-6.9894209999999998E-2</v>
          </cell>
          <cell r="J708">
            <v>-9.062299E-2</v>
          </cell>
          <cell r="K708">
            <v>-8.1200469999999997E-2</v>
          </cell>
          <cell r="L708">
            <v>-7.0791000000000007E-2</v>
          </cell>
        </row>
        <row r="709">
          <cell r="A709" t="str">
            <v>EMEA-SOUTHMULTIPLE - TRANSPORT</v>
          </cell>
          <cell r="B709" t="str">
            <v>MULTIPLE - TRANSPORT</v>
          </cell>
          <cell r="C709" t="str">
            <v>EMEA-SOUTH</v>
          </cell>
          <cell r="D709" t="str">
            <v>Cost of Revenue</v>
          </cell>
          <cell r="E709" t="str">
            <v>MULTIPLE - TRANSPORT</v>
          </cell>
          <cell r="F709" t="str">
            <v>0040001619</v>
          </cell>
          <cell r="G709" t="str">
            <v>FRFRIGOSCANDIA</v>
          </cell>
          <cell r="H709" t="str">
            <v>CONTRACT DELIVERY</v>
          </cell>
          <cell r="I709">
            <v>-1.0632330000000001E-2</v>
          </cell>
          <cell r="J709">
            <v>-1.14699E-2</v>
          </cell>
          <cell r="K709">
            <v>-1.5314380000000001E-2</v>
          </cell>
          <cell r="L709">
            <v>-1.1205E-2</v>
          </cell>
          <cell r="M709">
            <v>-1.2120000000000001E-2</v>
          </cell>
          <cell r="N709">
            <v>-1.2099E-2</v>
          </cell>
          <cell r="O709">
            <v>-1.2099E-2</v>
          </cell>
          <cell r="P709">
            <v>-1.2099E-2</v>
          </cell>
        </row>
        <row r="710">
          <cell r="A710" t="str">
            <v>EMEA-SOUTHMULTIPLE - TRANSPORT</v>
          </cell>
          <cell r="B710" t="str">
            <v>MULTIPLE - TRANSPORT</v>
          </cell>
          <cell r="C710" t="str">
            <v>EMEA-SOUTH</v>
          </cell>
          <cell r="D710" t="str">
            <v>Cost of Revenue</v>
          </cell>
          <cell r="E710" t="str">
            <v>MULTIPLE - TRANSPORT</v>
          </cell>
          <cell r="F710" t="str">
            <v>0040001713</v>
          </cell>
          <cell r="G710" t="str">
            <v>FRVERNEUIL</v>
          </cell>
          <cell r="H710" t="str">
            <v>CONTRACT DELIVERY</v>
          </cell>
          <cell r="I710">
            <v>7.9649999999999998E-5</v>
          </cell>
          <cell r="J710">
            <v>7.3700000000000002E-5</v>
          </cell>
          <cell r="K710">
            <v>7.6080000000000003E-5</v>
          </cell>
        </row>
        <row r="711">
          <cell r="A711" t="str">
            <v>EMEA-SOUTHMULTIPLE - TRANSPORT</v>
          </cell>
          <cell r="B711" t="str">
            <v>MULTIPLE - TRANSPORT</v>
          </cell>
          <cell r="C711" t="str">
            <v>EMEA-SOUTH</v>
          </cell>
          <cell r="D711" t="str">
            <v>Cost of Revenue</v>
          </cell>
          <cell r="E711" t="str">
            <v>MULTIPLE - TRANSPORT</v>
          </cell>
          <cell r="F711" t="str">
            <v>0040004191</v>
          </cell>
          <cell r="G711" t="str">
            <v>SYSRAIL</v>
          </cell>
          <cell r="H711" t="str">
            <v>CONTRACT DELIVERY</v>
          </cell>
          <cell r="I711">
            <v>-3.0194809999999999E-2</v>
          </cell>
          <cell r="J711">
            <v>-2.495816E-2</v>
          </cell>
          <cell r="K711">
            <v>-4.9747840000000002E-2</v>
          </cell>
          <cell r="L711">
            <v>-2.3876000000000001E-2</v>
          </cell>
          <cell r="M711">
            <v>-1.3256E-2</v>
          </cell>
          <cell r="N711">
            <v>-1.3953999999999999E-2</v>
          </cell>
          <cell r="O711">
            <v>-1.7443E-2</v>
          </cell>
          <cell r="P711">
            <v>-6.2779999999999997E-3</v>
          </cell>
        </row>
        <row r="712">
          <cell r="A712" t="str">
            <v>EMEA-SOUTHMutuelles Generales</v>
          </cell>
          <cell r="B712" t="str">
            <v>Mutuelles Generales</v>
          </cell>
          <cell r="C712" t="str">
            <v>EMEA-SOUTH</v>
          </cell>
          <cell r="D712" t="str">
            <v>Cost of Revenue</v>
          </cell>
          <cell r="E712" t="str">
            <v>Mutuelles Generales</v>
          </cell>
          <cell r="F712" t="str">
            <v>0040004655</v>
          </cell>
          <cell r="G712" t="str">
            <v>2003MG</v>
          </cell>
          <cell r="H712" t="str">
            <v>CONTRACT DELIVERY</v>
          </cell>
          <cell r="I712">
            <v>2E-8</v>
          </cell>
          <cell r="J712">
            <v>-2.9801210000000002E-2</v>
          </cell>
          <cell r="K712">
            <v>0.42828295999999999</v>
          </cell>
        </row>
        <row r="713">
          <cell r="A713" t="str">
            <v>EMEA-SOUTHNOKIA ITALIA SPA</v>
          </cell>
          <cell r="B713" t="str">
            <v>NOKIA ITALIA SPA</v>
          </cell>
          <cell r="C713" t="str">
            <v>EMEA-SOUTH</v>
          </cell>
          <cell r="D713" t="str">
            <v>Cost of Revenue</v>
          </cell>
          <cell r="E713" t="str">
            <v>NOKIA ITALIA SPA</v>
          </cell>
          <cell r="F713" t="str">
            <v>0040000296</v>
          </cell>
          <cell r="G713" t="str">
            <v>NOKIA ITALIA</v>
          </cell>
          <cell r="H713" t="str">
            <v>CONTRACT DELIVERY</v>
          </cell>
          <cell r="I713">
            <v>-9.5569000000000001E-3</v>
          </cell>
          <cell r="J713">
            <v>-2.19316E-3</v>
          </cell>
        </row>
        <row r="714">
          <cell r="A714" t="str">
            <v>EMEA-SOUTHPari Mutuel Urbain (</v>
          </cell>
          <cell r="B714" t="str">
            <v>Pari Mutuel Urbain (</v>
          </cell>
          <cell r="C714" t="str">
            <v>EMEA-SOUTH</v>
          </cell>
          <cell r="D714" t="str">
            <v>Cost of Revenue</v>
          </cell>
          <cell r="E714" t="str">
            <v>Pari Mutuel Urbain (</v>
          </cell>
          <cell r="F714" t="str">
            <v>0040004610</v>
          </cell>
          <cell r="G714" t="str">
            <v>2002PMU</v>
          </cell>
          <cell r="H714" t="str">
            <v>CONTRACT DELIVERY</v>
          </cell>
          <cell r="I714">
            <v>5.5E-2</v>
          </cell>
          <cell r="J714">
            <v>-1.2258848</v>
          </cell>
          <cell r="K714">
            <v>-1.9646314899999999</v>
          </cell>
          <cell r="L714">
            <v>-0.22800000000000001</v>
          </cell>
          <cell r="M714">
            <v>-0.23100000000000001</v>
          </cell>
          <cell r="N714">
            <v>-0.23100000000000001</v>
          </cell>
          <cell r="O714">
            <v>-0.23100000000000001</v>
          </cell>
          <cell r="P714">
            <v>-0.23100000000000001</v>
          </cell>
        </row>
        <row r="715">
          <cell r="A715" t="str">
            <v>EMEA-SOUTHPATRICIO</v>
          </cell>
          <cell r="B715" t="str">
            <v>PATRICIO</v>
          </cell>
          <cell r="C715" t="str">
            <v>EMEA-SOUTH</v>
          </cell>
          <cell r="D715" t="str">
            <v>Cost of Revenue</v>
          </cell>
          <cell r="E715" t="str">
            <v>PATRICIO</v>
          </cell>
          <cell r="F715" t="str">
            <v>0040002163</v>
          </cell>
          <cell r="G715" t="str">
            <v>PATRICIO</v>
          </cell>
          <cell r="H715" t="str">
            <v>CONTRACT DELIVERY</v>
          </cell>
          <cell r="I715">
            <v>0</v>
          </cell>
          <cell r="J715">
            <v>-4.4619100000000004E-3</v>
          </cell>
        </row>
        <row r="716">
          <cell r="A716" t="str">
            <v>EMEA-SOUTHPETROGAL</v>
          </cell>
          <cell r="B716" t="str">
            <v>PETROGAL</v>
          </cell>
          <cell r="C716" t="str">
            <v>EMEA-SOUTH</v>
          </cell>
          <cell r="D716" t="str">
            <v>Cost of Revenue</v>
          </cell>
          <cell r="E716" t="str">
            <v>PETROGAL</v>
          </cell>
          <cell r="F716" t="str">
            <v>0040000855</v>
          </cell>
          <cell r="G716" t="str">
            <v>PETROGAL</v>
          </cell>
          <cell r="H716" t="str">
            <v>CONTRACT DELIVERY</v>
          </cell>
          <cell r="I716">
            <v>-0.29529627000000003</v>
          </cell>
          <cell r="J716">
            <v>-0.54414481000000003</v>
          </cell>
          <cell r="K716">
            <v>-0.77543593</v>
          </cell>
          <cell r="L716">
            <v>-0.63214113999999999</v>
          </cell>
          <cell r="M716">
            <v>-0.56935022999999996</v>
          </cell>
          <cell r="N716">
            <v>-0.70314463000000005</v>
          </cell>
          <cell r="O716">
            <v>-0.82108590000000004</v>
          </cell>
          <cell r="P716">
            <v>-0.63480848000000001</v>
          </cell>
        </row>
        <row r="717">
          <cell r="A717" t="str">
            <v>EMEA-SOUTHPROSEGUR</v>
          </cell>
          <cell r="B717" t="str">
            <v>PROSEGUR</v>
          </cell>
          <cell r="C717" t="str">
            <v>EMEA-SOUTH</v>
          </cell>
          <cell r="D717" t="str">
            <v>Cost of Revenue</v>
          </cell>
          <cell r="E717" t="str">
            <v>PROSEGUR</v>
          </cell>
          <cell r="F717" t="str">
            <v>0040002192</v>
          </cell>
          <cell r="G717" t="str">
            <v>PROSEGUR</v>
          </cell>
          <cell r="H717" t="str">
            <v>CONTRACT DELIVERY</v>
          </cell>
          <cell r="I717">
            <v>0</v>
          </cell>
          <cell r="J717">
            <v>-4.5100299999999999E-3</v>
          </cell>
          <cell r="K717">
            <v>4.2037999999999998E-4</v>
          </cell>
        </row>
        <row r="718">
          <cell r="A718" t="str">
            <v>EMEA-SOUTHRATP</v>
          </cell>
          <cell r="B718" t="str">
            <v>RATP</v>
          </cell>
          <cell r="C718" t="str">
            <v>EMEA-SOUTH</v>
          </cell>
          <cell r="D718" t="str">
            <v>Cost of Revenue</v>
          </cell>
          <cell r="E718" t="str">
            <v>RATP</v>
          </cell>
          <cell r="F718" t="str">
            <v>0040004393</v>
          </cell>
          <cell r="G718" t="str">
            <v>2002RATP</v>
          </cell>
          <cell r="H718" t="str">
            <v>CONTRACT DELIVERY</v>
          </cell>
          <cell r="J718">
            <v>2.470986E-2</v>
          </cell>
          <cell r="K718">
            <v>-1.3526440000000001E-2</v>
          </cell>
          <cell r="L718">
            <v>4.6944E-2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EMEA-SOUTHREGIS CORPORATION</v>
          </cell>
          <cell r="B719" t="str">
            <v>REGIS CORPORATION</v>
          </cell>
          <cell r="C719" t="str">
            <v>EMEA-SOUTH</v>
          </cell>
          <cell r="D719" t="str">
            <v>Cost of Revenue</v>
          </cell>
          <cell r="E719" t="str">
            <v>REGIS CORPORATION</v>
          </cell>
          <cell r="F719" t="str">
            <v>0040004696</v>
          </cell>
          <cell r="G719" t="str">
            <v>2003 REGIS CORPORATI</v>
          </cell>
          <cell r="H719" t="str">
            <v>CONTRACT DELIVERY</v>
          </cell>
          <cell r="J719">
            <v>-1.4147720000000001E-2</v>
          </cell>
          <cell r="K719">
            <v>-5.7381999999999997E-3</v>
          </cell>
          <cell r="L719">
            <v>-2.4789999999999999E-3</v>
          </cell>
        </row>
        <row r="720">
          <cell r="A720" t="str">
            <v>EMEA-SOUTHREICHHOLD INC</v>
          </cell>
          <cell r="B720" t="str">
            <v>REICHHOLD INC</v>
          </cell>
          <cell r="C720" t="str">
            <v>EMEA-SOUTH</v>
          </cell>
          <cell r="D720" t="str">
            <v>Cost of Revenue</v>
          </cell>
          <cell r="E720" t="str">
            <v>REICHHOLD INC</v>
          </cell>
          <cell r="F720" t="str">
            <v>0040004361</v>
          </cell>
          <cell r="G720" t="str">
            <v>2002REISCHOLD</v>
          </cell>
          <cell r="H720" t="str">
            <v>CONTRACT DELIVERY</v>
          </cell>
          <cell r="I720">
            <v>-0.10121663</v>
          </cell>
          <cell r="J720">
            <v>-6.0912290000000001E-2</v>
          </cell>
          <cell r="K720">
            <v>-7.4667990000000004E-2</v>
          </cell>
          <cell r="L720">
            <v>-3.8550000000000001E-2</v>
          </cell>
          <cell r="M720">
            <v>-2.4382999999999998E-2</v>
          </cell>
          <cell r="N720">
            <v>-2.4379000000000001E-2</v>
          </cell>
          <cell r="O720">
            <v>-2.4382999999999998E-2</v>
          </cell>
          <cell r="P720">
            <v>-2.4382999999999998E-2</v>
          </cell>
        </row>
        <row r="721">
          <cell r="A721" t="str">
            <v>EMEA-SOUTHRENAULT</v>
          </cell>
          <cell r="B721" t="str">
            <v>RENAULT</v>
          </cell>
          <cell r="C721" t="str">
            <v>EMEA-SOUTH</v>
          </cell>
          <cell r="D721" t="str">
            <v>Cost of Revenue</v>
          </cell>
          <cell r="E721" t="str">
            <v>RENAULT</v>
          </cell>
          <cell r="F721" t="str">
            <v>0040004394</v>
          </cell>
          <cell r="G721" t="str">
            <v>2002RENAULT</v>
          </cell>
          <cell r="H721" t="str">
            <v>CONTRACT DELIVERY</v>
          </cell>
          <cell r="J721">
            <v>-0.14949408</v>
          </cell>
          <cell r="K721">
            <v>-7.0270769999999996E-2</v>
          </cell>
          <cell r="L721">
            <v>2.4441999999999998E-2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EMEA-SOUTHRENAULT</v>
          </cell>
          <cell r="B722" t="str">
            <v>RENAULT</v>
          </cell>
          <cell r="C722" t="str">
            <v>EMEA-SOUTH</v>
          </cell>
          <cell r="D722" t="str">
            <v>Cost of Revenue</v>
          </cell>
          <cell r="E722" t="str">
            <v>RENAULT</v>
          </cell>
          <cell r="F722" t="str">
            <v>0040001673</v>
          </cell>
          <cell r="G722" t="str">
            <v>FRRENAULT</v>
          </cell>
          <cell r="H722" t="str">
            <v>CONTRACT DELIVERY</v>
          </cell>
          <cell r="I722">
            <v>-1.719743E-2</v>
          </cell>
          <cell r="J722">
            <v>-1.3552720000000001E-2</v>
          </cell>
          <cell r="K722">
            <v>-1.100279E-2</v>
          </cell>
          <cell r="L722">
            <v>-2.0656000000000001E-2</v>
          </cell>
          <cell r="M722">
            <v>-1.6143000000000001E-2</v>
          </cell>
          <cell r="N722">
            <v>-1.3656E-2</v>
          </cell>
        </row>
        <row r="723">
          <cell r="A723" t="str">
            <v>EMEA-SOUTHReseau Transport Ele</v>
          </cell>
          <cell r="B723" t="str">
            <v>Reseau Transport Ele</v>
          </cell>
          <cell r="C723" t="str">
            <v>EMEA-SOUTH</v>
          </cell>
          <cell r="D723" t="str">
            <v>Cost of Revenue</v>
          </cell>
          <cell r="E723" t="str">
            <v>Reseau Transport Ele</v>
          </cell>
          <cell r="F723" t="str">
            <v>0040004599</v>
          </cell>
          <cell r="G723" t="str">
            <v>2002RTE</v>
          </cell>
          <cell r="H723" t="str">
            <v>CONTRACT DELIVERY</v>
          </cell>
          <cell r="I723">
            <v>-9.8757810000000001E-2</v>
          </cell>
          <cell r="J723">
            <v>-2.652471E-2</v>
          </cell>
          <cell r="K723">
            <v>-8.0019649999999998E-2</v>
          </cell>
          <cell r="L723">
            <v>-0.21449499999999999</v>
          </cell>
          <cell r="M723">
            <v>-0.18955</v>
          </cell>
          <cell r="N723">
            <v>-0.17804600000000001</v>
          </cell>
          <cell r="O723">
            <v>-0.16552</v>
          </cell>
          <cell r="P723">
            <v>-0.17017299999999999</v>
          </cell>
        </row>
        <row r="724">
          <cell r="A724" t="str">
            <v>EMEA-SOUTHRETECAL-TELECABLE</v>
          </cell>
          <cell r="B724" t="str">
            <v>RETECAL-TELECABLE</v>
          </cell>
          <cell r="C724" t="str">
            <v>EMEA-SOUTH</v>
          </cell>
          <cell r="D724" t="str">
            <v>Cost of Revenue</v>
          </cell>
          <cell r="E724" t="str">
            <v>RETECAL-TELECABLE</v>
          </cell>
          <cell r="F724" t="str">
            <v>0040002216</v>
          </cell>
          <cell r="G724" t="str">
            <v>RETECAL-TELECABLE</v>
          </cell>
          <cell r="H724" t="str">
            <v>CONTRACT DELIVERY</v>
          </cell>
          <cell r="I724">
            <v>-1.4273199999999999E-3</v>
          </cell>
          <cell r="J724">
            <v>-5.3479599999999997E-3</v>
          </cell>
          <cell r="K724">
            <v>-9.3763700000000002E-3</v>
          </cell>
          <cell r="L724">
            <v>-1.6450200000000002E-2</v>
          </cell>
          <cell r="M724">
            <v>-2.4570000000000002E-2</v>
          </cell>
          <cell r="N724">
            <v>-2.4570000000000002E-2</v>
          </cell>
          <cell r="O724">
            <v>-2.4570000000000002E-2</v>
          </cell>
          <cell r="P724">
            <v>-2.4570000000000002E-2</v>
          </cell>
        </row>
        <row r="725">
          <cell r="A725" t="str">
            <v>EMEA-SOUTHSACE</v>
          </cell>
          <cell r="B725" t="str">
            <v>SACE</v>
          </cell>
          <cell r="C725" t="str">
            <v>EMEA-SOUTH</v>
          </cell>
          <cell r="D725" t="str">
            <v>Cost of Revenue</v>
          </cell>
          <cell r="E725" t="str">
            <v>SACE</v>
          </cell>
          <cell r="F725" t="str">
            <v>0040004353</v>
          </cell>
          <cell r="G725" t="str">
            <v>SACE</v>
          </cell>
          <cell r="H725" t="str">
            <v>CONTRACT DELIVERY</v>
          </cell>
          <cell r="I725">
            <v>0.25209844999999997</v>
          </cell>
          <cell r="J725">
            <v>2.517521E-2</v>
          </cell>
          <cell r="K725">
            <v>0.26894687</v>
          </cell>
          <cell r="L725">
            <v>-0.54894600000000005</v>
          </cell>
        </row>
        <row r="726">
          <cell r="A726" t="str">
            <v>EMEA-SOUTHSAI</v>
          </cell>
          <cell r="B726" t="str">
            <v>SAI</v>
          </cell>
          <cell r="C726" t="str">
            <v>EMEA-SOUTH</v>
          </cell>
          <cell r="D726" t="str">
            <v>Cost of Revenue</v>
          </cell>
          <cell r="E726" t="str">
            <v>SAI</v>
          </cell>
          <cell r="F726" t="str">
            <v>0040004207</v>
          </cell>
          <cell r="G726" t="str">
            <v>2002SAI</v>
          </cell>
          <cell r="H726" t="str">
            <v>CONTRACT DELIVERY</v>
          </cell>
          <cell r="I726">
            <v>-4.4242000000000001E-4</v>
          </cell>
          <cell r="J726">
            <v>-9.2121000000000008E-3</v>
          </cell>
          <cell r="K726">
            <v>2.4672880000000001E-2</v>
          </cell>
          <cell r="L726">
            <v>2.4673E-2</v>
          </cell>
        </row>
        <row r="727">
          <cell r="A727" t="str">
            <v>EMEA-SOUTHSAN PAOLO IMI</v>
          </cell>
          <cell r="B727" t="str">
            <v>SAN PAOLO IMI</v>
          </cell>
          <cell r="C727" t="str">
            <v>EMEA-SOUTH</v>
          </cell>
          <cell r="D727" t="str">
            <v>Cost of Revenue</v>
          </cell>
          <cell r="E727" t="str">
            <v>SAN PAOLO IMI</v>
          </cell>
          <cell r="F727" t="str">
            <v>0040000297</v>
          </cell>
          <cell r="G727" t="str">
            <v>SAN PAOLO IMI APPLIC</v>
          </cell>
          <cell r="H727" t="str">
            <v>CONTRACT DELIVERY</v>
          </cell>
          <cell r="I727">
            <v>-0.18115011</v>
          </cell>
          <cell r="J727">
            <v>-0.15596694</v>
          </cell>
          <cell r="K727">
            <v>-0.11505923</v>
          </cell>
          <cell r="L727">
            <v>-0.16864399999999999</v>
          </cell>
          <cell r="M727">
            <v>-0.13749</v>
          </cell>
          <cell r="N727">
            <v>-0.13749</v>
          </cell>
          <cell r="O727">
            <v>-0.13749</v>
          </cell>
          <cell r="P727">
            <v>-0.13753000000000001</v>
          </cell>
        </row>
        <row r="728">
          <cell r="A728" t="str">
            <v>EMEA-SOUTHSDIS (Pompiers)</v>
          </cell>
          <cell r="B728" t="str">
            <v>SDIS (Pompiers)</v>
          </cell>
          <cell r="C728" t="str">
            <v>EMEA-SOUTH</v>
          </cell>
          <cell r="D728" t="str">
            <v>Cost of Revenue</v>
          </cell>
          <cell r="E728" t="str">
            <v>SDIS (Pompiers)</v>
          </cell>
          <cell r="F728" t="str">
            <v>0040004395</v>
          </cell>
          <cell r="G728" t="str">
            <v>2002SDIS</v>
          </cell>
          <cell r="H728" t="str">
            <v>CONTRACT DELIVERY</v>
          </cell>
          <cell r="J728">
            <v>-1.4533453300000001</v>
          </cell>
          <cell r="K728">
            <v>-0.30749277000000003</v>
          </cell>
          <cell r="L728">
            <v>-1.169381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EMEA-SOUTHSeguros Vitoria</v>
          </cell>
          <cell r="B729" t="str">
            <v>Seguros Vitoria</v>
          </cell>
          <cell r="C729" t="str">
            <v>EMEA-SOUTH</v>
          </cell>
          <cell r="D729" t="str">
            <v>Cost of Revenue</v>
          </cell>
          <cell r="E729" t="str">
            <v>Seguros Vitoria</v>
          </cell>
          <cell r="F729" t="str">
            <v>0040004081</v>
          </cell>
          <cell r="G729" t="str">
            <v>2002PTVitoria</v>
          </cell>
          <cell r="H729" t="str">
            <v>CONTRACT DELIVERY</v>
          </cell>
          <cell r="I729">
            <v>-1.06543E-2</v>
          </cell>
          <cell r="J729">
            <v>-1.9475349999999999E-2</v>
          </cell>
          <cell r="K729">
            <v>-2.8929779999999999E-2</v>
          </cell>
          <cell r="L729">
            <v>-1.932E-2</v>
          </cell>
          <cell r="M729">
            <v>-2.2561999999999999E-2</v>
          </cell>
          <cell r="N729">
            <v>-7.4999999999999997E-3</v>
          </cell>
          <cell r="O729">
            <v>-0.01</v>
          </cell>
          <cell r="P729">
            <v>-0.01</v>
          </cell>
        </row>
        <row r="730">
          <cell r="A730" t="str">
            <v>EMEA-SOUTHSEVILLE</v>
          </cell>
          <cell r="B730" t="str">
            <v>SEVILLE</v>
          </cell>
          <cell r="C730" t="str">
            <v>EMEA-SOUTH</v>
          </cell>
          <cell r="D730" t="str">
            <v>Cost of Revenue</v>
          </cell>
          <cell r="E730" t="str">
            <v>SEVILLE</v>
          </cell>
          <cell r="F730" t="str">
            <v>0040000466</v>
          </cell>
          <cell r="G730" t="str">
            <v>SEVILLE TICKETING SY</v>
          </cell>
          <cell r="H730" t="str">
            <v>CONTRACT DELIVERY</v>
          </cell>
          <cell r="K730">
            <v>4.9079999999999998E-5</v>
          </cell>
        </row>
        <row r="731">
          <cell r="A731" t="str">
            <v>EMEA-SOUTHSGFGAS</v>
          </cell>
          <cell r="B731" t="str">
            <v>SGFGAS</v>
          </cell>
          <cell r="C731" t="str">
            <v>EMEA-SOUTH</v>
          </cell>
          <cell r="D731" t="str">
            <v>Cost of Revenue</v>
          </cell>
          <cell r="E731" t="str">
            <v>SGFGAS</v>
          </cell>
          <cell r="F731" t="str">
            <v>0040002544</v>
          </cell>
          <cell r="G731" t="str">
            <v>SGFGAS - AS400</v>
          </cell>
          <cell r="H731" t="str">
            <v>CONTRACT DELIVERY</v>
          </cell>
          <cell r="I731">
            <v>-2.2218249999999998E-2</v>
          </cell>
          <cell r="J731">
            <v>-2.429982E-2</v>
          </cell>
          <cell r="K731">
            <v>-2.4563479999999999E-2</v>
          </cell>
          <cell r="L731">
            <v>-1.3613999999999999E-2</v>
          </cell>
          <cell r="M731">
            <v>-1.3911E-2</v>
          </cell>
          <cell r="N731">
            <v>-1.3911E-2</v>
          </cell>
          <cell r="O731">
            <v>-1.3911E-2</v>
          </cell>
          <cell r="P731">
            <v>-1.3929E-2</v>
          </cell>
        </row>
        <row r="732">
          <cell r="A732" t="str">
            <v>EMEA-SOUTHSNCF</v>
          </cell>
          <cell r="B732" t="str">
            <v>SNCF</v>
          </cell>
          <cell r="C732" t="str">
            <v>EMEA-SOUTH</v>
          </cell>
          <cell r="D732" t="str">
            <v>Cost of Revenue</v>
          </cell>
          <cell r="E732" t="str">
            <v>SNCF</v>
          </cell>
          <cell r="F732" t="str">
            <v>0040004748</v>
          </cell>
          <cell r="G732" t="str">
            <v>2003SNCF immos TMA</v>
          </cell>
          <cell r="H732" t="str">
            <v>CONTRACT DELIVERY</v>
          </cell>
          <cell r="J732">
            <v>-1.0602159999999999E-2</v>
          </cell>
          <cell r="K732">
            <v>-2.2515899999999998E-2</v>
          </cell>
          <cell r="L732">
            <v>-4.8240000000000002E-3</v>
          </cell>
          <cell r="M732">
            <v>-5.0650000000000001E-3</v>
          </cell>
          <cell r="N732">
            <v>-6.2649999999999997E-3</v>
          </cell>
          <cell r="O732">
            <v>-9.7370000000000009E-3</v>
          </cell>
          <cell r="P732">
            <v>-3.2810000000000001E-3</v>
          </cell>
        </row>
        <row r="733">
          <cell r="A733" t="str">
            <v>EMEA-SOUTHSNCF</v>
          </cell>
          <cell r="B733" t="str">
            <v>SNCF</v>
          </cell>
          <cell r="C733" t="str">
            <v>EMEA-SOUTH</v>
          </cell>
          <cell r="D733" t="str">
            <v>Cost of Revenue</v>
          </cell>
          <cell r="E733" t="str">
            <v>SNCF</v>
          </cell>
          <cell r="F733" t="str">
            <v>0040004192</v>
          </cell>
          <cell r="G733" t="str">
            <v>SNCF EXPLOITATION</v>
          </cell>
          <cell r="H733" t="str">
            <v>CONTRACT DELIVERY</v>
          </cell>
          <cell r="I733">
            <v>-7.8811069999999997E-2</v>
          </cell>
          <cell r="J733">
            <v>-4.7900409999999997E-2</v>
          </cell>
          <cell r="K733">
            <v>-3.24389E-2</v>
          </cell>
          <cell r="L733">
            <v>-5.0715999999999997E-2</v>
          </cell>
          <cell r="M733">
            <v>-4.9658000000000001E-2</v>
          </cell>
          <cell r="N733">
            <v>-1.8617000000000002E-2</v>
          </cell>
          <cell r="O733">
            <v>-1.9224999999999999E-2</v>
          </cell>
          <cell r="P733">
            <v>-2.0461E-2</v>
          </cell>
        </row>
        <row r="734">
          <cell r="A734" t="str">
            <v>EMEA-SOUTHSNCF</v>
          </cell>
          <cell r="B734" t="str">
            <v>SNCF</v>
          </cell>
          <cell r="C734" t="str">
            <v>EMEA-SOUTH</v>
          </cell>
          <cell r="D734" t="str">
            <v>Cost of Revenue</v>
          </cell>
          <cell r="E734" t="str">
            <v>SNCF</v>
          </cell>
          <cell r="F734" t="str">
            <v>0040004193</v>
          </cell>
          <cell r="G734" t="str">
            <v>SNCF PLATFORMS</v>
          </cell>
          <cell r="H734" t="str">
            <v>CONTRACT DELIVERY</v>
          </cell>
          <cell r="J734">
            <v>4.638E-5</v>
          </cell>
          <cell r="K734">
            <v>1E-4</v>
          </cell>
        </row>
        <row r="735">
          <cell r="A735" t="str">
            <v>EMEA-SOUTHSNCF</v>
          </cell>
          <cell r="B735" t="str">
            <v>SNCF</v>
          </cell>
          <cell r="C735" t="str">
            <v>EMEA-SOUTH</v>
          </cell>
          <cell r="D735" t="str">
            <v>Cost of Revenue</v>
          </cell>
          <cell r="E735" t="str">
            <v>SNCF</v>
          </cell>
          <cell r="F735" t="str">
            <v>0040004188</v>
          </cell>
          <cell r="G735" t="str">
            <v>SNCF TMA</v>
          </cell>
          <cell r="H735" t="str">
            <v>CONTRACT DELIVERY</v>
          </cell>
          <cell r="I735">
            <v>-0.2357331</v>
          </cell>
          <cell r="J735">
            <v>-0.28943145999999997</v>
          </cell>
          <cell r="K735">
            <v>-0.24526112</v>
          </cell>
          <cell r="L735">
            <v>-0.16367999999999999</v>
          </cell>
          <cell r="M735">
            <v>-0.13600400000000001</v>
          </cell>
          <cell r="N735">
            <v>-0.13680400000000001</v>
          </cell>
          <cell r="O735">
            <v>-0.14080300000000001</v>
          </cell>
          <cell r="P735">
            <v>-0.11808100000000001</v>
          </cell>
        </row>
        <row r="736">
          <cell r="A736" t="str">
            <v>EMEA-SOUTHSOCIETE GENERALE</v>
          </cell>
          <cell r="B736" t="str">
            <v>SOCIETE GENERALE</v>
          </cell>
          <cell r="C736" t="str">
            <v>EMEA-SOUTH</v>
          </cell>
          <cell r="D736" t="str">
            <v>Cost of Revenue</v>
          </cell>
          <cell r="E736" t="str">
            <v>SOCIETE GENERALE</v>
          </cell>
          <cell r="F736" t="str">
            <v>0040000543</v>
          </cell>
          <cell r="G736" t="str">
            <v>SOCIETE GENERALE-PHA</v>
          </cell>
          <cell r="H736" t="str">
            <v>CONTRACT DELIVERY</v>
          </cell>
          <cell r="I736">
            <v>-0.40370830000000002</v>
          </cell>
          <cell r="J736">
            <v>-0.47104162999999999</v>
          </cell>
          <cell r="K736">
            <v>-0.33731114000000001</v>
          </cell>
          <cell r="L736">
            <v>-0.32829199999999997</v>
          </cell>
          <cell r="M736">
            <v>-0.365232</v>
          </cell>
          <cell r="N736">
            <v>-0.43324499999999999</v>
          </cell>
          <cell r="O736">
            <v>-0.43324499999999999</v>
          </cell>
          <cell r="P736">
            <v>-0.43324499999999999</v>
          </cell>
        </row>
        <row r="737">
          <cell r="A737" t="str">
            <v>EMEA-SOUTHSTEELCASE</v>
          </cell>
          <cell r="B737" t="str">
            <v>STEELCASE</v>
          </cell>
          <cell r="C737" t="str">
            <v>EMEA-SOUTH</v>
          </cell>
          <cell r="D737" t="str">
            <v>Cost of Revenue</v>
          </cell>
          <cell r="E737" t="str">
            <v>STEELCASE</v>
          </cell>
          <cell r="F737" t="str">
            <v>0040003466</v>
          </cell>
          <cell r="G737" t="str">
            <v>2001STEELCASE</v>
          </cell>
          <cell r="H737" t="str">
            <v>CONTRACT DELIVERY</v>
          </cell>
          <cell r="I737">
            <v>-1.04245E-2</v>
          </cell>
          <cell r="J737">
            <v>-3.1760500000000001E-3</v>
          </cell>
          <cell r="K737">
            <v>-4.6964900000000002E-3</v>
          </cell>
          <cell r="L737">
            <v>-6.6600000000000003E-4</v>
          </cell>
        </row>
        <row r="738">
          <cell r="A738" t="str">
            <v>EMEA-SOUTHSTIME</v>
          </cell>
          <cell r="B738" t="str">
            <v>STIME</v>
          </cell>
          <cell r="C738" t="str">
            <v>EMEA-SOUTH</v>
          </cell>
          <cell r="D738" t="str">
            <v>Cost of Revenue</v>
          </cell>
          <cell r="E738" t="str">
            <v>STIME</v>
          </cell>
          <cell r="F738" t="str">
            <v>0040000050</v>
          </cell>
          <cell r="G738" t="str">
            <v>STIME - TMA EUROPA</v>
          </cell>
          <cell r="H738" t="str">
            <v>CONTRACT DELIVERY</v>
          </cell>
          <cell r="I738">
            <v>-5.5199070000000003E-2</v>
          </cell>
          <cell r="J738">
            <v>-4.8944969999999997E-2</v>
          </cell>
          <cell r="K738">
            <v>-7.2160169999999996E-2</v>
          </cell>
          <cell r="L738">
            <v>-3.2689000000000003E-2</v>
          </cell>
          <cell r="M738">
            <v>-2.8011999999999999E-2</v>
          </cell>
          <cell r="N738">
            <v>-5.4079999999999996E-3</v>
          </cell>
          <cell r="O738">
            <v>4.5600000000000003E-4</v>
          </cell>
          <cell r="P738">
            <v>4.5600000000000003E-4</v>
          </cell>
        </row>
        <row r="739">
          <cell r="A739" t="str">
            <v>EMEA-SOUTHSULZER</v>
          </cell>
          <cell r="B739" t="str">
            <v>SULZER</v>
          </cell>
          <cell r="C739" t="str">
            <v>EMEA-SOUTH</v>
          </cell>
          <cell r="D739" t="str">
            <v>Cost of Revenue</v>
          </cell>
          <cell r="E739" t="str">
            <v>SULZER</v>
          </cell>
          <cell r="F739" t="str">
            <v>0040000373</v>
          </cell>
          <cell r="G739" t="str">
            <v>SULZER</v>
          </cell>
          <cell r="H739" t="str">
            <v>CONTRACT DELIVERY</v>
          </cell>
          <cell r="I739">
            <v>1.8600000000000001E-3</v>
          </cell>
          <cell r="J739">
            <v>1.8600000000000001E-3</v>
          </cell>
          <cell r="K739">
            <v>1.8600000000000001E-3</v>
          </cell>
        </row>
        <row r="740">
          <cell r="A740" t="str">
            <v>EMEA-SOUTHTABACALERA</v>
          </cell>
          <cell r="B740" t="str">
            <v>TABACALERA</v>
          </cell>
          <cell r="C740" t="str">
            <v>EMEA-SOUTH</v>
          </cell>
          <cell r="D740" t="str">
            <v>Cost of Revenue</v>
          </cell>
          <cell r="E740" t="str">
            <v>TABACALERA</v>
          </cell>
          <cell r="F740" t="str">
            <v>0040002341</v>
          </cell>
          <cell r="G740" t="str">
            <v>TABACALERA</v>
          </cell>
          <cell r="H740" t="str">
            <v>CONTRACT DELIVERY</v>
          </cell>
          <cell r="I740">
            <v>-1.0098319999999999E-2</v>
          </cell>
          <cell r="J740">
            <v>-1.82238E-3</v>
          </cell>
        </row>
        <row r="741">
          <cell r="A741" t="str">
            <v>EMEA-SOUTHTECNITAS</v>
          </cell>
          <cell r="B741" t="str">
            <v>TECNITAS</v>
          </cell>
          <cell r="C741" t="str">
            <v>EMEA-SOUTH</v>
          </cell>
          <cell r="D741" t="str">
            <v>Cost of Revenue</v>
          </cell>
          <cell r="E741" t="str">
            <v>TECNITAS</v>
          </cell>
          <cell r="F741" t="str">
            <v>0040003755</v>
          </cell>
          <cell r="G741" t="str">
            <v>2001TECNITAS</v>
          </cell>
          <cell r="H741" t="str">
            <v>CONTRACT DELIVERY</v>
          </cell>
          <cell r="I741">
            <v>-1.0041700000000001E-2</v>
          </cell>
          <cell r="J741">
            <v>-7.9141999999999997E-3</v>
          </cell>
          <cell r="K741">
            <v>-1.370263E-2</v>
          </cell>
        </row>
        <row r="742">
          <cell r="A742" t="str">
            <v>EMEA-SOUTHTELEFONICA</v>
          </cell>
          <cell r="B742" t="str">
            <v>TELEFONICA</v>
          </cell>
          <cell r="C742" t="str">
            <v>EMEA-SOUTH</v>
          </cell>
          <cell r="D742" t="str">
            <v>Cost of Revenue</v>
          </cell>
          <cell r="E742" t="str">
            <v>TELEFONICA</v>
          </cell>
          <cell r="F742" t="str">
            <v>0040003185</v>
          </cell>
          <cell r="G742" t="str">
            <v>ATLANET</v>
          </cell>
          <cell r="H742" t="str">
            <v>CONTRACT DELIVERY</v>
          </cell>
          <cell r="I742">
            <v>-0.57944348999999995</v>
          </cell>
          <cell r="J742">
            <v>1.6237069999999999E-2</v>
          </cell>
          <cell r="K742">
            <v>1.19433262</v>
          </cell>
          <cell r="L742">
            <v>-0.40062799999999998</v>
          </cell>
        </row>
        <row r="743">
          <cell r="A743" t="str">
            <v>EMEA-SOUTHTELEFONICA</v>
          </cell>
          <cell r="B743" t="str">
            <v>TELEFONICA</v>
          </cell>
          <cell r="C743" t="str">
            <v>EMEA-SOUTH</v>
          </cell>
          <cell r="D743" t="str">
            <v>Cost of Revenue</v>
          </cell>
          <cell r="E743" t="str">
            <v>TELEFONICA</v>
          </cell>
          <cell r="F743" t="str">
            <v>0040000468</v>
          </cell>
          <cell r="G743" t="str">
            <v>TELEFONICA BILLING (</v>
          </cell>
          <cell r="H743" t="str">
            <v>CONTRACT DELIVERY</v>
          </cell>
          <cell r="I743">
            <v>-2.13133E-2</v>
          </cell>
          <cell r="J743">
            <v>-0.23397090000000001</v>
          </cell>
          <cell r="K743">
            <v>-4.5704219999999997E-2</v>
          </cell>
          <cell r="L743">
            <v>-0.59910001000000002</v>
          </cell>
          <cell r="M743">
            <v>-0.25984499999999999</v>
          </cell>
          <cell r="N743">
            <v>-0.25984499999999999</v>
          </cell>
          <cell r="O743">
            <v>-0.25984499999999999</v>
          </cell>
          <cell r="P743">
            <v>-0.25984499999999999</v>
          </cell>
        </row>
        <row r="744">
          <cell r="A744" t="str">
            <v>EMEA-SOUTHTextron</v>
          </cell>
          <cell r="B744" t="str">
            <v>Textron</v>
          </cell>
          <cell r="C744" t="str">
            <v>EMEA-SOUTH</v>
          </cell>
          <cell r="D744" t="str">
            <v>Cost of Revenue</v>
          </cell>
          <cell r="E744" t="str">
            <v>Textron</v>
          </cell>
          <cell r="F744" t="str">
            <v>0040001702</v>
          </cell>
          <cell r="G744" t="str">
            <v>FRTEXTRON</v>
          </cell>
          <cell r="H744" t="str">
            <v>CONTRACT DELIVERY</v>
          </cell>
          <cell r="I744">
            <v>-1.010581E-2</v>
          </cell>
          <cell r="J744">
            <v>-9.4299999999999995E-6</v>
          </cell>
        </row>
        <row r="745">
          <cell r="A745" t="str">
            <v>EMEA-SOUTHTNUVA</v>
          </cell>
          <cell r="B745" t="str">
            <v>TNUVA</v>
          </cell>
          <cell r="C745" t="str">
            <v>EMEA-SOUTH</v>
          </cell>
          <cell r="D745" t="str">
            <v>Cost of Revenue</v>
          </cell>
          <cell r="E745" t="str">
            <v>TNUVA</v>
          </cell>
          <cell r="F745" t="str">
            <v>0040000971</v>
          </cell>
          <cell r="G745" t="str">
            <v>TNUVA</v>
          </cell>
          <cell r="H745" t="str">
            <v>CONTRACT DELIVERY</v>
          </cell>
          <cell r="I745">
            <v>-0.32254801999999999</v>
          </cell>
          <cell r="J745">
            <v>-0.31053898000000002</v>
          </cell>
          <cell r="K745">
            <v>-0.41805526999999998</v>
          </cell>
          <cell r="L745">
            <v>-0.50099930999999998</v>
          </cell>
          <cell r="M745">
            <v>-0.32478215999999999</v>
          </cell>
          <cell r="N745">
            <v>-0.32478215999999999</v>
          </cell>
          <cell r="O745">
            <v>-0.32478215999999999</v>
          </cell>
          <cell r="P745">
            <v>-0.32478215999999999</v>
          </cell>
        </row>
        <row r="746">
          <cell r="A746" t="str">
            <v>EMEA-SOUTHTOTOCOM</v>
          </cell>
          <cell r="B746" t="str">
            <v>TOTOCOM</v>
          </cell>
          <cell r="C746" t="str">
            <v>EMEA-SOUTH</v>
          </cell>
          <cell r="D746" t="str">
            <v>Cost of Revenue</v>
          </cell>
          <cell r="E746" t="str">
            <v>TOTOCOM</v>
          </cell>
          <cell r="F746" t="str">
            <v>0040000298</v>
          </cell>
          <cell r="G746" t="str">
            <v>INSURANCE MARKET</v>
          </cell>
          <cell r="H746" t="str">
            <v>CONTRACT DELIVERY</v>
          </cell>
          <cell r="I746">
            <v>-1.5168899999999999E-3</v>
          </cell>
          <cell r="J746">
            <v>4.8747800000000004E-3</v>
          </cell>
          <cell r="K746">
            <v>1.388092E-2</v>
          </cell>
          <cell r="L746">
            <v>-2.1000000000000001E-2</v>
          </cell>
          <cell r="M746">
            <v>-2.4999E-2</v>
          </cell>
          <cell r="N746">
            <v>-2.5000999999999999E-2</v>
          </cell>
          <cell r="O746">
            <v>-2.5000999999999999E-2</v>
          </cell>
          <cell r="P746">
            <v>-2.4999E-2</v>
          </cell>
        </row>
        <row r="747">
          <cell r="A747" t="str">
            <v>EMEA-SOUTHVERSPIEREN</v>
          </cell>
          <cell r="B747" t="str">
            <v>VERSPIEREN</v>
          </cell>
          <cell r="C747" t="str">
            <v>EMEA-SOUTH</v>
          </cell>
          <cell r="D747" t="str">
            <v>Cost of Revenue</v>
          </cell>
          <cell r="E747" t="str">
            <v>VERSPIEREN</v>
          </cell>
          <cell r="F747" t="str">
            <v>0040000052</v>
          </cell>
          <cell r="G747" t="str">
            <v>VERSPIEREN INFOGER M</v>
          </cell>
          <cell r="H747" t="str">
            <v>CONTRACT DELIVERY</v>
          </cell>
          <cell r="I747">
            <v>-0.23647735</v>
          </cell>
          <cell r="J747">
            <v>-0.15606491</v>
          </cell>
          <cell r="K747">
            <v>-6.5005499999999999E-3</v>
          </cell>
        </row>
        <row r="748">
          <cell r="A748" t="str">
            <v>EMEA-SOUTHVirgin Train</v>
          </cell>
          <cell r="B748" t="str">
            <v>Virgin Train</v>
          </cell>
          <cell r="C748" t="str">
            <v>EMEA-SOUTH</v>
          </cell>
          <cell r="D748" t="str">
            <v>Cost of Revenue</v>
          </cell>
          <cell r="E748" t="str">
            <v>Virgin Train</v>
          </cell>
          <cell r="F748" t="str">
            <v>0040004195</v>
          </cell>
          <cell r="G748" t="str">
            <v>VIRGIN TRAIN</v>
          </cell>
          <cell r="H748" t="str">
            <v>CONTRACT DELIVERY</v>
          </cell>
          <cell r="I748">
            <v>-9.6527650000000007E-2</v>
          </cell>
          <cell r="J748">
            <v>-9.9781229999999999E-2</v>
          </cell>
          <cell r="K748">
            <v>2.0235989999999999E-2</v>
          </cell>
          <cell r="L748">
            <v>-3.2917000000000002E-2</v>
          </cell>
          <cell r="M748">
            <v>-8.2199999999999999E-3</v>
          </cell>
          <cell r="N748">
            <v>1.6175999999999999E-2</v>
          </cell>
          <cell r="O748">
            <v>-5.0851E-2</v>
          </cell>
          <cell r="P748">
            <v>-4.8025999999999999E-2</v>
          </cell>
        </row>
        <row r="749">
          <cell r="A749" t="str">
            <v>EMEA-SOUTHVOID</v>
          </cell>
          <cell r="B749" t="str">
            <v>VOID</v>
          </cell>
          <cell r="C749" t="str">
            <v>EMEA-SOUTH</v>
          </cell>
          <cell r="D749" t="str">
            <v>Cost of Revenue</v>
          </cell>
          <cell r="E749" t="str">
            <v>VOID</v>
          </cell>
          <cell r="F749" t="str">
            <v>0040004769</v>
          </cell>
          <cell r="G749" t="str">
            <v>VOID</v>
          </cell>
          <cell r="H749" t="str">
            <v>CONTRACT DELIVERY</v>
          </cell>
          <cell r="J749">
            <v>4.0253650000000002E-2</v>
          </cell>
          <cell r="K749">
            <v>0.38167301999999997</v>
          </cell>
          <cell r="L749">
            <v>8.3651000000000003E-2</v>
          </cell>
          <cell r="M749">
            <v>2.1496999999999999E-2</v>
          </cell>
          <cell r="N749">
            <v>-9.3049000000000007E-2</v>
          </cell>
          <cell r="O749">
            <v>-0.32500600000000002</v>
          </cell>
          <cell r="P749">
            <v>-0.23794299999999999</v>
          </cell>
        </row>
        <row r="750">
          <cell r="A750" t="str">
            <v>EMEA-SOUTHWANADOO</v>
          </cell>
          <cell r="B750" t="str">
            <v>WANADOO</v>
          </cell>
          <cell r="C750" t="str">
            <v>EMEA-SOUTH</v>
          </cell>
          <cell r="D750" t="str">
            <v>Cost of Revenue</v>
          </cell>
          <cell r="E750" t="str">
            <v>WANADOO</v>
          </cell>
          <cell r="F750" t="str">
            <v>0040004641</v>
          </cell>
          <cell r="G750" t="str">
            <v>WANADOO CAC</v>
          </cell>
          <cell r="H750" t="str">
            <v>CONTRACT DELIVERY</v>
          </cell>
          <cell r="I750">
            <v>-0.30427848000000002</v>
          </cell>
          <cell r="J750">
            <v>-0.17850110999999999</v>
          </cell>
          <cell r="K750">
            <v>0.17960282</v>
          </cell>
          <cell r="L750">
            <v>-0.32930167999999999</v>
          </cell>
          <cell r="M750">
            <v>-0.44054353000000002</v>
          </cell>
          <cell r="N750">
            <v>-0.48963453000000001</v>
          </cell>
          <cell r="O750">
            <v>-0.48963453000000001</v>
          </cell>
          <cell r="P750">
            <v>-0.48963453000000001</v>
          </cell>
        </row>
        <row r="751">
          <cell r="A751" t="str">
            <v>EMEA-SOUTHWEB VAULT</v>
          </cell>
          <cell r="B751" t="str">
            <v>WEB VAULT</v>
          </cell>
          <cell r="C751" t="str">
            <v>EMEA-SOUTH</v>
          </cell>
          <cell r="D751" t="str">
            <v>Cost of Revenue</v>
          </cell>
          <cell r="E751" t="str">
            <v>WEB VAULT</v>
          </cell>
          <cell r="F751" t="str">
            <v>0040002505</v>
          </cell>
          <cell r="G751" t="str">
            <v>WEB VAULT</v>
          </cell>
          <cell r="H751" t="str">
            <v>CONTRACT DELIVERY</v>
          </cell>
          <cell r="I751">
            <v>-2.6987000000000002E-4</v>
          </cell>
          <cell r="J751">
            <v>-1.0772240000000001E-2</v>
          </cell>
          <cell r="K751">
            <v>-5.5681899999999998E-3</v>
          </cell>
        </row>
        <row r="752">
          <cell r="A752" t="str">
            <v>EMEA-SOUTHBREAKAWAY SAVINGS</v>
          </cell>
          <cell r="B752" t="str">
            <v>BREAKAWAY SAVINGS</v>
          </cell>
          <cell r="C752" t="str">
            <v>EMEA-SOUTH</v>
          </cell>
          <cell r="D752" t="str">
            <v>Cost of Revenue</v>
          </cell>
          <cell r="E752" t="str">
            <v>Not assigned</v>
          </cell>
          <cell r="F752" t="str">
            <v>#</v>
          </cell>
          <cell r="G752" t="str">
            <v>Not assigned</v>
          </cell>
          <cell r="H752" t="str">
            <v>BREAKAWAY SAVINGS</v>
          </cell>
          <cell r="I752">
            <v>1.5318700000000001E-3</v>
          </cell>
          <cell r="L752">
            <v>-1.34</v>
          </cell>
          <cell r="M752">
            <v>-0.72</v>
          </cell>
          <cell r="N752">
            <v>-0.72</v>
          </cell>
          <cell r="O752">
            <v>-0.72</v>
          </cell>
          <cell r="P752">
            <v>-0.72</v>
          </cell>
        </row>
        <row r="753">
          <cell r="A753" t="str">
            <v>EMEA-SOUTHCLIENT DELIVERY EXEC</v>
          </cell>
          <cell r="B753" t="str">
            <v>CLIENT DELIVERY EXEC</v>
          </cell>
          <cell r="C753" t="str">
            <v>EMEA-SOUTH</v>
          </cell>
          <cell r="D753" t="str">
            <v>Cost of Revenue</v>
          </cell>
          <cell r="E753" t="str">
            <v>Not assigned</v>
          </cell>
          <cell r="F753" t="str">
            <v>#</v>
          </cell>
          <cell r="G753" t="str">
            <v>Not assigned</v>
          </cell>
          <cell r="H753" t="str">
            <v>CLIENT DELIVERY EXEC</v>
          </cell>
          <cell r="I753">
            <v>2.0691680400000001</v>
          </cell>
          <cell r="J753">
            <v>2.9574708799999998</v>
          </cell>
          <cell r="K753">
            <v>2.4796071500000001</v>
          </cell>
          <cell r="L753">
            <v>2.4853913799999998</v>
          </cell>
          <cell r="M753">
            <v>2.1594711599999998</v>
          </cell>
          <cell r="N753">
            <v>1.7690161600000001</v>
          </cell>
          <cell r="O753">
            <v>1.8299552800000001</v>
          </cell>
          <cell r="P753">
            <v>1.7365701600000001</v>
          </cell>
        </row>
        <row r="754">
          <cell r="A754" t="str">
            <v>EMEA-SOUTHGLOBAL DELIVERY</v>
          </cell>
          <cell r="B754" t="str">
            <v>GLOBAL DELIVERY</v>
          </cell>
          <cell r="C754" t="str">
            <v>EMEA-SOUTH</v>
          </cell>
          <cell r="D754" t="str">
            <v>Cost of Revenue</v>
          </cell>
          <cell r="E754" t="str">
            <v>Not assigned</v>
          </cell>
          <cell r="F754" t="str">
            <v>#</v>
          </cell>
          <cell r="G754" t="str">
            <v>Not assigned</v>
          </cell>
          <cell r="H754" t="str">
            <v>GLOBAL DELIVERY</v>
          </cell>
          <cell r="I754">
            <v>-6.2756220000000001E-2</v>
          </cell>
          <cell r="J754">
            <v>6.2756220000000001E-2</v>
          </cell>
        </row>
        <row r="755">
          <cell r="A755" t="str">
            <v>EMEA-SOUTHGOODWILL ALLOCATION</v>
          </cell>
          <cell r="B755" t="str">
            <v>GOODWILL ALLOCATION</v>
          </cell>
          <cell r="C755" t="str">
            <v>EMEA-SOUTH</v>
          </cell>
          <cell r="D755" t="str">
            <v>Cost of Revenue</v>
          </cell>
          <cell r="E755" t="str">
            <v>Not assigned</v>
          </cell>
          <cell r="F755" t="str">
            <v>#</v>
          </cell>
          <cell r="G755" t="str">
            <v>Not assigned</v>
          </cell>
          <cell r="H755" t="str">
            <v>GOODWILL ALLOCATION</v>
          </cell>
          <cell r="I755">
            <v>-0.15445943000000001</v>
          </cell>
          <cell r="J755">
            <v>-5.0948750000000001E-2</v>
          </cell>
          <cell r="K755">
            <v>1.5092599999999999E-2</v>
          </cell>
        </row>
        <row r="756">
          <cell r="A756" t="str">
            <v>EMEA-SOUTHLEVERAGED DELIVERY</v>
          </cell>
          <cell r="B756" t="str">
            <v>LEVERAGED DELIVERY</v>
          </cell>
          <cell r="C756" t="str">
            <v>EMEA-SOUTH</v>
          </cell>
          <cell r="D756" t="str">
            <v>Cost of Revenue</v>
          </cell>
          <cell r="E756" t="str">
            <v>Not assigned</v>
          </cell>
          <cell r="F756" t="str">
            <v>#</v>
          </cell>
          <cell r="G756" t="str">
            <v>Not assigned</v>
          </cell>
          <cell r="H756" t="str">
            <v>LEVERAGED DELIVERY</v>
          </cell>
          <cell r="I756">
            <v>0.79761004999999996</v>
          </cell>
          <cell r="J756">
            <v>4.2411249299999998</v>
          </cell>
          <cell r="K756">
            <v>3.15771354</v>
          </cell>
          <cell r="L756">
            <v>2.5478200000000002</v>
          </cell>
          <cell r="M756">
            <v>1.51331376</v>
          </cell>
          <cell r="N756">
            <v>0.64150076</v>
          </cell>
          <cell r="O756">
            <v>0.62769275999999996</v>
          </cell>
          <cell r="P756">
            <v>0.52952675999999999</v>
          </cell>
        </row>
        <row r="757">
          <cell r="A757" t="str">
            <v>EMEA-SOUTHOTHER NON-CONTRACT C</v>
          </cell>
          <cell r="B757" t="str">
            <v>OTHER NON-CONTRACT C</v>
          </cell>
          <cell r="C757" t="str">
            <v>EMEA-SOUTH</v>
          </cell>
          <cell r="D757" t="str">
            <v>Cost of Revenue</v>
          </cell>
          <cell r="E757" t="str">
            <v>Not assigned</v>
          </cell>
          <cell r="F757" t="str">
            <v>#</v>
          </cell>
          <cell r="G757" t="str">
            <v>Not assigned</v>
          </cell>
          <cell r="H757" t="str">
            <v>OTHER NON-CONTRACT C</v>
          </cell>
          <cell r="I757">
            <v>-2.0201920000000002E-2</v>
          </cell>
          <cell r="J757">
            <v>0.76383257999999998</v>
          </cell>
          <cell r="K757">
            <v>0.46826012</v>
          </cell>
          <cell r="L757">
            <v>0.36280200000000001</v>
          </cell>
          <cell r="M757">
            <v>0.33666600000000002</v>
          </cell>
          <cell r="N757">
            <v>0.33666600000000002</v>
          </cell>
          <cell r="O757">
            <v>0.33666600000000002</v>
          </cell>
          <cell r="P757">
            <v>0.33666600000000002</v>
          </cell>
        </row>
        <row r="758">
          <cell r="A758" t="str">
            <v>EMEA-SOUTHUNSOLD NEW BUSINESS</v>
          </cell>
          <cell r="B758" t="str">
            <v>UNSOLD NEW BUSINESS</v>
          </cell>
          <cell r="C758" t="str">
            <v>EMEA-SOUTH</v>
          </cell>
          <cell r="D758" t="str">
            <v>Cost of Revenue</v>
          </cell>
          <cell r="E758" t="str">
            <v>Not assigned</v>
          </cell>
          <cell r="F758" t="str">
            <v>#</v>
          </cell>
          <cell r="G758" t="str">
            <v>Not assigned</v>
          </cell>
          <cell r="H758" t="str">
            <v>UNSOLD NEW BUSINESS</v>
          </cell>
          <cell r="I758">
            <v>2.63094E-3</v>
          </cell>
          <cell r="J758">
            <v>5.16724E-3</v>
          </cell>
          <cell r="K758">
            <v>1.3974600000000001E-3</v>
          </cell>
          <cell r="L758">
            <v>-0.474194</v>
          </cell>
          <cell r="M758">
            <v>-1.624104</v>
          </cell>
          <cell r="N758">
            <v>-2.729689</v>
          </cell>
          <cell r="O758">
            <v>-5.379537</v>
          </cell>
          <cell r="P758">
            <v>-6.2139239999999996</v>
          </cell>
        </row>
        <row r="759">
          <cell r="A759" t="str">
            <v>EMEA-SOUTHAIPA</v>
          </cell>
          <cell r="B759" t="str">
            <v>AIPA</v>
          </cell>
          <cell r="C759" t="str">
            <v>EMEA-SOUTH</v>
          </cell>
          <cell r="D759" t="str">
            <v>General &amp; Admin</v>
          </cell>
          <cell r="E759" t="str">
            <v>AIPA</v>
          </cell>
          <cell r="F759" t="str">
            <v>0040001070</v>
          </cell>
          <cell r="G759" t="str">
            <v>AIPA</v>
          </cell>
          <cell r="H759" t="str">
            <v>CLIENT EXECUTIVE</v>
          </cell>
          <cell r="I759">
            <v>7.5217900000000004E-3</v>
          </cell>
          <cell r="J759">
            <v>3.2677999999999998E-4</v>
          </cell>
        </row>
        <row r="760">
          <cell r="A760" t="str">
            <v>EMEA-SOUTHBANCA DI ROMA</v>
          </cell>
          <cell r="B760" t="str">
            <v>BANCA DI ROMA</v>
          </cell>
          <cell r="C760" t="str">
            <v>EMEA-SOUTH</v>
          </cell>
          <cell r="D760" t="str">
            <v>General &amp; Admin</v>
          </cell>
          <cell r="E760" t="str">
            <v>BANCA DI ROMA</v>
          </cell>
          <cell r="F760" t="str">
            <v>0040000997</v>
          </cell>
          <cell r="G760" t="str">
            <v>BANCA DI ROMA</v>
          </cell>
          <cell r="H760" t="str">
            <v>CLIENT EXECUTIVE</v>
          </cell>
          <cell r="I760">
            <v>0.20137385999999999</v>
          </cell>
          <cell r="J760">
            <v>0.13681197</v>
          </cell>
          <cell r="K760">
            <v>0.26631975000000002</v>
          </cell>
          <cell r="L760">
            <v>0.25380599999999998</v>
          </cell>
          <cell r="M760">
            <v>0.16250100000000001</v>
          </cell>
          <cell r="N760">
            <v>0.16250100000000001</v>
          </cell>
          <cell r="O760">
            <v>0.16250100000000001</v>
          </cell>
          <cell r="P760">
            <v>0.16250100000000001</v>
          </cell>
        </row>
        <row r="761">
          <cell r="A761" t="str">
            <v>EMEA-SOUTHENI</v>
          </cell>
          <cell r="B761" t="str">
            <v>ENI</v>
          </cell>
          <cell r="C761" t="str">
            <v>EMEA-SOUTH</v>
          </cell>
          <cell r="D761" t="str">
            <v>General &amp; Admin</v>
          </cell>
          <cell r="E761" t="str">
            <v>ENI</v>
          </cell>
          <cell r="F761" t="str">
            <v>0040001000</v>
          </cell>
          <cell r="G761" t="str">
            <v>ENI IT RATIONALIZATI</v>
          </cell>
          <cell r="H761" t="str">
            <v>CLIENT EXECUTIVE</v>
          </cell>
          <cell r="I761">
            <v>0.51966734000000003</v>
          </cell>
          <cell r="J761">
            <v>0.65476411999999995</v>
          </cell>
          <cell r="K761">
            <v>0.57055694999999995</v>
          </cell>
          <cell r="L761">
            <v>0.56999999999999995</v>
          </cell>
          <cell r="M761">
            <v>0.56999999999999995</v>
          </cell>
          <cell r="N761">
            <v>0.56999999999999995</v>
          </cell>
          <cell r="O761">
            <v>0.56999999999999995</v>
          </cell>
          <cell r="P761">
            <v>0.56999999999999995</v>
          </cell>
        </row>
        <row r="762">
          <cell r="A762" t="str">
            <v>EMEA-SOUTHISTITUTO NAZIONALE D</v>
          </cell>
          <cell r="B762" t="str">
            <v>ISTITUTO NAZIONALE D</v>
          </cell>
          <cell r="C762" t="str">
            <v>EMEA-SOUTH</v>
          </cell>
          <cell r="D762" t="str">
            <v>General &amp; Admin</v>
          </cell>
          <cell r="E762" t="str">
            <v>ISTITUTO NAZIONALE D</v>
          </cell>
          <cell r="F762" t="str">
            <v>0040000549</v>
          </cell>
          <cell r="G762" t="str">
            <v>GENERALI GROUP</v>
          </cell>
          <cell r="H762" t="str">
            <v>CLIENT EXECUTIVE</v>
          </cell>
          <cell r="I762">
            <v>0.40916184999999999</v>
          </cell>
          <cell r="J762">
            <v>0.39518299000000001</v>
          </cell>
          <cell r="K762">
            <v>0.31612253000000001</v>
          </cell>
          <cell r="L762">
            <v>0.35103899999999999</v>
          </cell>
        </row>
        <row r="763">
          <cell r="A763" t="str">
            <v>EMEA-SOUTHLA CAIXA</v>
          </cell>
          <cell r="B763" t="str">
            <v>LA CAIXA</v>
          </cell>
          <cell r="C763" t="str">
            <v>EMEA-SOUTH</v>
          </cell>
          <cell r="D763" t="str">
            <v>General &amp; Admin</v>
          </cell>
          <cell r="E763" t="str">
            <v>LA CAIXA</v>
          </cell>
          <cell r="F763" t="str">
            <v>0040000637</v>
          </cell>
          <cell r="G763" t="str">
            <v>LA CAIXA</v>
          </cell>
          <cell r="H763" t="str">
            <v>CLIENT EXECUTIVE</v>
          </cell>
          <cell r="I763">
            <v>2.22938E-3</v>
          </cell>
          <cell r="J763">
            <v>2.61E-4</v>
          </cell>
          <cell r="K763">
            <v>0</v>
          </cell>
        </row>
        <row r="764">
          <cell r="A764" t="str">
            <v>EMEA-SOUTHMINISTRO PUBBLICA IN</v>
          </cell>
          <cell r="B764" t="str">
            <v>MINISTRO PUBBLICA IN</v>
          </cell>
          <cell r="C764" t="str">
            <v>EMEA-SOUTH</v>
          </cell>
          <cell r="D764" t="str">
            <v>General &amp; Admin</v>
          </cell>
          <cell r="E764" t="str">
            <v>MINISTRO PUBBLICA IN</v>
          </cell>
          <cell r="F764" t="str">
            <v>0040000859</v>
          </cell>
          <cell r="G764" t="str">
            <v>MINISTERO PUBBLICA I</v>
          </cell>
          <cell r="H764" t="str">
            <v>CLIENT EXECUTIVE</v>
          </cell>
          <cell r="I764">
            <v>1.9206200000000001E-3</v>
          </cell>
          <cell r="J764">
            <v>1.9276300000000001E-3</v>
          </cell>
          <cell r="K764">
            <v>3.5179999999999999E-5</v>
          </cell>
        </row>
        <row r="765">
          <cell r="A765" t="str">
            <v>EMEA-SOUTHMULTIPLE - COMMUNICA</v>
          </cell>
          <cell r="B765" t="str">
            <v>MULTIPLE - COMMUNICA</v>
          </cell>
          <cell r="C765" t="str">
            <v>EMEA-SOUTH</v>
          </cell>
          <cell r="D765" t="str">
            <v>General &amp; Admin</v>
          </cell>
          <cell r="E765" t="str">
            <v>MULTIPLE - COMMUNICA</v>
          </cell>
          <cell r="F765" t="str">
            <v>0040000723</v>
          </cell>
          <cell r="G765" t="str">
            <v>COM UTI TRANSPORT MG</v>
          </cell>
          <cell r="H765" t="str">
            <v>CLIENT EXECUTIVE</v>
          </cell>
          <cell r="I765">
            <v>3.9396E-4</v>
          </cell>
          <cell r="J765">
            <v>1.1122E-3</v>
          </cell>
          <cell r="K765">
            <v>2.7954E-4</v>
          </cell>
        </row>
        <row r="766">
          <cell r="A766" t="str">
            <v>EMEA-SOUTHMULTIPLE - COMMUNICA</v>
          </cell>
          <cell r="B766" t="str">
            <v>MULTIPLE - COMMUNICA</v>
          </cell>
          <cell r="C766" t="str">
            <v>EMEA-SOUTH</v>
          </cell>
          <cell r="D766" t="str">
            <v>General &amp; Admin</v>
          </cell>
          <cell r="E766" t="str">
            <v>MULTIPLE - COMMUNICA</v>
          </cell>
          <cell r="F766" t="str">
            <v>0040001869</v>
          </cell>
          <cell r="G766" t="str">
            <v>IBERIASBUOVHS+M</v>
          </cell>
          <cell r="H766" t="str">
            <v>CLIENT EXECUTIVE</v>
          </cell>
          <cell r="I766">
            <v>6.3117999999999996E-4</v>
          </cell>
          <cell r="J766">
            <v>2.3907E-4</v>
          </cell>
          <cell r="K766">
            <v>2.3907E-4</v>
          </cell>
        </row>
        <row r="767">
          <cell r="A767" t="str">
            <v>EMEA-SOUTHMULTIPLE - COMMUNICA</v>
          </cell>
          <cell r="B767" t="str">
            <v>MULTIPLE - COMMUNICA</v>
          </cell>
          <cell r="C767" t="str">
            <v>EMEA-SOUTH</v>
          </cell>
          <cell r="D767" t="str">
            <v>General &amp; Admin</v>
          </cell>
          <cell r="E767" t="str">
            <v>MULTIPLE - COMMUNICA</v>
          </cell>
          <cell r="F767" t="str">
            <v>0040000722</v>
          </cell>
          <cell r="G767" t="str">
            <v>TELECOM ITALIA</v>
          </cell>
          <cell r="H767" t="str">
            <v>CLIENT EXECUTIVE</v>
          </cell>
          <cell r="I767">
            <v>4.1870099999999997E-3</v>
          </cell>
          <cell r="J767">
            <v>1.70397E-3</v>
          </cell>
          <cell r="K767">
            <v>4.1837999999999999E-4</v>
          </cell>
        </row>
        <row r="768">
          <cell r="A768" t="str">
            <v>EMEA-SOUTHMULTIPLE - FINANCIAL</v>
          </cell>
          <cell r="B768" t="str">
            <v>MULTIPLE - FINANCIAL</v>
          </cell>
          <cell r="C768" t="str">
            <v>EMEA-SOUTH</v>
          </cell>
          <cell r="D768" t="str">
            <v>General &amp; Admin</v>
          </cell>
          <cell r="E768" t="str">
            <v>MULTIPLE - FINANCIAL</v>
          </cell>
          <cell r="F768" t="str">
            <v>0040000721</v>
          </cell>
          <cell r="G768" t="str">
            <v>BANKING</v>
          </cell>
          <cell r="H768" t="str">
            <v>CLIENT EXECUTIVE</v>
          </cell>
          <cell r="I768">
            <v>4.5074599999999996E-3</v>
          </cell>
          <cell r="J768">
            <v>3.5566600000000001E-3</v>
          </cell>
          <cell r="K768">
            <v>-6.0489899999999997E-3</v>
          </cell>
        </row>
        <row r="769">
          <cell r="A769" t="str">
            <v>EMEA-SOUTHMULTIPLE - FINANCIAL</v>
          </cell>
          <cell r="B769" t="str">
            <v>MULTIPLE - FINANCIAL</v>
          </cell>
          <cell r="C769" t="str">
            <v>EMEA-SOUTH</v>
          </cell>
          <cell r="D769" t="str">
            <v>General &amp; Admin</v>
          </cell>
          <cell r="E769" t="str">
            <v>MULTIPLE - FINANCIAL</v>
          </cell>
          <cell r="F769" t="str">
            <v>0040000730</v>
          </cell>
          <cell r="G769" t="str">
            <v>EMEA BUSINESS SOLUTI</v>
          </cell>
          <cell r="H769" t="str">
            <v>CLIENT EXECUTIVE</v>
          </cell>
          <cell r="I769">
            <v>2.0777E-4</v>
          </cell>
          <cell r="J769">
            <v>2.0777E-4</v>
          </cell>
          <cell r="K769">
            <v>1.8516999999999999E-4</v>
          </cell>
        </row>
        <row r="770">
          <cell r="A770" t="str">
            <v>EMEA-SOUTHMULTIPLE - FINANCIAL</v>
          </cell>
          <cell r="B770" t="str">
            <v>MULTIPLE - FINANCIAL</v>
          </cell>
          <cell r="C770" t="str">
            <v>EMEA-SOUTH</v>
          </cell>
          <cell r="D770" t="str">
            <v>General &amp; Admin</v>
          </cell>
          <cell r="E770" t="str">
            <v>MULTIPLE - FINANCIAL</v>
          </cell>
          <cell r="F770" t="str">
            <v>0040001864</v>
          </cell>
          <cell r="G770" t="str">
            <v>IBERIAFINANUNUSE</v>
          </cell>
          <cell r="H770" t="str">
            <v>CLIENT EXECUTIVE</v>
          </cell>
          <cell r="I770">
            <v>6.7290000000000001E-5</v>
          </cell>
          <cell r="J770">
            <v>6.8380000000000006E-5</v>
          </cell>
          <cell r="K770">
            <v>6.6890000000000005E-5</v>
          </cell>
        </row>
        <row r="771">
          <cell r="A771" t="str">
            <v>EMEA-SOUTHMULTIPLE - FINANCIAL</v>
          </cell>
          <cell r="B771" t="str">
            <v>MULTIPLE - FINANCIAL</v>
          </cell>
          <cell r="C771" t="str">
            <v>EMEA-SOUTH</v>
          </cell>
          <cell r="D771" t="str">
            <v>General &amp; Admin</v>
          </cell>
          <cell r="E771" t="str">
            <v>MULTIPLE - FINANCIAL</v>
          </cell>
          <cell r="F771" t="str">
            <v>0040000719</v>
          </cell>
          <cell r="G771" t="str">
            <v>LOCAL BUSINESS SOLUT</v>
          </cell>
          <cell r="H771" t="str">
            <v>CLIENT EXECUTIVE</v>
          </cell>
          <cell r="I771">
            <v>9.4716699999999997E-3</v>
          </cell>
          <cell r="J771">
            <v>4.2025099999999996E-3</v>
          </cell>
          <cell r="K771">
            <v>-1.112526E-2</v>
          </cell>
        </row>
        <row r="772">
          <cell r="A772" t="str">
            <v>EMEA-SOUTHMULTIPLE - MANUFACTU</v>
          </cell>
          <cell r="B772" t="str">
            <v>MULTIPLE - MANUFACTU</v>
          </cell>
          <cell r="C772" t="str">
            <v>EMEA-SOUTH</v>
          </cell>
          <cell r="D772" t="str">
            <v>General &amp; Admin</v>
          </cell>
          <cell r="E772" t="str">
            <v>MULTIPLE - MANUFACTU</v>
          </cell>
          <cell r="F772" t="str">
            <v>0040001969</v>
          </cell>
          <cell r="G772" t="str">
            <v>ISRAEL MANUF</v>
          </cell>
          <cell r="H772" t="str">
            <v>CLIENT EXECUTIVE</v>
          </cell>
          <cell r="I772">
            <v>0.18063377</v>
          </cell>
          <cell r="J772">
            <v>0.21108826</v>
          </cell>
          <cell r="K772">
            <v>0.21899014</v>
          </cell>
          <cell r="L772">
            <v>0.18650127</v>
          </cell>
          <cell r="M772">
            <v>0.21260841</v>
          </cell>
          <cell r="N772">
            <v>0.21260841</v>
          </cell>
          <cell r="O772">
            <v>0.21260841</v>
          </cell>
          <cell r="P772">
            <v>0.21260841</v>
          </cell>
        </row>
        <row r="773">
          <cell r="A773" t="str">
            <v>EMEA-SOUTHMULTIPLE - OTHER</v>
          </cell>
          <cell r="B773" t="str">
            <v>MULTIPLE - OTHER</v>
          </cell>
          <cell r="C773" t="str">
            <v>EMEA-SOUTH</v>
          </cell>
          <cell r="D773" t="str">
            <v>General &amp; Admin</v>
          </cell>
          <cell r="E773" t="str">
            <v>MULTIPLE - OTHER</v>
          </cell>
          <cell r="F773" t="str">
            <v>0040001662</v>
          </cell>
          <cell r="G773" t="str">
            <v>FRANCE OTHER PROGET</v>
          </cell>
          <cell r="H773" t="str">
            <v>CLIENT EXECUTIVE</v>
          </cell>
          <cell r="K773">
            <v>3.4945000000000001E-4</v>
          </cell>
        </row>
        <row r="774">
          <cell r="A774" t="str">
            <v>EMEA-SOUTHMULTIPLE - OTHER</v>
          </cell>
          <cell r="B774" t="str">
            <v>MULTIPLE - OTHER</v>
          </cell>
          <cell r="C774" t="str">
            <v>EMEA-SOUTH</v>
          </cell>
          <cell r="D774" t="str">
            <v>General &amp; Admin</v>
          </cell>
          <cell r="E774" t="str">
            <v>MULTIPLE - OTHER</v>
          </cell>
          <cell r="F774" t="str">
            <v>0040001868</v>
          </cell>
          <cell r="G774" t="str">
            <v>IBERIASBUOVHG+A</v>
          </cell>
          <cell r="H774" t="str">
            <v>CLIENT EXECUTIVE</v>
          </cell>
          <cell r="I774">
            <v>2.0163400000000001E-3</v>
          </cell>
          <cell r="J774">
            <v>3.6066700000000002E-3</v>
          </cell>
          <cell r="K774">
            <v>2.8060099999999998E-3</v>
          </cell>
        </row>
        <row r="775">
          <cell r="A775" t="str">
            <v>EMEA-SOUTHSG&amp;A</v>
          </cell>
          <cell r="B775" t="str">
            <v>SG&amp;A</v>
          </cell>
          <cell r="C775" t="str">
            <v>EMEA-SOUTH</v>
          </cell>
          <cell r="D775" t="str">
            <v>General &amp; Admin</v>
          </cell>
          <cell r="E775" t="str">
            <v>Not assigned</v>
          </cell>
          <cell r="F775" t="str">
            <v>#</v>
          </cell>
          <cell r="G775" t="str">
            <v>Not assigned</v>
          </cell>
          <cell r="H775" t="str">
            <v>CLIENT EXECUTIVE</v>
          </cell>
          <cell r="I775">
            <v>3.2720443600000002</v>
          </cell>
          <cell r="J775">
            <v>3.8517325599999999</v>
          </cell>
          <cell r="K775">
            <v>3.0434788199999998</v>
          </cell>
          <cell r="L775">
            <v>3.60990521</v>
          </cell>
          <cell r="M775">
            <v>1.42232582</v>
          </cell>
          <cell r="N775">
            <v>1.41265716</v>
          </cell>
          <cell r="O775">
            <v>1.373734</v>
          </cell>
          <cell r="P775">
            <v>1.377426</v>
          </cell>
        </row>
        <row r="776">
          <cell r="A776" t="str">
            <v>EMEA-SOUTHSG&amp;A</v>
          </cell>
          <cell r="B776" t="str">
            <v>SG&amp;A</v>
          </cell>
          <cell r="C776" t="str">
            <v>EMEA-SOUTH</v>
          </cell>
          <cell r="D776" t="str">
            <v>Marketing</v>
          </cell>
          <cell r="E776" t="str">
            <v>Not assigned</v>
          </cell>
          <cell r="F776" t="str">
            <v>#</v>
          </cell>
          <cell r="G776" t="str">
            <v>Not assigned</v>
          </cell>
          <cell r="H776" t="str">
            <v>MARKETING &amp; PORTFOLI</v>
          </cell>
          <cell r="I776">
            <v>8.1699999999999997E-6</v>
          </cell>
          <cell r="J776">
            <v>2.0825999999999999E-4</v>
          </cell>
          <cell r="K776">
            <v>8.2600000000000005E-6</v>
          </cell>
        </row>
        <row r="777">
          <cell r="A777" t="str">
            <v>EMEA-SOUTHLA CAIXA</v>
          </cell>
          <cell r="B777" t="str">
            <v>LA CAIXA</v>
          </cell>
          <cell r="C777" t="str">
            <v>EMEA-SOUTH</v>
          </cell>
          <cell r="D777" t="str">
            <v>Selling</v>
          </cell>
          <cell r="E777" t="str">
            <v>LA CAIXA</v>
          </cell>
          <cell r="F777" t="str">
            <v>0040000637</v>
          </cell>
          <cell r="G777" t="str">
            <v>LA CAIXA</v>
          </cell>
          <cell r="H777" t="str">
            <v>SALES</v>
          </cell>
          <cell r="I777">
            <v>2.9750000000000001E-5</v>
          </cell>
        </row>
        <row r="778">
          <cell r="A778" t="str">
            <v>EMEA-SOUTHMULTIPLE - COMMUNICA</v>
          </cell>
          <cell r="B778" t="str">
            <v>MULTIPLE - COMMUNICA</v>
          </cell>
          <cell r="C778" t="str">
            <v>EMEA-SOUTH</v>
          </cell>
          <cell r="D778" t="str">
            <v>Selling</v>
          </cell>
          <cell r="E778" t="str">
            <v>MULTIPLE - COMMUNICA</v>
          </cell>
          <cell r="F778" t="str">
            <v>0040001869</v>
          </cell>
          <cell r="G778" t="str">
            <v>IBERIASBUOVHS+M</v>
          </cell>
          <cell r="H778" t="str">
            <v>SALES</v>
          </cell>
          <cell r="I778">
            <v>0.31499835999999998</v>
          </cell>
          <cell r="J778">
            <v>0.36492783000000001</v>
          </cell>
          <cell r="K778">
            <v>0.42282111</v>
          </cell>
          <cell r="L778">
            <v>0.43499999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 t="str">
            <v>EMEA-SOUTHMULTIPLE - OTHER</v>
          </cell>
          <cell r="B779" t="str">
            <v>MULTIPLE - OTHER</v>
          </cell>
          <cell r="C779" t="str">
            <v>EMEA-SOUTH</v>
          </cell>
          <cell r="D779" t="str">
            <v>Selling</v>
          </cell>
          <cell r="E779" t="str">
            <v>MULTIPLE - OTHER</v>
          </cell>
          <cell r="F779" t="str">
            <v>0040000315</v>
          </cell>
          <cell r="G779" t="str">
            <v>DELIVERY IS</v>
          </cell>
          <cell r="H779" t="str">
            <v>SALES</v>
          </cell>
          <cell r="I779">
            <v>-3.5799999999999997E-4</v>
          </cell>
          <cell r="J779">
            <v>-1.8990000000000001E-3</v>
          </cell>
          <cell r="K779">
            <v>2.2569999999999999E-3</v>
          </cell>
        </row>
        <row r="780">
          <cell r="A780" t="str">
            <v>EMEA-SOUTHSG&amp;A</v>
          </cell>
          <cell r="B780" t="str">
            <v>SG&amp;A</v>
          </cell>
          <cell r="C780" t="str">
            <v>EMEA-SOUTH</v>
          </cell>
          <cell r="D780" t="str">
            <v>Selling</v>
          </cell>
          <cell r="E780" t="str">
            <v>Not assigned</v>
          </cell>
          <cell r="F780" t="str">
            <v>#</v>
          </cell>
          <cell r="G780" t="str">
            <v>Not assigned</v>
          </cell>
          <cell r="H780" t="str">
            <v>SALES</v>
          </cell>
          <cell r="I780">
            <v>7.4065870299999998</v>
          </cell>
          <cell r="J780">
            <v>7.2319215300000002</v>
          </cell>
          <cell r="K780">
            <v>12.52024741</v>
          </cell>
          <cell r="L780">
            <v>10.67538478</v>
          </cell>
          <cell r="M780">
            <v>7.6976449300000001</v>
          </cell>
          <cell r="N780">
            <v>7.6964359299999998</v>
          </cell>
          <cell r="O780">
            <v>7.6947729300000001</v>
          </cell>
          <cell r="P780">
            <v>7.6938917299999998</v>
          </cell>
        </row>
        <row r="781">
          <cell r="A781" t="str">
            <v>EMEA-UK0040003497ABBEY NATIONAL PLC</v>
          </cell>
          <cell r="B781" t="str">
            <v>0040003497ABBEY NATIONAL PLC</v>
          </cell>
          <cell r="C781" t="str">
            <v>EMEA-UK</v>
          </cell>
          <cell r="D781" t="str">
            <v>Cost of Revenue</v>
          </cell>
          <cell r="E781" t="str">
            <v>ABBEY NATIONAL PLC</v>
          </cell>
          <cell r="F781" t="str">
            <v>0040003497</v>
          </cell>
          <cell r="G781" t="str">
            <v>ABBEY NATIONAL PLC</v>
          </cell>
          <cell r="H781" t="str">
            <v>CONTRACT DELIVERY</v>
          </cell>
          <cell r="I781">
            <v>2.6928178300000001</v>
          </cell>
          <cell r="J781">
            <v>-5.4373847499999997</v>
          </cell>
          <cell r="K781">
            <v>5.1885465799999997</v>
          </cell>
          <cell r="L781">
            <v>2.34096343</v>
          </cell>
          <cell r="M781">
            <v>-3.1436322099999998</v>
          </cell>
          <cell r="N781">
            <v>-10.539626180000001</v>
          </cell>
          <cell r="O781">
            <v>-3.3154116299999998</v>
          </cell>
          <cell r="P781">
            <v>-3.3385414299999998</v>
          </cell>
        </row>
        <row r="782">
          <cell r="A782" t="str">
            <v>EMEA-UKAECI LTD</v>
          </cell>
          <cell r="B782" t="str">
            <v>AECI LTD</v>
          </cell>
          <cell r="C782" t="str">
            <v>EMEA-UK</v>
          </cell>
          <cell r="D782" t="str">
            <v>Cost of Revenue</v>
          </cell>
          <cell r="E782" t="str">
            <v>AECI LTD</v>
          </cell>
          <cell r="F782" t="str">
            <v>0040000965</v>
          </cell>
          <cell r="G782" t="str">
            <v>AECI LTD</v>
          </cell>
          <cell r="H782" t="str">
            <v>CONTRACT DELIVERY</v>
          </cell>
          <cell r="I782">
            <v>-0.15710183</v>
          </cell>
          <cell r="J782">
            <v>-0.14883345000000001</v>
          </cell>
          <cell r="K782">
            <v>-0.13129198</v>
          </cell>
          <cell r="L782">
            <v>-0.12170072999999999</v>
          </cell>
          <cell r="M782">
            <v>-0.10021703999999999</v>
          </cell>
          <cell r="N782">
            <v>-0.1121607</v>
          </cell>
          <cell r="O782">
            <v>-0.1121607</v>
          </cell>
          <cell r="P782">
            <v>-0.10021703999999999</v>
          </cell>
        </row>
        <row r="783">
          <cell r="A783" t="str">
            <v>EMEA-UKAFICAN OXYGEN COMPAN</v>
          </cell>
          <cell r="B783" t="str">
            <v>AFICAN OXYGEN COMPAN</v>
          </cell>
          <cell r="C783" t="str">
            <v>EMEA-UK</v>
          </cell>
          <cell r="D783" t="str">
            <v>Cost of Revenue</v>
          </cell>
          <cell r="E783" t="str">
            <v>AFICAN OXYGEN COMPAN</v>
          </cell>
          <cell r="F783" t="str">
            <v>0040003459</v>
          </cell>
          <cell r="G783" t="str">
            <v>2001BOCAFRICA</v>
          </cell>
          <cell r="H783" t="str">
            <v>CONTRACT DELIVERY</v>
          </cell>
          <cell r="I783">
            <v>-0.23536751</v>
          </cell>
          <cell r="J783">
            <v>-0.26790142</v>
          </cell>
          <cell r="K783">
            <v>-0.19812515999999999</v>
          </cell>
          <cell r="L783">
            <v>-0.26355834</v>
          </cell>
          <cell r="M783">
            <v>-0.20822737999999999</v>
          </cell>
          <cell r="N783">
            <v>-0.19514999999999999</v>
          </cell>
          <cell r="O783">
            <v>-0.19514999999999999</v>
          </cell>
          <cell r="P783">
            <v>-0.19424738</v>
          </cell>
        </row>
        <row r="784">
          <cell r="A784" t="str">
            <v>EMEA-UKAIR TOURS</v>
          </cell>
          <cell r="B784" t="str">
            <v>AIR TOURS</v>
          </cell>
          <cell r="C784" t="str">
            <v>EMEA-UK</v>
          </cell>
          <cell r="D784" t="str">
            <v>Cost of Revenue</v>
          </cell>
          <cell r="E784" t="str">
            <v>AIR TOURS</v>
          </cell>
          <cell r="F784" t="str">
            <v>0040000711</v>
          </cell>
          <cell r="G784" t="str">
            <v>AIR TOURS</v>
          </cell>
          <cell r="H784" t="str">
            <v>CONTRACT DELIVERY</v>
          </cell>
          <cell r="I784">
            <v>0.28883155999999999</v>
          </cell>
          <cell r="J784">
            <v>0.17332396999999999</v>
          </cell>
          <cell r="K784">
            <v>0.10119172</v>
          </cell>
        </row>
        <row r="785">
          <cell r="A785" t="str">
            <v>EMEA-UK0040002774ALLIED DOMECQ</v>
          </cell>
          <cell r="B785" t="str">
            <v>0040002774ALLIED DOMECQ</v>
          </cell>
          <cell r="C785" t="str">
            <v>EMEA-UK</v>
          </cell>
          <cell r="D785" t="str">
            <v>Cost of Revenue</v>
          </cell>
          <cell r="E785" t="str">
            <v>ALLIED DOMECQ SPIRIT</v>
          </cell>
          <cell r="F785" t="str">
            <v>0040002774</v>
          </cell>
          <cell r="G785" t="str">
            <v>ALLIED DOMECQ</v>
          </cell>
          <cell r="H785" t="str">
            <v>CONTRACT DELIVERY</v>
          </cell>
          <cell r="I785">
            <v>-0.23149047</v>
          </cell>
          <cell r="J785">
            <v>0.24414095999999999</v>
          </cell>
          <cell r="K785">
            <v>-1.5615499799999999</v>
          </cell>
          <cell r="L785">
            <v>-0.26637100000000002</v>
          </cell>
          <cell r="M785">
            <v>-0.52743300000000004</v>
          </cell>
          <cell r="N785">
            <v>-0.53897200000000001</v>
          </cell>
          <cell r="O785">
            <v>-0.56205000000000005</v>
          </cell>
          <cell r="P785">
            <v>-0.41794999999999999</v>
          </cell>
        </row>
        <row r="786">
          <cell r="A786" t="str">
            <v>EMEA-UKAMLIN</v>
          </cell>
          <cell r="B786" t="str">
            <v>AMLIN</v>
          </cell>
          <cell r="C786" t="str">
            <v>EMEA-UK</v>
          </cell>
          <cell r="D786" t="str">
            <v>Cost of Revenue</v>
          </cell>
          <cell r="E786" t="str">
            <v>AMLIN</v>
          </cell>
          <cell r="F786" t="str">
            <v>0040000040</v>
          </cell>
          <cell r="G786" t="str">
            <v>AMLIN</v>
          </cell>
          <cell r="H786" t="str">
            <v>CONTRACT DELIVERY</v>
          </cell>
          <cell r="I786">
            <v>-0.33699910999999999</v>
          </cell>
          <cell r="J786">
            <v>-0.39456995</v>
          </cell>
          <cell r="K786">
            <v>-0.47277723999999999</v>
          </cell>
          <cell r="L786">
            <v>-0.45932564999999997</v>
          </cell>
          <cell r="M786">
            <v>-0.26976962999999998</v>
          </cell>
          <cell r="N786">
            <v>-6.3150109999999995E-2</v>
          </cell>
          <cell r="O786">
            <v>-0.39813330000000002</v>
          </cell>
          <cell r="P786">
            <v>-0.42339858000000002</v>
          </cell>
        </row>
        <row r="787">
          <cell r="A787" t="str">
            <v>EMEA-UKAMPLATS</v>
          </cell>
          <cell r="B787" t="str">
            <v>AMPLATS</v>
          </cell>
          <cell r="C787" t="str">
            <v>EMEA-UK</v>
          </cell>
          <cell r="D787" t="str">
            <v>Cost of Revenue</v>
          </cell>
          <cell r="E787" t="str">
            <v>AMPLATS</v>
          </cell>
          <cell r="F787" t="str">
            <v>0040000966</v>
          </cell>
          <cell r="G787" t="str">
            <v>AMPLATS</v>
          </cell>
          <cell r="H787" t="str">
            <v>CONTRACT DELIVERY</v>
          </cell>
          <cell r="I787">
            <v>-0.71405704999999997</v>
          </cell>
          <cell r="J787">
            <v>-0.55722353999999996</v>
          </cell>
          <cell r="K787">
            <v>-0.4500228</v>
          </cell>
          <cell r="L787">
            <v>-0.50606123000000003</v>
          </cell>
          <cell r="M787">
            <v>-0.56504821000000005</v>
          </cell>
          <cell r="N787">
            <v>-0.56548626000000002</v>
          </cell>
          <cell r="O787">
            <v>-0.56480237</v>
          </cell>
          <cell r="P787">
            <v>-0.56505640999999995</v>
          </cell>
        </row>
        <row r="788">
          <cell r="A788" t="str">
            <v>EMEA-UK0040002775AON</v>
          </cell>
          <cell r="B788" t="str">
            <v>0040002775AON</v>
          </cell>
          <cell r="C788" t="str">
            <v>EMEA-UK</v>
          </cell>
          <cell r="D788" t="str">
            <v>Cost of Revenue</v>
          </cell>
          <cell r="E788" t="str">
            <v>AON</v>
          </cell>
          <cell r="F788" t="str">
            <v>0040002775</v>
          </cell>
          <cell r="G788" t="str">
            <v>AON</v>
          </cell>
          <cell r="H788" t="str">
            <v>CONTRACT DELIVERY</v>
          </cell>
          <cell r="I788">
            <v>4.7080966899999996</v>
          </cell>
          <cell r="J788">
            <v>6.6180605999999997</v>
          </cell>
          <cell r="K788">
            <v>4.4274736800000003</v>
          </cell>
          <cell r="L788">
            <v>5.4276960000000001</v>
          </cell>
          <cell r="M788">
            <v>2.5149219999999999</v>
          </cell>
          <cell r="N788">
            <v>2.0355690000000002</v>
          </cell>
          <cell r="O788">
            <v>2.081915</v>
          </cell>
          <cell r="P788">
            <v>1.0596890000000001</v>
          </cell>
        </row>
        <row r="789">
          <cell r="A789" t="str">
            <v>EMEA-UKAtraxis</v>
          </cell>
          <cell r="B789" t="str">
            <v>Atraxis</v>
          </cell>
          <cell r="C789" t="str">
            <v>EMEA-UK</v>
          </cell>
          <cell r="D789" t="str">
            <v>Cost of Revenue</v>
          </cell>
          <cell r="E789" t="str">
            <v>Atraxis</v>
          </cell>
          <cell r="F789" t="str">
            <v>0040004069</v>
          </cell>
          <cell r="G789" t="str">
            <v>2001ATRAXISSATRANSP</v>
          </cell>
          <cell r="H789" t="str">
            <v>CONTRACT DELIVERY</v>
          </cell>
          <cell r="I789">
            <v>1.96902859</v>
          </cell>
          <cell r="J789">
            <v>0.41150411999999997</v>
          </cell>
          <cell r="K789">
            <v>-0.39183658999999998</v>
          </cell>
          <cell r="L789">
            <v>-0.48176033000000001</v>
          </cell>
          <cell r="M789">
            <v>-1.3420000000000001</v>
          </cell>
          <cell r="N789">
            <v>-1.3922000000000001</v>
          </cell>
          <cell r="O789">
            <v>-1.1998</v>
          </cell>
          <cell r="P789">
            <v>-1.1994</v>
          </cell>
        </row>
        <row r="790">
          <cell r="A790" t="str">
            <v>EMEA-UK0040004791Barclays</v>
          </cell>
          <cell r="B790" t="str">
            <v>0040004791Barclays</v>
          </cell>
          <cell r="C790" t="str">
            <v>EMEA-UK</v>
          </cell>
          <cell r="D790" t="str">
            <v>Cost of Revenue</v>
          </cell>
          <cell r="E790" t="str">
            <v>BARCLAYS BANK PLC</v>
          </cell>
          <cell r="F790" t="str">
            <v>0040004791</v>
          </cell>
          <cell r="G790" t="str">
            <v>Barclays</v>
          </cell>
          <cell r="H790" t="str">
            <v>CONTRACT DELIVERY</v>
          </cell>
          <cell r="J790">
            <v>-6.4399730000000002E-2</v>
          </cell>
          <cell r="K790">
            <v>-6.1829940399999996</v>
          </cell>
          <cell r="L790">
            <v>-2.6494583199999999</v>
          </cell>
          <cell r="M790">
            <v>0.92863465999999995</v>
          </cell>
          <cell r="N790">
            <v>3.3815798799999999</v>
          </cell>
          <cell r="O790">
            <v>3.75321529</v>
          </cell>
          <cell r="P790">
            <v>1.4978394900000001</v>
          </cell>
        </row>
        <row r="791">
          <cell r="A791" t="str">
            <v>EMEA-UKBBC PROCESS MGT</v>
          </cell>
          <cell r="B791" t="str">
            <v>BBC PROCESS MGT</v>
          </cell>
          <cell r="C791" t="str">
            <v>EMEA-UK</v>
          </cell>
          <cell r="D791" t="str">
            <v>Cost of Revenue</v>
          </cell>
          <cell r="E791" t="str">
            <v>BBC PROCESS MGT</v>
          </cell>
          <cell r="F791" t="str">
            <v>0040000846</v>
          </cell>
          <cell r="G791" t="str">
            <v>BBC PROCESS MGT</v>
          </cell>
          <cell r="H791" t="str">
            <v>CONTRACT DELIVERY</v>
          </cell>
          <cell r="I791">
            <v>-1.36322392</v>
          </cell>
          <cell r="J791">
            <v>-1.4988395299999999</v>
          </cell>
          <cell r="K791">
            <v>-1.07489353</v>
          </cell>
          <cell r="L791">
            <v>-1.65747855</v>
          </cell>
          <cell r="M791">
            <v>0.34763024999999997</v>
          </cell>
          <cell r="N791">
            <v>-1.5489909100000001</v>
          </cell>
          <cell r="O791">
            <v>-1.9031529599999999</v>
          </cell>
          <cell r="P791">
            <v>-1.84253029</v>
          </cell>
        </row>
        <row r="792">
          <cell r="A792" t="str">
            <v>EMEA-UKBP AMOCO</v>
          </cell>
          <cell r="B792" t="str">
            <v>BP AMOCO</v>
          </cell>
          <cell r="C792" t="str">
            <v>EMEA-UK</v>
          </cell>
          <cell r="D792" t="str">
            <v>Cost of Revenue</v>
          </cell>
          <cell r="E792" t="str">
            <v>BP AMOCO</v>
          </cell>
          <cell r="F792" t="str">
            <v>0040000987</v>
          </cell>
          <cell r="G792" t="str">
            <v>BP - COE</v>
          </cell>
          <cell r="H792" t="str">
            <v>CONTRACT DELIVERY</v>
          </cell>
          <cell r="I792">
            <v>-3.6848361199999999</v>
          </cell>
          <cell r="J792">
            <v>-2.9622930699999999</v>
          </cell>
          <cell r="K792">
            <v>1.1649701800000001</v>
          </cell>
          <cell r="L792">
            <v>-3.9741754199999999</v>
          </cell>
          <cell r="M792">
            <v>-3.9291460300000001</v>
          </cell>
          <cell r="N792">
            <v>-3.8372435399999998</v>
          </cell>
          <cell r="O792">
            <v>-3.8376366599999998</v>
          </cell>
          <cell r="P792">
            <v>-3.8870336700000001</v>
          </cell>
        </row>
        <row r="793">
          <cell r="A793" t="str">
            <v>EMEA-UKBP AMOCO</v>
          </cell>
          <cell r="B793" t="str">
            <v>BP AMOCO</v>
          </cell>
          <cell r="C793" t="str">
            <v>EMEA-UK</v>
          </cell>
          <cell r="D793" t="str">
            <v>Cost of Revenue</v>
          </cell>
          <cell r="E793" t="str">
            <v>BP AMOCO</v>
          </cell>
          <cell r="F793" t="str">
            <v>0040000459</v>
          </cell>
          <cell r="G793" t="str">
            <v>BPX SCADA COMMS</v>
          </cell>
          <cell r="H793" t="str">
            <v>CONTRACT DELIVERY</v>
          </cell>
          <cell r="I793">
            <v>-0.54270351999999999</v>
          </cell>
          <cell r="J793">
            <v>-0.45097848000000001</v>
          </cell>
          <cell r="K793">
            <v>-0.54240783000000004</v>
          </cell>
          <cell r="L793">
            <v>-0.50611097000000005</v>
          </cell>
          <cell r="M793">
            <v>-0.55301270999999996</v>
          </cell>
          <cell r="N793">
            <v>-0.55301270999999996</v>
          </cell>
          <cell r="O793">
            <v>-0.55301270999999996</v>
          </cell>
          <cell r="P793">
            <v>-0.55301270999999996</v>
          </cell>
        </row>
        <row r="794">
          <cell r="A794" t="str">
            <v>EMEA-UKBP AMOCO</v>
          </cell>
          <cell r="B794" t="str">
            <v>BP AMOCO</v>
          </cell>
          <cell r="C794" t="str">
            <v>EMEA-UK</v>
          </cell>
          <cell r="D794" t="str">
            <v>Cost of Revenue</v>
          </cell>
          <cell r="E794" t="str">
            <v>BP AMOCO</v>
          </cell>
          <cell r="F794" t="str">
            <v>0040001455</v>
          </cell>
          <cell r="G794" t="str">
            <v>SYSTEMS INTEGRATION</v>
          </cell>
          <cell r="H794" t="str">
            <v>CONTRACT DELIVERY</v>
          </cell>
          <cell r="I794">
            <v>-0.27509075999999999</v>
          </cell>
          <cell r="J794">
            <v>-0.28594986999999999</v>
          </cell>
          <cell r="K794">
            <v>-0.31993421999999999</v>
          </cell>
          <cell r="L794">
            <v>-0.55441775000000004</v>
          </cell>
          <cell r="M794">
            <v>-0.15932780999999999</v>
          </cell>
          <cell r="N794">
            <v>-0.18610656</v>
          </cell>
          <cell r="O794">
            <v>-0.18221724</v>
          </cell>
          <cell r="P794">
            <v>-0.18221724</v>
          </cell>
        </row>
        <row r="795">
          <cell r="A795" t="str">
            <v>EMEA-UKBRITISH AIRWAYS</v>
          </cell>
          <cell r="B795" t="str">
            <v>BRITISH AIRWAYS</v>
          </cell>
          <cell r="C795" t="str">
            <v>EMEA-UK</v>
          </cell>
          <cell r="D795" t="str">
            <v>Cost of Revenue</v>
          </cell>
          <cell r="E795" t="str">
            <v>BRITISH AIRWAYS</v>
          </cell>
          <cell r="F795" t="str">
            <v>0040000851</v>
          </cell>
          <cell r="G795" t="str">
            <v>BA-FINANCE</v>
          </cell>
          <cell r="H795" t="str">
            <v>CONTRACT DELIVERY</v>
          </cell>
          <cell r="I795">
            <v>1.76323E-3</v>
          </cell>
          <cell r="J795">
            <v>-7.9279999999999997E-4</v>
          </cell>
        </row>
        <row r="796">
          <cell r="A796" t="str">
            <v>EMEA-UKBRITISH AIRWAYS</v>
          </cell>
          <cell r="B796" t="str">
            <v>BRITISH AIRWAYS</v>
          </cell>
          <cell r="C796" t="str">
            <v>EMEA-UK</v>
          </cell>
          <cell r="D796" t="str">
            <v>Cost of Revenue</v>
          </cell>
          <cell r="E796" t="str">
            <v>BRITISH AIRWAYS</v>
          </cell>
          <cell r="F796" t="str">
            <v>0040000993</v>
          </cell>
          <cell r="G796" t="str">
            <v>BRITISH AIRWAYS - EN</v>
          </cell>
          <cell r="H796" t="str">
            <v>CONTRACT DELIVERY</v>
          </cell>
          <cell r="I796">
            <v>-1.8201945900000001</v>
          </cell>
          <cell r="J796">
            <v>-2.8016798299999999</v>
          </cell>
          <cell r="K796">
            <v>-6.5712216400000001</v>
          </cell>
          <cell r="L796">
            <v>-1.099577</v>
          </cell>
          <cell r="M796">
            <v>-1.3247629999999999</v>
          </cell>
          <cell r="N796">
            <v>-1.3460019999999999</v>
          </cell>
          <cell r="O796">
            <v>-1.2946690000000001</v>
          </cell>
          <cell r="P796">
            <v>-0.52747500000000003</v>
          </cell>
        </row>
        <row r="797">
          <cell r="A797" t="str">
            <v>EMEA-UKBSKYB</v>
          </cell>
          <cell r="B797" t="str">
            <v>BSKYB</v>
          </cell>
          <cell r="C797" t="str">
            <v>EMEA-UK</v>
          </cell>
          <cell r="D797" t="str">
            <v>Cost of Revenue</v>
          </cell>
          <cell r="E797" t="str">
            <v>BSKYB</v>
          </cell>
          <cell r="F797" t="str">
            <v>0040002880</v>
          </cell>
          <cell r="G797" t="str">
            <v>BSKYB</v>
          </cell>
          <cell r="H797" t="str">
            <v>CONTRACT DELIVERY</v>
          </cell>
          <cell r="I797">
            <v>-6.3230000000000003E-5</v>
          </cell>
          <cell r="J797">
            <v>1.7372643400000001</v>
          </cell>
          <cell r="K797">
            <v>0</v>
          </cell>
          <cell r="L797">
            <v>0</v>
          </cell>
        </row>
        <row r="798">
          <cell r="A798" t="str">
            <v>EMEA-UKCAA - SAFETY REGULAT</v>
          </cell>
          <cell r="B798" t="str">
            <v>CAA - SAFETY REGULAT</v>
          </cell>
          <cell r="C798" t="str">
            <v>EMEA-UK</v>
          </cell>
          <cell r="D798" t="str">
            <v>Cost of Revenue</v>
          </cell>
          <cell r="E798" t="str">
            <v>CAA - SAFETY REGULAT</v>
          </cell>
          <cell r="F798" t="str">
            <v>0040000988</v>
          </cell>
          <cell r="G798" t="str">
            <v>CAA - SAFETY REGULAT</v>
          </cell>
          <cell r="H798" t="str">
            <v>CONTRACT DELIVERY</v>
          </cell>
          <cell r="I798">
            <v>-0.47147612999999999</v>
          </cell>
          <cell r="J798">
            <v>-0.47477090999999999</v>
          </cell>
          <cell r="K798">
            <v>-0.45357401000000003</v>
          </cell>
        </row>
        <row r="799">
          <cell r="A799" t="str">
            <v>EMEA-UKCAA - SAFETY REGULAT</v>
          </cell>
          <cell r="B799" t="str">
            <v>CAA - SAFETY REGULAT</v>
          </cell>
          <cell r="C799" t="str">
            <v>EMEA-UK</v>
          </cell>
          <cell r="D799" t="str">
            <v>Cost of Revenue</v>
          </cell>
          <cell r="E799" t="str">
            <v>CAA - SAFETY REGULAT</v>
          </cell>
          <cell r="F799" t="str">
            <v>0040000849</v>
          </cell>
          <cell r="G799" t="str">
            <v>CAA-OCEANIC FDPS2</v>
          </cell>
          <cell r="H799" t="str">
            <v>CONTRACT DELIVERY</v>
          </cell>
          <cell r="I799">
            <v>-0.19430744</v>
          </cell>
          <cell r="J799">
            <v>0.15290112</v>
          </cell>
          <cell r="K799">
            <v>7.515413E-2</v>
          </cell>
        </row>
        <row r="800">
          <cell r="A800" t="str">
            <v>EMEA-UKCALTEX</v>
          </cell>
          <cell r="B800" t="str">
            <v>CALTEX</v>
          </cell>
          <cell r="C800" t="str">
            <v>EMEA-UK</v>
          </cell>
          <cell r="D800" t="str">
            <v>Cost of Revenue</v>
          </cell>
          <cell r="E800" t="str">
            <v>CALTEX</v>
          </cell>
          <cell r="F800" t="str">
            <v>0040002860</v>
          </cell>
          <cell r="G800" t="str">
            <v>CALTEX OIL SOUTH AFR</v>
          </cell>
          <cell r="H800" t="str">
            <v>CONTRACT DELIVERY</v>
          </cell>
          <cell r="I800">
            <v>-0.27206985</v>
          </cell>
          <cell r="J800">
            <v>-0.22787278</v>
          </cell>
          <cell r="K800">
            <v>-0.19686140999999999</v>
          </cell>
          <cell r="L800">
            <v>-0.18491114</v>
          </cell>
          <cell r="M800">
            <v>-0.16373359000000001</v>
          </cell>
          <cell r="N800">
            <v>-0.14981296999999999</v>
          </cell>
          <cell r="O800">
            <v>-0.13049472000000001</v>
          </cell>
          <cell r="P800">
            <v>-9.7807679999999994E-2</v>
          </cell>
        </row>
        <row r="801">
          <cell r="A801" t="str">
            <v>EMEA-UKCANARY WHARF</v>
          </cell>
          <cell r="B801" t="str">
            <v>CANARY WHARF</v>
          </cell>
          <cell r="C801" t="str">
            <v>EMEA-UK</v>
          </cell>
          <cell r="D801" t="str">
            <v>Cost of Revenue</v>
          </cell>
          <cell r="E801" t="str">
            <v>CANARY WHARF</v>
          </cell>
          <cell r="F801" t="str">
            <v>0040000538</v>
          </cell>
          <cell r="G801" t="str">
            <v>LT-CANARY WHARF</v>
          </cell>
          <cell r="H801" t="str">
            <v>CONTRACT DELIVERY</v>
          </cell>
          <cell r="I801">
            <v>3.2035000000000001E-4</v>
          </cell>
          <cell r="J801">
            <v>5.5399999999999998E-5</v>
          </cell>
          <cell r="K801">
            <v>1.4794999999999999E-4</v>
          </cell>
        </row>
        <row r="802">
          <cell r="A802" t="str">
            <v>EMEA-UKCITIGROUP</v>
          </cell>
          <cell r="B802" t="str">
            <v>CITIGROUP</v>
          </cell>
          <cell r="C802" t="str">
            <v>EMEA-UK</v>
          </cell>
          <cell r="D802" t="str">
            <v>Cost of Revenue</v>
          </cell>
          <cell r="E802" t="str">
            <v>CITIGROUP</v>
          </cell>
          <cell r="F802" t="str">
            <v>0040000843</v>
          </cell>
          <cell r="G802" t="str">
            <v>CITYMAX</v>
          </cell>
          <cell r="H802" t="str">
            <v>CONTRACT DELIVERY</v>
          </cell>
          <cell r="I802">
            <v>-9.9480200000000001E-3</v>
          </cell>
          <cell r="J802">
            <v>5.5888999999999999E-3</v>
          </cell>
          <cell r="K802">
            <v>6.8191900000000001E-3</v>
          </cell>
        </row>
        <row r="803">
          <cell r="A803" t="str">
            <v>EMEA-UKCIVIL AVIATION</v>
          </cell>
          <cell r="B803" t="str">
            <v>CIVIL AVIATION</v>
          </cell>
          <cell r="C803" t="str">
            <v>EMEA-UK</v>
          </cell>
          <cell r="D803" t="str">
            <v>Cost of Revenue</v>
          </cell>
          <cell r="E803" t="str">
            <v>CIVIL AVIATION</v>
          </cell>
          <cell r="F803" t="str">
            <v>0040000353</v>
          </cell>
          <cell r="G803" t="str">
            <v>CIVIL AVIATION AUTHO</v>
          </cell>
          <cell r="H803" t="str">
            <v>CONTRACT DELIVERY</v>
          </cell>
          <cell r="I803">
            <v>-0.31521479000000002</v>
          </cell>
          <cell r="J803">
            <v>-0.38684353999999999</v>
          </cell>
          <cell r="K803">
            <v>-0.41921734999999999</v>
          </cell>
          <cell r="L803">
            <v>-0.11027753999999999</v>
          </cell>
          <cell r="M803">
            <v>-0.11485070999999999</v>
          </cell>
          <cell r="N803">
            <v>-0.11485070999999999</v>
          </cell>
          <cell r="O803">
            <v>-0.1071988</v>
          </cell>
          <cell r="P803">
            <v>-0.10179744</v>
          </cell>
        </row>
        <row r="804">
          <cell r="A804" t="str">
            <v>EMEA-UKCMS</v>
          </cell>
          <cell r="B804" t="str">
            <v>CMS</v>
          </cell>
          <cell r="C804" t="str">
            <v>EMEA-UK</v>
          </cell>
          <cell r="D804" t="str">
            <v>Cost of Revenue</v>
          </cell>
          <cell r="E804" t="str">
            <v>CMS</v>
          </cell>
          <cell r="F804" t="str">
            <v>0040000042</v>
          </cell>
          <cell r="G804" t="str">
            <v>CMS RETAIL CENTRE OF</v>
          </cell>
          <cell r="H804" t="str">
            <v>CONTRACT DELIVERY</v>
          </cell>
          <cell r="I804">
            <v>-1.7601970300000001</v>
          </cell>
          <cell r="J804">
            <v>-1.79212807</v>
          </cell>
          <cell r="K804">
            <v>-0.67430979000000002</v>
          </cell>
          <cell r="L804">
            <v>-0.31109375</v>
          </cell>
          <cell r="M804">
            <v>-0.92506522999999996</v>
          </cell>
          <cell r="N804">
            <v>-2.6230352199999998</v>
          </cell>
          <cell r="O804">
            <v>-0.98008099999999998</v>
          </cell>
          <cell r="P804">
            <v>-0.84961589999999998</v>
          </cell>
        </row>
        <row r="805">
          <cell r="A805" t="str">
            <v>EMEA-UKCOMMUNICATIONS INDUS</v>
          </cell>
          <cell r="B805" t="str">
            <v>COMMUNICATIONS INDUS</v>
          </cell>
          <cell r="C805" t="str">
            <v>EMEA-UK</v>
          </cell>
          <cell r="D805" t="str">
            <v>Cost of Revenue</v>
          </cell>
          <cell r="E805" t="str">
            <v>COMMUNICATIONS INDUS</v>
          </cell>
          <cell r="F805" t="str">
            <v>0040000497</v>
          </cell>
          <cell r="G805" t="str">
            <v>COMMUNICATIONS INDUS</v>
          </cell>
          <cell r="H805" t="str">
            <v>CONTRACT DELIVERY</v>
          </cell>
          <cell r="I805">
            <v>2.6825899999999999E-3</v>
          </cell>
          <cell r="J805">
            <v>2.3113500000000002E-3</v>
          </cell>
          <cell r="K805">
            <v>2.3422199999999999E-3</v>
          </cell>
        </row>
        <row r="806">
          <cell r="A806" t="str">
            <v>EMEA-UKCOMPAQ</v>
          </cell>
          <cell r="B806" t="str">
            <v>COMPAQ</v>
          </cell>
          <cell r="C806" t="str">
            <v>EMEA-UK</v>
          </cell>
          <cell r="D806" t="str">
            <v>Cost of Revenue</v>
          </cell>
          <cell r="E806" t="str">
            <v>COMPAQ</v>
          </cell>
          <cell r="F806" t="str">
            <v>0040000845</v>
          </cell>
          <cell r="G806" t="str">
            <v>DIGITAL-CA</v>
          </cell>
          <cell r="H806" t="str">
            <v>CONTRACT DELIVERY</v>
          </cell>
          <cell r="I806">
            <v>-4.4630023999999997</v>
          </cell>
          <cell r="J806">
            <v>-3.9353197600000001</v>
          </cell>
          <cell r="K806">
            <v>-4.4434174200000003</v>
          </cell>
          <cell r="L806">
            <v>-1.9928369699999999</v>
          </cell>
          <cell r="M806">
            <v>-2.2402075400000001</v>
          </cell>
          <cell r="N806">
            <v>-2.3244548599999999</v>
          </cell>
          <cell r="O806">
            <v>-2.6035372300000001</v>
          </cell>
          <cell r="P806">
            <v>-2.3698243300000001</v>
          </cell>
        </row>
        <row r="807">
          <cell r="A807" t="str">
            <v>EMEA-UKDelta Motor Corporat</v>
          </cell>
          <cell r="B807" t="str">
            <v>Delta Motor Corporat</v>
          </cell>
          <cell r="C807" t="str">
            <v>EMEA-UK</v>
          </cell>
          <cell r="D807" t="str">
            <v>Cost of Revenue</v>
          </cell>
          <cell r="E807" t="str">
            <v>Delta Motor Corporat</v>
          </cell>
          <cell r="F807" t="str">
            <v>0040004325</v>
          </cell>
          <cell r="G807" t="str">
            <v>2001DeltaContract</v>
          </cell>
          <cell r="H807" t="str">
            <v>CONTRACT DELIVERY</v>
          </cell>
          <cell r="I807">
            <v>-1.3692299999999999E-3</v>
          </cell>
          <cell r="J807">
            <v>-1.78623E-3</v>
          </cell>
          <cell r="K807">
            <v>-2.84366E-3</v>
          </cell>
          <cell r="L807">
            <v>-1.1999999999999999E-3</v>
          </cell>
        </row>
        <row r="808">
          <cell r="A808" t="str">
            <v>EMEA-UKDUBAI GOVERNMENT</v>
          </cell>
          <cell r="B808" t="str">
            <v>DUBAI GOVERNMENT</v>
          </cell>
          <cell r="C808" t="str">
            <v>EMEA-UK</v>
          </cell>
          <cell r="D808" t="str">
            <v>Cost of Revenue</v>
          </cell>
          <cell r="E808" t="str">
            <v>DUBAI GOVERNMENT</v>
          </cell>
          <cell r="F808" t="str">
            <v>0040003186</v>
          </cell>
          <cell r="G808" t="str">
            <v>DUBAI</v>
          </cell>
          <cell r="H808" t="str">
            <v>CONTRACT DELIVERY</v>
          </cell>
          <cell r="J808">
            <v>9.7208399999999997E-3</v>
          </cell>
          <cell r="K808">
            <v>-0.48731144999999998</v>
          </cell>
        </row>
        <row r="809">
          <cell r="A809" t="str">
            <v>EMEA-UKDULUX</v>
          </cell>
          <cell r="B809" t="str">
            <v>DULUX</v>
          </cell>
          <cell r="C809" t="str">
            <v>EMEA-UK</v>
          </cell>
          <cell r="D809" t="str">
            <v>Cost of Revenue</v>
          </cell>
          <cell r="E809" t="str">
            <v>DULUX</v>
          </cell>
          <cell r="F809" t="str">
            <v>0040000690</v>
          </cell>
          <cell r="G809" t="str">
            <v>DULUX</v>
          </cell>
          <cell r="H809" t="str">
            <v>CONTRACT DELIVERY</v>
          </cell>
          <cell r="I809">
            <v>-0.12147009</v>
          </cell>
          <cell r="J809">
            <v>-0.13696162000000001</v>
          </cell>
          <cell r="K809">
            <v>-0.15207467999999999</v>
          </cell>
          <cell r="L809">
            <v>-0.10705683000000001</v>
          </cell>
          <cell r="M809">
            <v>-0.12059986</v>
          </cell>
          <cell r="N809">
            <v>-8.0873390000000003E-2</v>
          </cell>
          <cell r="O809">
            <v>7.7954999999999995E-4</v>
          </cell>
          <cell r="P809">
            <v>7.7954999999999995E-4</v>
          </cell>
        </row>
        <row r="810">
          <cell r="A810" t="str">
            <v>EMEA-UKEFA</v>
          </cell>
          <cell r="B810" t="str">
            <v>EFA</v>
          </cell>
          <cell r="C810" t="str">
            <v>EMEA-UK</v>
          </cell>
          <cell r="D810" t="str">
            <v>Cost of Revenue</v>
          </cell>
          <cell r="E810" t="str">
            <v>EFA</v>
          </cell>
          <cell r="F810" t="str">
            <v>0040000461</v>
          </cell>
          <cell r="G810" t="str">
            <v>EFA MAINTENANCE</v>
          </cell>
          <cell r="H810" t="str">
            <v>CONTRACT DELIVERY</v>
          </cell>
          <cell r="I810">
            <v>4.0059999999999999E-5</v>
          </cell>
        </row>
        <row r="811">
          <cell r="A811" t="str">
            <v>EMEA-UK0040004581Electralink EBX 2002</v>
          </cell>
          <cell r="B811" t="str">
            <v>0040004581Electralink EBX 2002</v>
          </cell>
          <cell r="C811" t="str">
            <v>EMEA-UK</v>
          </cell>
          <cell r="D811" t="str">
            <v>Cost of Revenue</v>
          </cell>
          <cell r="E811" t="str">
            <v>Electralink Limited</v>
          </cell>
          <cell r="F811" t="str">
            <v>0040004581</v>
          </cell>
          <cell r="G811" t="str">
            <v>Electralink EBX 2002</v>
          </cell>
          <cell r="H811" t="str">
            <v>CONTRACT DELIVERY</v>
          </cell>
          <cell r="I811">
            <v>0.41590932000000003</v>
          </cell>
          <cell r="J811">
            <v>3.3190030099999999</v>
          </cell>
          <cell r="K811">
            <v>1.11663523</v>
          </cell>
          <cell r="L811">
            <v>0.79263627000000003</v>
          </cell>
          <cell r="M811">
            <v>1.0520274700000001</v>
          </cell>
          <cell r="N811">
            <v>-3.488103E-2</v>
          </cell>
          <cell r="O811">
            <v>-6.1785029999999998E-2</v>
          </cell>
          <cell r="P811">
            <v>-6.1785029999999998E-2</v>
          </cell>
        </row>
        <row r="812">
          <cell r="A812" t="str">
            <v>EMEA-UKERICSSON</v>
          </cell>
          <cell r="B812" t="str">
            <v>ERICSSON</v>
          </cell>
          <cell r="C812" t="str">
            <v>EMEA-UK</v>
          </cell>
          <cell r="D812" t="str">
            <v>Cost of Revenue</v>
          </cell>
          <cell r="E812" t="str">
            <v>ERICSSON</v>
          </cell>
          <cell r="F812" t="str">
            <v>0040004679</v>
          </cell>
          <cell r="G812" t="str">
            <v>Ericsson South Afric</v>
          </cell>
          <cell r="H812" t="str">
            <v>CONTRACT DELIVERY</v>
          </cell>
          <cell r="J812">
            <v>-1.491557E-2</v>
          </cell>
          <cell r="K812">
            <v>9.0401000000000001E-4</v>
          </cell>
          <cell r="L812">
            <v>-1.7055359999999999E-2</v>
          </cell>
        </row>
        <row r="813">
          <cell r="A813" t="str">
            <v>EMEA-UKEXHIBITION CENTRE OF</v>
          </cell>
          <cell r="B813" t="str">
            <v>EXHIBITION CENTRE OF</v>
          </cell>
          <cell r="C813" t="str">
            <v>EMEA-UK</v>
          </cell>
          <cell r="D813" t="str">
            <v>Cost of Revenue</v>
          </cell>
          <cell r="E813" t="str">
            <v>EXHIBITION CENTRE OF</v>
          </cell>
          <cell r="F813" t="str">
            <v>0040000045</v>
          </cell>
          <cell r="G813" t="str">
            <v>EXCEL</v>
          </cell>
          <cell r="H813" t="str">
            <v>CONTRACT DELIVERY</v>
          </cell>
          <cell r="I813">
            <v>1.1045885200000001</v>
          </cell>
          <cell r="J813">
            <v>1.13727946</v>
          </cell>
          <cell r="K813">
            <v>1.31504547</v>
          </cell>
          <cell r="L813">
            <v>1.11043359</v>
          </cell>
          <cell r="M813">
            <v>0.70976145000000002</v>
          </cell>
          <cell r="N813">
            <v>0.82979144000000005</v>
          </cell>
          <cell r="O813">
            <v>0.97982895999999997</v>
          </cell>
          <cell r="P813">
            <v>0.91981396000000004</v>
          </cell>
        </row>
        <row r="814">
          <cell r="A814" t="str">
            <v>EMEA-UKGenbel Securities Lt</v>
          </cell>
          <cell r="B814" t="str">
            <v>Genbel Securities Lt</v>
          </cell>
          <cell r="C814" t="str">
            <v>EMEA-UK</v>
          </cell>
          <cell r="D814" t="str">
            <v>Cost of Revenue</v>
          </cell>
          <cell r="E814" t="str">
            <v>Genbel Securities Lt</v>
          </cell>
          <cell r="F814" t="str">
            <v>0040002628</v>
          </cell>
          <cell r="G814" t="str">
            <v>GENSEC</v>
          </cell>
          <cell r="H814" t="str">
            <v>CONTRACT DELIVERY</v>
          </cell>
          <cell r="I814">
            <v>0.28063527999999999</v>
          </cell>
          <cell r="J814">
            <v>5.1365050000000002E-2</v>
          </cell>
          <cell r="K814">
            <v>-0.10118404</v>
          </cell>
          <cell r="L814">
            <v>-7.1614830000000004E-2</v>
          </cell>
          <cell r="M814">
            <v>-4.6314090000000002E-2</v>
          </cell>
          <cell r="N814">
            <v>-4.6314090000000002E-2</v>
          </cell>
          <cell r="O814">
            <v>-4.6314090000000002E-2</v>
          </cell>
          <cell r="P814">
            <v>-4.6314090000000002E-2</v>
          </cell>
        </row>
        <row r="815">
          <cell r="A815" t="str">
            <v>EMEA-UKGENERAL ELECTRIC</v>
          </cell>
          <cell r="B815" t="str">
            <v>GENERAL ELECTRIC</v>
          </cell>
          <cell r="C815" t="str">
            <v>EMEA-UK</v>
          </cell>
          <cell r="D815" t="str">
            <v>Cost of Revenue</v>
          </cell>
          <cell r="E815" t="str">
            <v>GENERAL ELECTRIC</v>
          </cell>
          <cell r="F815" t="str">
            <v>0040000631</v>
          </cell>
          <cell r="G815" t="str">
            <v>GENERAL ELECTRIC COM</v>
          </cell>
          <cell r="H815" t="str">
            <v>CONTRACT DELIVERY</v>
          </cell>
          <cell r="I815">
            <v>1.1333E-4</v>
          </cell>
          <cell r="J815">
            <v>-2.28813E-2</v>
          </cell>
          <cell r="K815">
            <v>1.6677E-4</v>
          </cell>
        </row>
        <row r="816">
          <cell r="A816" t="str">
            <v>EMEA-UKGIRO BANK</v>
          </cell>
          <cell r="B816" t="str">
            <v>GIRO BANK</v>
          </cell>
          <cell r="C816" t="str">
            <v>EMEA-UK</v>
          </cell>
          <cell r="D816" t="str">
            <v>Cost of Revenue</v>
          </cell>
          <cell r="E816" t="str">
            <v>GIRO BANK</v>
          </cell>
          <cell r="F816" t="str">
            <v>0040000632</v>
          </cell>
          <cell r="G816" t="str">
            <v>GIRO BANK</v>
          </cell>
          <cell r="H816" t="str">
            <v>CONTRACT DELIVERY</v>
          </cell>
          <cell r="I816">
            <v>-1.4153506300000001</v>
          </cell>
          <cell r="J816">
            <v>-1.42041974</v>
          </cell>
          <cell r="K816">
            <v>-1.06098749</v>
          </cell>
          <cell r="L816">
            <v>-1.5723560000000001</v>
          </cell>
          <cell r="M816">
            <v>-1.3118055099999999</v>
          </cell>
          <cell r="N816">
            <v>-1.3036015599999999</v>
          </cell>
          <cell r="O816">
            <v>-1.3462527900000001</v>
          </cell>
          <cell r="P816">
            <v>-1.42518765</v>
          </cell>
        </row>
        <row r="817">
          <cell r="A817" t="str">
            <v>EMEA-UKGOVERNMENT EMPLOYEES</v>
          </cell>
          <cell r="B817" t="str">
            <v>GOVERNMENT EMPLOYEES</v>
          </cell>
          <cell r="C817" t="str">
            <v>EMEA-UK</v>
          </cell>
          <cell r="D817" t="str">
            <v>Cost of Revenue</v>
          </cell>
          <cell r="E817" t="str">
            <v>GOVERNMENT EMPLOYEES</v>
          </cell>
          <cell r="F817" t="str">
            <v>0040000823</v>
          </cell>
          <cell r="G817" t="str">
            <v>GOVERNMENT EMPLOYEES</v>
          </cell>
          <cell r="H817" t="str">
            <v>CONTRACT DELIVERY</v>
          </cell>
          <cell r="J817">
            <v>-3.4835299999999999E-3</v>
          </cell>
          <cell r="K817">
            <v>2.4178799999999999E-3</v>
          </cell>
        </row>
        <row r="818">
          <cell r="A818" t="str">
            <v>EMEA-UKGOVT UK</v>
          </cell>
          <cell r="B818" t="str">
            <v>GOVT UK</v>
          </cell>
          <cell r="C818" t="str">
            <v>EMEA-UK</v>
          </cell>
          <cell r="D818" t="str">
            <v>Cost of Revenue</v>
          </cell>
          <cell r="E818" t="str">
            <v>GOVT UK</v>
          </cell>
          <cell r="F818" t="str">
            <v>0040003467</v>
          </cell>
          <cell r="G818" t="str">
            <v>2001EOI DSS</v>
          </cell>
          <cell r="H818" t="str">
            <v>CONTRACT DELIVERY</v>
          </cell>
          <cell r="I818">
            <v>-26.5979739</v>
          </cell>
          <cell r="J818">
            <v>-16.582944040000001</v>
          </cell>
          <cell r="K818">
            <v>-11.706048689999999</v>
          </cell>
          <cell r="L818">
            <v>-10.880542999999999</v>
          </cell>
          <cell r="M818">
            <v>-11.101312999999999</v>
          </cell>
          <cell r="N818">
            <v>-6.0697950000000001</v>
          </cell>
          <cell r="O818">
            <v>-4.2197149999999999</v>
          </cell>
          <cell r="P818">
            <v>-3</v>
          </cell>
        </row>
        <row r="819">
          <cell r="A819" t="str">
            <v>EMEA-UKGOVT UK</v>
          </cell>
          <cell r="B819" t="str">
            <v>GOVT UK</v>
          </cell>
          <cell r="C819" t="str">
            <v>EMEA-UK</v>
          </cell>
          <cell r="D819" t="str">
            <v>Cost of Revenue</v>
          </cell>
          <cell r="E819" t="str">
            <v>GOVT UK</v>
          </cell>
          <cell r="F819" t="str">
            <v>0040004491</v>
          </cell>
          <cell r="G819" t="str">
            <v>2002 EMPOWER IDC</v>
          </cell>
          <cell r="H819" t="str">
            <v>CONTRACT DELIVERY</v>
          </cell>
          <cell r="I819">
            <v>1.80088498</v>
          </cell>
          <cell r="J819">
            <v>-2.2280149200000001</v>
          </cell>
          <cell r="K819">
            <v>-0.92897859999999999</v>
          </cell>
          <cell r="L819">
            <v>-6.13774642</v>
          </cell>
          <cell r="M819">
            <v>-4.0365986600000001</v>
          </cell>
          <cell r="N819">
            <v>-4.5426887000000002</v>
          </cell>
          <cell r="O819">
            <v>-4.4792003300000003</v>
          </cell>
          <cell r="P819">
            <v>-2.5041050500000002</v>
          </cell>
        </row>
        <row r="820">
          <cell r="A820" t="str">
            <v>EMEA-UKGOVT UK</v>
          </cell>
          <cell r="B820" t="str">
            <v>GOVT UK</v>
          </cell>
          <cell r="C820" t="str">
            <v>EMEA-UK</v>
          </cell>
          <cell r="D820" t="str">
            <v>Cost of Revenue</v>
          </cell>
          <cell r="E820" t="str">
            <v>GOVT UK</v>
          </cell>
          <cell r="F820" t="str">
            <v>0040004345</v>
          </cell>
          <cell r="G820" t="str">
            <v>2002 PFI PFS</v>
          </cell>
          <cell r="H820" t="str">
            <v>CONTRACT DELIVERY</v>
          </cell>
          <cell r="I820">
            <v>2.9578066399999998</v>
          </cell>
          <cell r="J820">
            <v>2.4923328200000001</v>
          </cell>
          <cell r="K820">
            <v>2.98787497</v>
          </cell>
          <cell r="L820">
            <v>1.3718726000000001</v>
          </cell>
          <cell r="M820">
            <v>0.21501716000000001</v>
          </cell>
          <cell r="N820">
            <v>0.20968716000000001</v>
          </cell>
          <cell r="O820">
            <v>0.34472116000000003</v>
          </cell>
          <cell r="P820">
            <v>-6.1196128400000003</v>
          </cell>
        </row>
        <row r="821">
          <cell r="A821" t="str">
            <v>EMEA-UK00400046712003 NISSA CONS</v>
          </cell>
          <cell r="B821" t="str">
            <v>00400046712003 NISSA CONS</v>
          </cell>
          <cell r="C821" t="str">
            <v>EMEA-UK</v>
          </cell>
          <cell r="D821" t="str">
            <v>Cost of Revenue</v>
          </cell>
          <cell r="E821" t="str">
            <v>GOVT UK</v>
          </cell>
          <cell r="F821" t="str">
            <v>0040004671</v>
          </cell>
          <cell r="G821" t="str">
            <v>2003 NISSA CONS</v>
          </cell>
          <cell r="H821" t="str">
            <v>CONTRACT DELIVERY</v>
          </cell>
          <cell r="I821">
            <v>-0.42625039999999997</v>
          </cell>
          <cell r="J821">
            <v>0.16204051</v>
          </cell>
          <cell r="K821">
            <v>-0.16204051</v>
          </cell>
        </row>
        <row r="822">
          <cell r="A822" t="str">
            <v>EMEA-UKGOVT UK</v>
          </cell>
          <cell r="B822" t="str">
            <v>GOVT UK</v>
          </cell>
          <cell r="C822" t="str">
            <v>EMEA-UK</v>
          </cell>
          <cell r="D822" t="str">
            <v>Cost of Revenue</v>
          </cell>
          <cell r="E822" t="str">
            <v>GOVT UK</v>
          </cell>
          <cell r="F822" t="str">
            <v>0040004766</v>
          </cell>
          <cell r="G822" t="str">
            <v>Clearing Services Ag</v>
          </cell>
          <cell r="H822" t="str">
            <v>CONTRACT DELIVERY</v>
          </cell>
          <cell r="K822">
            <v>1.3912755400000001</v>
          </cell>
          <cell r="L822">
            <v>1.5549977500000001</v>
          </cell>
          <cell r="M822">
            <v>0.99494976999999996</v>
          </cell>
          <cell r="N822">
            <v>-1.23471416</v>
          </cell>
          <cell r="O822">
            <v>-0.95974192999999997</v>
          </cell>
          <cell r="P822">
            <v>-0.40958287999999998</v>
          </cell>
        </row>
        <row r="823">
          <cell r="A823" t="str">
            <v>EMEA-UKGOVT UK</v>
          </cell>
          <cell r="B823" t="str">
            <v>GOVT UK</v>
          </cell>
          <cell r="C823" t="str">
            <v>EMEA-UK</v>
          </cell>
          <cell r="D823" t="str">
            <v>Cost of Revenue</v>
          </cell>
          <cell r="E823" t="str">
            <v>GOVT UK</v>
          </cell>
          <cell r="F823" t="str">
            <v>0040001433</v>
          </cell>
          <cell r="G823" t="str">
            <v>DEFENCE OVERHEAD</v>
          </cell>
          <cell r="H823" t="str">
            <v>CONTRACT DELIVERY</v>
          </cell>
          <cell r="I823">
            <v>2.5073000000000001E-4</v>
          </cell>
          <cell r="J823">
            <v>2.2797E-4</v>
          </cell>
          <cell r="K823">
            <v>1.9933E-4</v>
          </cell>
          <cell r="L823">
            <v>4.4099999999999999E-4</v>
          </cell>
        </row>
        <row r="824">
          <cell r="A824" t="str">
            <v>EMEA-UK0040000043DSS - CSR</v>
          </cell>
          <cell r="B824" t="str">
            <v>0040000043DSS - CSR</v>
          </cell>
          <cell r="C824" t="str">
            <v>EMEA-UK</v>
          </cell>
          <cell r="D824" t="str">
            <v>Cost of Revenue</v>
          </cell>
          <cell r="E824" t="str">
            <v>GOVT UK</v>
          </cell>
          <cell r="F824" t="str">
            <v>0040000043</v>
          </cell>
          <cell r="G824" t="str">
            <v>DSS - CSR</v>
          </cell>
          <cell r="H824" t="str">
            <v>CONTRACT DELIVERY</v>
          </cell>
          <cell r="I824">
            <v>4.8588310999999997</v>
          </cell>
          <cell r="J824">
            <v>9.92647017</v>
          </cell>
          <cell r="K824">
            <v>4.2915819700000002</v>
          </cell>
          <cell r="L824">
            <v>5.5564739999999997</v>
          </cell>
          <cell r="M824">
            <v>-3.2308780000000001</v>
          </cell>
          <cell r="N824">
            <v>-3.7246869999999999</v>
          </cell>
          <cell r="O824">
            <v>-3.4536380000000002</v>
          </cell>
          <cell r="P824">
            <v>-4.1338369999999998</v>
          </cell>
        </row>
        <row r="825">
          <cell r="A825" t="str">
            <v>EMEA-UKGOVT UK</v>
          </cell>
          <cell r="B825" t="str">
            <v>GOVT UK</v>
          </cell>
          <cell r="C825" t="str">
            <v>EMEA-UK</v>
          </cell>
          <cell r="D825" t="str">
            <v>Cost of Revenue</v>
          </cell>
          <cell r="E825" t="str">
            <v>GOVT UK</v>
          </cell>
          <cell r="F825" t="str">
            <v>0040000044</v>
          </cell>
          <cell r="G825" t="str">
            <v>DSS - SOBA LEGACY</v>
          </cell>
          <cell r="H825" t="str">
            <v>CONTRACT DELIVERY</v>
          </cell>
          <cell r="I825">
            <v>-7.8817211</v>
          </cell>
          <cell r="J825">
            <v>-9.2809723200000001</v>
          </cell>
          <cell r="K825">
            <v>-11.304744810000001</v>
          </cell>
          <cell r="L825">
            <v>-7.02</v>
          </cell>
          <cell r="M825">
            <v>-6.1384410000000003</v>
          </cell>
          <cell r="N825">
            <v>-6.0258079999999996</v>
          </cell>
          <cell r="O825">
            <v>-6.0821249999999996</v>
          </cell>
          <cell r="P825">
            <v>-5.901986</v>
          </cell>
        </row>
        <row r="826">
          <cell r="A826" t="str">
            <v>EMEA-UKGOVT UK</v>
          </cell>
          <cell r="B826" t="str">
            <v>GOVT UK</v>
          </cell>
          <cell r="C826" t="str">
            <v>EMEA-UK</v>
          </cell>
          <cell r="D826" t="str">
            <v>Cost of Revenue</v>
          </cell>
          <cell r="E826" t="str">
            <v>GOVT UK</v>
          </cell>
          <cell r="F826" t="str">
            <v>0040000626</v>
          </cell>
          <cell r="G826" t="str">
            <v>DSS SOBA DC OPS</v>
          </cell>
          <cell r="H826" t="str">
            <v>CONTRACT DELIVERY</v>
          </cell>
          <cell r="I826">
            <v>-9.03121537</v>
          </cell>
          <cell r="J826">
            <v>-31.584318440000001</v>
          </cell>
          <cell r="K826">
            <v>-9.2113009600000009</v>
          </cell>
          <cell r="L826">
            <v>-8.7782789999999995</v>
          </cell>
          <cell r="M826">
            <v>-7.8264120000000004</v>
          </cell>
          <cell r="N826">
            <v>-7.8264120000000004</v>
          </cell>
          <cell r="O826">
            <v>-7.8264120000000004</v>
          </cell>
          <cell r="P826">
            <v>-7.8264120000000004</v>
          </cell>
        </row>
        <row r="827">
          <cell r="A827" t="str">
            <v>EMEA-UKGOVT UK</v>
          </cell>
          <cell r="B827" t="str">
            <v>GOVT UK</v>
          </cell>
          <cell r="C827" t="str">
            <v>EMEA-UK</v>
          </cell>
          <cell r="D827" t="str">
            <v>Cost of Revenue</v>
          </cell>
          <cell r="E827" t="str">
            <v>GOVT UK</v>
          </cell>
          <cell r="F827" t="str">
            <v>0040002700</v>
          </cell>
          <cell r="G827" t="str">
            <v>DSS-CONSULTANCY</v>
          </cell>
          <cell r="H827" t="str">
            <v>CONTRACT DELIVERY</v>
          </cell>
          <cell r="I827">
            <v>-15.741984220000001</v>
          </cell>
          <cell r="J827">
            <v>-6.3387301699999998</v>
          </cell>
          <cell r="K827">
            <v>-5.60599092</v>
          </cell>
          <cell r="L827">
            <v>-7.3241309699999997</v>
          </cell>
          <cell r="M827">
            <v>-1.7464791900000001</v>
          </cell>
          <cell r="N827">
            <v>-0.37965496999999998</v>
          </cell>
          <cell r="O827">
            <v>-0.37965103</v>
          </cell>
          <cell r="P827">
            <v>-0.62196286000000001</v>
          </cell>
        </row>
        <row r="828">
          <cell r="A828" t="str">
            <v>EMEA-UKGOVT UK</v>
          </cell>
          <cell r="B828" t="str">
            <v>GOVT UK</v>
          </cell>
          <cell r="C828" t="str">
            <v>EMEA-UK</v>
          </cell>
          <cell r="D828" t="str">
            <v>Cost of Revenue</v>
          </cell>
          <cell r="E828" t="str">
            <v>GOVT UK</v>
          </cell>
          <cell r="F828" t="str">
            <v>0040002789</v>
          </cell>
          <cell r="G828" t="str">
            <v>DSS-SOBA E2E OPS</v>
          </cell>
          <cell r="H828" t="str">
            <v>CONTRACT DELIVERY</v>
          </cell>
          <cell r="I828">
            <v>-14.092517750000001</v>
          </cell>
          <cell r="J828">
            <v>3.0712077500000001</v>
          </cell>
          <cell r="K828">
            <v>-0.53648132999999998</v>
          </cell>
          <cell r="L828">
            <v>-6.9342430000000004</v>
          </cell>
          <cell r="M828">
            <v>-5.8289999999999997</v>
          </cell>
          <cell r="N828">
            <v>-5.8289999999999997</v>
          </cell>
          <cell r="O828">
            <v>-6.0110000000000001</v>
          </cell>
          <cell r="P828">
            <v>-6.1020000000000003</v>
          </cell>
        </row>
        <row r="829">
          <cell r="A829" t="str">
            <v>EMEA-UKGOVT UK</v>
          </cell>
          <cell r="B829" t="str">
            <v>GOVT UK</v>
          </cell>
          <cell r="C829" t="str">
            <v>EMEA-UK</v>
          </cell>
          <cell r="D829" t="str">
            <v>Cost of Revenue</v>
          </cell>
          <cell r="E829" t="str">
            <v>GOVT UK</v>
          </cell>
          <cell r="F829" t="str">
            <v>0040000458</v>
          </cell>
          <cell r="G829" t="str">
            <v>DTLR</v>
          </cell>
          <cell r="H829" t="str">
            <v>CONTRACT DELIVERY</v>
          </cell>
          <cell r="I829">
            <v>-3.0873584599999999</v>
          </cell>
          <cell r="J829">
            <v>0.10119895</v>
          </cell>
          <cell r="K829">
            <v>-4.2273199999999997E-2</v>
          </cell>
          <cell r="L829">
            <v>-0.12088222</v>
          </cell>
          <cell r="M829">
            <v>-1.7347350000000001E-2</v>
          </cell>
          <cell r="N829">
            <v>-1.7347350000000001E-2</v>
          </cell>
          <cell r="O829">
            <v>-1.7347350000000001E-2</v>
          </cell>
          <cell r="P829">
            <v>-1.2631659999999999E-2</v>
          </cell>
        </row>
        <row r="830">
          <cell r="A830" t="str">
            <v>EMEA-UKGOVT UK</v>
          </cell>
          <cell r="B830" t="str">
            <v>GOVT UK</v>
          </cell>
          <cell r="C830" t="str">
            <v>EMEA-UK</v>
          </cell>
          <cell r="D830" t="str">
            <v>Cost of Revenue</v>
          </cell>
          <cell r="E830" t="str">
            <v>GOVT UK</v>
          </cell>
          <cell r="F830" t="str">
            <v>0040004687</v>
          </cell>
          <cell r="G830" t="str">
            <v>DWP OTHER</v>
          </cell>
          <cell r="H830" t="str">
            <v>CONTRACT DELIVERY</v>
          </cell>
          <cell r="J830">
            <v>7.7</v>
          </cell>
        </row>
        <row r="831">
          <cell r="A831" t="str">
            <v>EMEA-UKGOVT UK</v>
          </cell>
          <cell r="B831" t="str">
            <v>GOVT UK</v>
          </cell>
          <cell r="C831" t="str">
            <v>EMEA-UK</v>
          </cell>
          <cell r="D831" t="str">
            <v>Cost of Revenue</v>
          </cell>
          <cell r="E831" t="str">
            <v>GOVT UK</v>
          </cell>
          <cell r="F831" t="str">
            <v>0040000989</v>
          </cell>
          <cell r="G831" t="str">
            <v>EMPLOYMENT SERVICES</v>
          </cell>
          <cell r="H831" t="str">
            <v>CONTRACT DELIVERY</v>
          </cell>
          <cell r="I831">
            <v>-8.4021400400000008</v>
          </cell>
          <cell r="J831">
            <v>-15.65119769</v>
          </cell>
          <cell r="K831">
            <v>-18.550825840000002</v>
          </cell>
          <cell r="L831">
            <v>-1.5556714300000001</v>
          </cell>
          <cell r="M831">
            <v>-6.63743879</v>
          </cell>
          <cell r="N831">
            <v>-4.5401274799999998</v>
          </cell>
          <cell r="O831">
            <v>-12.04814842</v>
          </cell>
          <cell r="P831">
            <v>-13.16729773</v>
          </cell>
        </row>
        <row r="832">
          <cell r="A832" t="str">
            <v>EMEA-UKGOVT UK</v>
          </cell>
          <cell r="B832" t="str">
            <v>GOVT UK</v>
          </cell>
          <cell r="C832" t="str">
            <v>EMEA-UK</v>
          </cell>
          <cell r="D832" t="str">
            <v>Cost of Revenue</v>
          </cell>
          <cell r="E832" t="str">
            <v>GOVT UK</v>
          </cell>
          <cell r="F832" t="str">
            <v>0040004654</v>
          </cell>
          <cell r="G832" t="str">
            <v>EOI P2.2 Supp Serv</v>
          </cell>
          <cell r="H832" t="str">
            <v>CONTRACT DELIVERY</v>
          </cell>
          <cell r="I832">
            <v>0.90000100000000005</v>
          </cell>
          <cell r="J832">
            <v>-0.9</v>
          </cell>
          <cell r="K832">
            <v>9.5999999999999991E-7</v>
          </cell>
        </row>
        <row r="833">
          <cell r="A833" t="str">
            <v>EMEA-UKGOVT UK</v>
          </cell>
          <cell r="B833" t="str">
            <v>GOVT UK</v>
          </cell>
          <cell r="C833" t="str">
            <v>EMEA-UK</v>
          </cell>
          <cell r="D833" t="str">
            <v>Cost of Revenue</v>
          </cell>
          <cell r="E833" t="str">
            <v>GOVT UK</v>
          </cell>
          <cell r="F833" t="str">
            <v>0040001442</v>
          </cell>
          <cell r="G833" t="str">
            <v>FINANCIAL SERVICES -</v>
          </cell>
          <cell r="H833" t="str">
            <v>CLIENT DELIVERY EXEC</v>
          </cell>
          <cell r="I833">
            <v>8.1019999999999993E-5</v>
          </cell>
          <cell r="J833">
            <v>1.2510000000000001E-4</v>
          </cell>
          <cell r="K833">
            <v>8.1019999999999993E-5</v>
          </cell>
        </row>
        <row r="834">
          <cell r="A834" t="str">
            <v>EMEA-UKGOVT UK</v>
          </cell>
          <cell r="B834" t="str">
            <v>GOVT UK</v>
          </cell>
          <cell r="C834" t="str">
            <v>EMEA-UK</v>
          </cell>
          <cell r="D834" t="str">
            <v>Cost of Revenue</v>
          </cell>
          <cell r="E834" t="str">
            <v>GOVT UK</v>
          </cell>
          <cell r="F834" t="str">
            <v>0040001442</v>
          </cell>
          <cell r="G834" t="str">
            <v>FINANCIAL SERVICES -</v>
          </cell>
          <cell r="H834" t="str">
            <v>CONTRACT DELIVERY</v>
          </cell>
          <cell r="I834">
            <v>3.0445509999999999E-2</v>
          </cell>
          <cell r="J834">
            <v>1.300198E-2</v>
          </cell>
          <cell r="K834">
            <v>1.3896230000000001E-2</v>
          </cell>
        </row>
        <row r="835">
          <cell r="A835" t="str">
            <v>EMEA-UKGOVT UK</v>
          </cell>
          <cell r="B835" t="str">
            <v>GOVT UK</v>
          </cell>
          <cell r="C835" t="str">
            <v>EMEA-UK</v>
          </cell>
          <cell r="D835" t="str">
            <v>Cost of Revenue</v>
          </cell>
          <cell r="E835" t="str">
            <v>GOVT UK</v>
          </cell>
          <cell r="F835" t="str">
            <v>0040000714</v>
          </cell>
          <cell r="G835" t="str">
            <v>GCAT</v>
          </cell>
          <cell r="H835" t="str">
            <v>CONTRACT DELIVERY</v>
          </cell>
          <cell r="I835">
            <v>1.1595100000000001E-2</v>
          </cell>
          <cell r="J835">
            <v>1.279858E-2</v>
          </cell>
          <cell r="K835">
            <v>1.1028430000000001E-2</v>
          </cell>
        </row>
        <row r="836">
          <cell r="A836" t="str">
            <v>EMEA-UKGOVT UK</v>
          </cell>
          <cell r="B836" t="str">
            <v>GOVT UK</v>
          </cell>
          <cell r="C836" t="str">
            <v>EMEA-UK</v>
          </cell>
          <cell r="D836" t="str">
            <v>Cost of Revenue</v>
          </cell>
          <cell r="E836" t="str">
            <v>GOVT UK</v>
          </cell>
          <cell r="F836" t="str">
            <v>0040001443</v>
          </cell>
          <cell r="G836" t="str">
            <v>HEALTHCARE - UKCC &amp;</v>
          </cell>
          <cell r="H836" t="str">
            <v>CONTRACT DELIVERY</v>
          </cell>
          <cell r="I836">
            <v>-0.15940051999999999</v>
          </cell>
          <cell r="J836">
            <v>-0.18502115</v>
          </cell>
          <cell r="K836">
            <v>-0.11199429</v>
          </cell>
          <cell r="L836">
            <v>-0.11530976</v>
          </cell>
          <cell r="M836">
            <v>-8.7105710000000003E-2</v>
          </cell>
          <cell r="N836">
            <v>-8.3801879999999995E-2</v>
          </cell>
          <cell r="O836">
            <v>-0.10738781999999999</v>
          </cell>
          <cell r="P836">
            <v>-0.11693022</v>
          </cell>
        </row>
        <row r="837">
          <cell r="A837" t="str">
            <v>EMEA-UK0040000046HER MAJESTYS PRISON</v>
          </cell>
          <cell r="B837" t="str">
            <v>0040000046HER MAJESTYS PRISON</v>
          </cell>
          <cell r="C837" t="str">
            <v>EMEA-UK</v>
          </cell>
          <cell r="D837" t="str">
            <v>Cost of Revenue</v>
          </cell>
          <cell r="E837" t="str">
            <v>GOVT UK</v>
          </cell>
          <cell r="F837" t="str">
            <v>0040000046</v>
          </cell>
          <cell r="G837" t="str">
            <v>HER MAJESTYS PRISON</v>
          </cell>
          <cell r="H837" t="str">
            <v>CONTRACT DELIVERY</v>
          </cell>
          <cell r="I837">
            <v>-2.6370783900000001</v>
          </cell>
          <cell r="J837">
            <v>-1.3652233899999999</v>
          </cell>
          <cell r="K837">
            <v>1.3818198799999999</v>
          </cell>
          <cell r="L837">
            <v>1.2386633300000001</v>
          </cell>
          <cell r="M837">
            <v>1.41940299</v>
          </cell>
          <cell r="N837">
            <v>1.5258140600000001</v>
          </cell>
          <cell r="O837">
            <v>-2.20692259</v>
          </cell>
          <cell r="P837">
            <v>-1.6290621700000001</v>
          </cell>
        </row>
        <row r="838">
          <cell r="A838" t="str">
            <v>EMEA-UKGOVT UK</v>
          </cell>
          <cell r="B838" t="str">
            <v>GOVT UK</v>
          </cell>
          <cell r="C838" t="str">
            <v>EMEA-UK</v>
          </cell>
          <cell r="D838" t="str">
            <v>Cost of Revenue</v>
          </cell>
          <cell r="E838" t="str">
            <v>GOVT UK</v>
          </cell>
          <cell r="F838" t="str">
            <v>0040000534</v>
          </cell>
          <cell r="G838" t="str">
            <v>INLAND REVENUE</v>
          </cell>
          <cell r="H838" t="str">
            <v>CONTRACT DELIVERY</v>
          </cell>
          <cell r="I838">
            <v>-51.521926180000001</v>
          </cell>
          <cell r="J838">
            <v>-48.869306569999999</v>
          </cell>
          <cell r="K838">
            <v>-43.952896719999998</v>
          </cell>
          <cell r="L838">
            <v>-36.307175780000001</v>
          </cell>
          <cell r="M838">
            <v>-43.144529120000001</v>
          </cell>
          <cell r="N838">
            <v>-45.83151556</v>
          </cell>
          <cell r="O838">
            <v>-8.0000040000000006</v>
          </cell>
          <cell r="P838">
            <v>-8.0000040000000006</v>
          </cell>
        </row>
        <row r="839">
          <cell r="A839" t="str">
            <v>EMEA-UKGOVT UK</v>
          </cell>
          <cell r="B839" t="str">
            <v>GOVT UK</v>
          </cell>
          <cell r="C839" t="str">
            <v>EMEA-UK</v>
          </cell>
          <cell r="D839" t="str">
            <v>Cost of Revenue</v>
          </cell>
          <cell r="E839" t="str">
            <v>GOVT UK</v>
          </cell>
          <cell r="F839" t="str">
            <v>0040000715</v>
          </cell>
          <cell r="G839" t="str">
            <v>LOCCS</v>
          </cell>
          <cell r="H839" t="str">
            <v>CONTRACT DELIVERY</v>
          </cell>
          <cell r="I839">
            <v>0.14029616</v>
          </cell>
          <cell r="J839">
            <v>-2.45629717</v>
          </cell>
          <cell r="K839">
            <v>-0.96219712000000002</v>
          </cell>
          <cell r="L839">
            <v>-5.0417089400000004</v>
          </cell>
          <cell r="M839">
            <v>0.23583338000000001</v>
          </cell>
          <cell r="N839">
            <v>-7.15222509</v>
          </cell>
          <cell r="O839">
            <v>-2.1653593799999999</v>
          </cell>
          <cell r="P839">
            <v>-2.0981891199999998</v>
          </cell>
        </row>
        <row r="840">
          <cell r="A840" t="str">
            <v>EMEA-UK0040000539MET POLICE-CRIS</v>
          </cell>
          <cell r="B840" t="str">
            <v>0040000539MET POLICE-CRIS</v>
          </cell>
          <cell r="C840" t="str">
            <v>EMEA-UK</v>
          </cell>
          <cell r="D840" t="str">
            <v>Cost of Revenue</v>
          </cell>
          <cell r="E840" t="str">
            <v>GOVT UK</v>
          </cell>
          <cell r="F840" t="str">
            <v>0040000539</v>
          </cell>
          <cell r="G840" t="str">
            <v>MET POLICE-CRIS</v>
          </cell>
          <cell r="H840" t="str">
            <v>CONTRACT DELIVERY</v>
          </cell>
          <cell r="I840">
            <v>1.2127123099999999</v>
          </cell>
          <cell r="J840">
            <v>0.69062977000000003</v>
          </cell>
          <cell r="K840">
            <v>-11.58554895</v>
          </cell>
          <cell r="L840">
            <v>-0.22169090999999999</v>
          </cell>
          <cell r="M840">
            <v>-0.27203295999999999</v>
          </cell>
          <cell r="N840">
            <v>-0.28671110999999999</v>
          </cell>
          <cell r="O840">
            <v>-0.19173287</v>
          </cell>
          <cell r="P840">
            <v>0.65251616000000001</v>
          </cell>
        </row>
        <row r="841">
          <cell r="A841" t="str">
            <v>EMEA-UKGOVT UK</v>
          </cell>
          <cell r="B841" t="str">
            <v>GOVT UK</v>
          </cell>
          <cell r="C841" t="str">
            <v>EMEA-UK</v>
          </cell>
          <cell r="D841" t="str">
            <v>Cost of Revenue</v>
          </cell>
          <cell r="E841" t="str">
            <v>GOVT UK</v>
          </cell>
          <cell r="F841" t="str">
            <v>0040001431</v>
          </cell>
          <cell r="G841" t="str">
            <v>MOD - FBCG</v>
          </cell>
          <cell r="H841" t="str">
            <v>CONTRACT DELIVERY</v>
          </cell>
          <cell r="I841">
            <v>-1.59175665</v>
          </cell>
          <cell r="J841">
            <v>-0.58008793000000003</v>
          </cell>
          <cell r="K841">
            <v>-1.19856988</v>
          </cell>
          <cell r="L841">
            <v>-0.71806899000000002</v>
          </cell>
          <cell r="M841">
            <v>-0.7804951</v>
          </cell>
          <cell r="N841">
            <v>-0.78964738999999995</v>
          </cell>
          <cell r="O841">
            <v>-0.79399850999999999</v>
          </cell>
          <cell r="P841">
            <v>-0.98814705000000003</v>
          </cell>
        </row>
        <row r="842">
          <cell r="A842" t="str">
            <v>EMEA-UKGOVT UK</v>
          </cell>
          <cell r="B842" t="str">
            <v>GOVT UK</v>
          </cell>
          <cell r="C842" t="str">
            <v>EMEA-UK</v>
          </cell>
          <cell r="D842" t="str">
            <v>Cost of Revenue</v>
          </cell>
          <cell r="E842" t="str">
            <v>GOVT UK</v>
          </cell>
          <cell r="F842" t="str">
            <v>0040001429</v>
          </cell>
          <cell r="G842" t="str">
            <v>MOD - HO</v>
          </cell>
          <cell r="H842" t="str">
            <v>CONTRACT DELIVERY</v>
          </cell>
          <cell r="J842">
            <v>6.3815010000000005E-2</v>
          </cell>
          <cell r="K842">
            <v>0.40058736</v>
          </cell>
          <cell r="L842">
            <v>-0.41345837000000002</v>
          </cell>
          <cell r="M842">
            <v>-1.471866E-2</v>
          </cell>
          <cell r="N842">
            <v>-1.471866E-2</v>
          </cell>
          <cell r="O842">
            <v>-1.2954240000000001E-2</v>
          </cell>
          <cell r="P842">
            <v>-0.17641109999999999</v>
          </cell>
        </row>
        <row r="843">
          <cell r="A843" t="str">
            <v>EMEA-UKGOVT UK</v>
          </cell>
          <cell r="B843" t="str">
            <v>GOVT UK</v>
          </cell>
          <cell r="C843" t="str">
            <v>EMEA-UK</v>
          </cell>
          <cell r="D843" t="str">
            <v>Cost of Revenue</v>
          </cell>
          <cell r="E843" t="str">
            <v>GOVT UK</v>
          </cell>
          <cell r="F843" t="str">
            <v>0040001432</v>
          </cell>
          <cell r="G843" t="str">
            <v>MOD - ISTAR</v>
          </cell>
          <cell r="H843" t="str">
            <v>CONTRACT DELIVERY</v>
          </cell>
          <cell r="I843">
            <v>-1.2365586200000001</v>
          </cell>
          <cell r="J843">
            <v>-1.19925616</v>
          </cell>
          <cell r="K843">
            <v>-1.0392952200000001</v>
          </cell>
          <cell r="L843">
            <v>3.4721660000000001E-2</v>
          </cell>
          <cell r="M843">
            <v>-0.15445163000000001</v>
          </cell>
          <cell r="N843">
            <v>-8.8903270000000006E-2</v>
          </cell>
          <cell r="O843">
            <v>0.1513458</v>
          </cell>
          <cell r="P843">
            <v>0.28173891000000001</v>
          </cell>
        </row>
        <row r="844">
          <cell r="A844" t="str">
            <v>EMEA-UKGOVT UK</v>
          </cell>
          <cell r="B844" t="str">
            <v>GOVT UK</v>
          </cell>
          <cell r="C844" t="str">
            <v>EMEA-UK</v>
          </cell>
          <cell r="D844" t="str">
            <v>Cost of Revenue</v>
          </cell>
          <cell r="E844" t="str">
            <v>GOVT UK</v>
          </cell>
          <cell r="F844" t="str">
            <v>0040001430</v>
          </cell>
          <cell r="G844" t="str">
            <v>MOD - LAND &amp; BUS OPS</v>
          </cell>
          <cell r="H844" t="str">
            <v>CONTRACT DELIVERY</v>
          </cell>
          <cell r="I844">
            <v>-0.66980896000000001</v>
          </cell>
          <cell r="J844">
            <v>-0.25707713999999998</v>
          </cell>
          <cell r="K844">
            <v>-0.66155607999999999</v>
          </cell>
          <cell r="L844">
            <v>0.56985622999999996</v>
          </cell>
          <cell r="M844">
            <v>0.36765214000000002</v>
          </cell>
          <cell r="N844">
            <v>0.15848335999999999</v>
          </cell>
          <cell r="O844">
            <v>0.56749755999999996</v>
          </cell>
          <cell r="P844">
            <v>1.1275530499999999</v>
          </cell>
        </row>
        <row r="845">
          <cell r="A845" t="str">
            <v>EMEA-UKGOVT UK</v>
          </cell>
          <cell r="B845" t="str">
            <v>GOVT UK</v>
          </cell>
          <cell r="C845" t="str">
            <v>EMEA-UK</v>
          </cell>
          <cell r="D845" t="str">
            <v>Cost of Revenue</v>
          </cell>
          <cell r="E845" t="str">
            <v>GOVT UK</v>
          </cell>
          <cell r="F845" t="str">
            <v>0040001434</v>
          </cell>
          <cell r="G845" t="str">
            <v>MOD - LOGISTICS &amp; SU</v>
          </cell>
          <cell r="H845" t="str">
            <v>CONTRACT DELIVERY</v>
          </cell>
          <cell r="I845">
            <v>-0.40696462</v>
          </cell>
          <cell r="J845">
            <v>0.13466887</v>
          </cell>
          <cell r="K845">
            <v>-0.19051689999999999</v>
          </cell>
          <cell r="L845">
            <v>-0.14293921000000001</v>
          </cell>
          <cell r="M845">
            <v>-0.1156369</v>
          </cell>
          <cell r="N845">
            <v>-3.9720930000000002E-2</v>
          </cell>
          <cell r="O845">
            <v>-7.9849950000000003E-2</v>
          </cell>
          <cell r="P845">
            <v>-8.7101280000000003E-2</v>
          </cell>
        </row>
        <row r="846">
          <cell r="A846" t="str">
            <v>EMEA-UKGOVT UK</v>
          </cell>
          <cell r="B846" t="str">
            <v>GOVT UK</v>
          </cell>
          <cell r="C846" t="str">
            <v>EMEA-UK</v>
          </cell>
          <cell r="D846" t="str">
            <v>Cost of Revenue</v>
          </cell>
          <cell r="E846" t="str">
            <v>GOVT UK</v>
          </cell>
          <cell r="F846" t="str">
            <v>0040003864</v>
          </cell>
          <cell r="G846" t="str">
            <v>MOD - SECURE GOVT</v>
          </cell>
          <cell r="H846" t="str">
            <v>CONTRACT DELIVERY</v>
          </cell>
          <cell r="I846">
            <v>-0.52542644999999999</v>
          </cell>
          <cell r="J846">
            <v>-0.64837537999999995</v>
          </cell>
          <cell r="K846">
            <v>-1.26498595</v>
          </cell>
          <cell r="L846">
            <v>-0.72632408000000004</v>
          </cell>
          <cell r="M846">
            <v>-0.80930829000000004</v>
          </cell>
          <cell r="N846">
            <v>-0.76109974000000002</v>
          </cell>
          <cell r="O846">
            <v>-0.73254306999999996</v>
          </cell>
          <cell r="P846">
            <v>-0.85032854000000002</v>
          </cell>
        </row>
        <row r="847">
          <cell r="A847" t="str">
            <v>EMEA-UKGOVT UK</v>
          </cell>
          <cell r="B847" t="str">
            <v>GOVT UK</v>
          </cell>
          <cell r="C847" t="str">
            <v>EMEA-UK</v>
          </cell>
          <cell r="D847" t="str">
            <v>Cost of Revenue</v>
          </cell>
          <cell r="E847" t="str">
            <v>GOVT UK</v>
          </cell>
          <cell r="F847" t="str">
            <v>0040000713</v>
          </cell>
          <cell r="G847" t="str">
            <v>MOD TAMPA</v>
          </cell>
          <cell r="H847" t="str">
            <v>CONTRACT DELIVERY</v>
          </cell>
          <cell r="I847">
            <v>-0.53047378999999995</v>
          </cell>
          <cell r="J847">
            <v>-0.53770421999999995</v>
          </cell>
          <cell r="K847">
            <v>-0.57824628</v>
          </cell>
          <cell r="L847">
            <v>-0.75483867000000004</v>
          </cell>
          <cell r="M847">
            <v>-0.19714920999999999</v>
          </cell>
          <cell r="N847">
            <v>-0.22205544999999999</v>
          </cell>
          <cell r="O847">
            <v>-0.25191291999999998</v>
          </cell>
          <cell r="P847">
            <v>-0.33443356000000002</v>
          </cell>
        </row>
        <row r="848">
          <cell r="A848" t="str">
            <v>EMEA-UKGOVT UK</v>
          </cell>
          <cell r="B848" t="str">
            <v>GOVT UK</v>
          </cell>
          <cell r="C848" t="str">
            <v>EMEA-UK</v>
          </cell>
          <cell r="D848" t="str">
            <v>Cost of Revenue</v>
          </cell>
          <cell r="E848" t="str">
            <v>GOVT UK</v>
          </cell>
          <cell r="F848" t="str">
            <v>0040000844</v>
          </cell>
          <cell r="G848" t="str">
            <v>MOD-AFPAA</v>
          </cell>
          <cell r="H848" t="str">
            <v>CONTRACT DELIVERY</v>
          </cell>
          <cell r="I848">
            <v>-6.6979553100000002</v>
          </cell>
          <cell r="J848">
            <v>-4.7828881799999996</v>
          </cell>
          <cell r="K848">
            <v>-4.9543050900000001</v>
          </cell>
          <cell r="L848">
            <v>-8.8219533000000006</v>
          </cell>
          <cell r="M848">
            <v>-4.9692872599999998</v>
          </cell>
          <cell r="N848">
            <v>-4.0965400399999998</v>
          </cell>
          <cell r="O848">
            <v>-3.7263584500000002</v>
          </cell>
          <cell r="P848">
            <v>-4.4241769599999996</v>
          </cell>
        </row>
        <row r="849">
          <cell r="A849" t="str">
            <v>EMEA-UKGOVT UK</v>
          </cell>
          <cell r="B849" t="str">
            <v>GOVT UK</v>
          </cell>
          <cell r="C849" t="str">
            <v>EMEA-UK</v>
          </cell>
          <cell r="D849" t="str">
            <v>Cost of Revenue</v>
          </cell>
          <cell r="E849" t="str">
            <v>GOVT UK</v>
          </cell>
          <cell r="F849" t="str">
            <v>0040000417</v>
          </cell>
          <cell r="G849" t="str">
            <v>MOD-AMPA</v>
          </cell>
          <cell r="H849" t="str">
            <v>CONTRACT DELIVERY</v>
          </cell>
          <cell r="I849">
            <v>0</v>
          </cell>
        </row>
        <row r="850">
          <cell r="A850" t="str">
            <v>EMEA-UKGOVT UK</v>
          </cell>
          <cell r="B850" t="str">
            <v>GOVT UK</v>
          </cell>
          <cell r="C850" t="str">
            <v>EMEA-UK</v>
          </cell>
          <cell r="D850" t="str">
            <v>Cost of Revenue</v>
          </cell>
          <cell r="E850" t="str">
            <v>GOVT UK</v>
          </cell>
          <cell r="F850" t="str">
            <v>0040000712</v>
          </cell>
          <cell r="G850" t="str">
            <v>MOD-CSS</v>
          </cell>
          <cell r="H850" t="str">
            <v>CONTRACT DELIVERY</v>
          </cell>
          <cell r="I850">
            <v>-4.6908562299999996</v>
          </cell>
          <cell r="J850">
            <v>-3.6704600200000002</v>
          </cell>
          <cell r="K850">
            <v>-5.74669775</v>
          </cell>
          <cell r="L850">
            <v>-2.04456265</v>
          </cell>
          <cell r="M850">
            <v>1.1722025300000001</v>
          </cell>
          <cell r="N850">
            <v>0.65559489999999998</v>
          </cell>
          <cell r="O850">
            <v>-1.01521229</v>
          </cell>
          <cell r="P850">
            <v>-1.7336684200000001</v>
          </cell>
        </row>
        <row r="851">
          <cell r="A851" t="str">
            <v>EMEA-UKGOVT UK</v>
          </cell>
          <cell r="B851" t="str">
            <v>GOVT UK</v>
          </cell>
          <cell r="C851" t="str">
            <v>EMEA-UK</v>
          </cell>
          <cell r="D851" t="str">
            <v>Cost of Revenue</v>
          </cell>
          <cell r="E851" t="str">
            <v>GOVT UK</v>
          </cell>
          <cell r="F851" t="str">
            <v>0040000633</v>
          </cell>
          <cell r="G851" t="str">
            <v>MOD-JOCS</v>
          </cell>
          <cell r="H851" t="str">
            <v>CONTRACT DELIVERY</v>
          </cell>
          <cell r="I851">
            <v>-3.18544201</v>
          </cell>
          <cell r="J851">
            <v>-1.62550463</v>
          </cell>
          <cell r="K851">
            <v>-2.3107507900000002</v>
          </cell>
          <cell r="L851">
            <v>-0.92968041000000001</v>
          </cell>
          <cell r="M851">
            <v>-0.64621603999999999</v>
          </cell>
          <cell r="N851">
            <v>-1.13799698</v>
          </cell>
          <cell r="O851">
            <v>-1.1627951599999999</v>
          </cell>
          <cell r="P851">
            <v>-1.0918169600000001</v>
          </cell>
        </row>
        <row r="852">
          <cell r="A852" t="str">
            <v>EMEA-UKGOVT UK</v>
          </cell>
          <cell r="B852" t="str">
            <v>GOVT UK</v>
          </cell>
          <cell r="C852" t="str">
            <v>EMEA-UK</v>
          </cell>
          <cell r="D852" t="str">
            <v>Cost of Revenue</v>
          </cell>
          <cell r="E852" t="str">
            <v>GOVT UK</v>
          </cell>
          <cell r="F852" t="str">
            <v>0040000628</v>
          </cell>
          <cell r="G852" t="str">
            <v>MOD-LISA</v>
          </cell>
          <cell r="H852" t="str">
            <v>CONTRACT DELIVERY</v>
          </cell>
          <cell r="I852">
            <v>-5.6194419299999998</v>
          </cell>
          <cell r="J852">
            <v>-4.49236506</v>
          </cell>
          <cell r="K852">
            <v>-5.7253671400000004</v>
          </cell>
          <cell r="L852">
            <v>-4.40469738</v>
          </cell>
          <cell r="M852">
            <v>-3.3943404099999999</v>
          </cell>
          <cell r="N852">
            <v>-3.8557988500000002</v>
          </cell>
          <cell r="O852">
            <v>-3.4641318800000001</v>
          </cell>
          <cell r="P852">
            <v>-3.1358003299999999</v>
          </cell>
        </row>
        <row r="853">
          <cell r="A853" t="str">
            <v>EMEA-UKGOVT UK</v>
          </cell>
          <cell r="B853" t="str">
            <v>GOVT UK</v>
          </cell>
          <cell r="C853" t="str">
            <v>EMEA-UK</v>
          </cell>
          <cell r="D853" t="str">
            <v>Cost of Revenue</v>
          </cell>
          <cell r="E853" t="str">
            <v>GOVT UK</v>
          </cell>
          <cell r="F853" t="str">
            <v>0040000462</v>
          </cell>
          <cell r="G853" t="str">
            <v>MOD-LSS</v>
          </cell>
          <cell r="H853" t="str">
            <v>CONTRACT DELIVERY</v>
          </cell>
          <cell r="K853">
            <v>1.101E-5</v>
          </cell>
        </row>
        <row r="854">
          <cell r="A854" t="str">
            <v>EMEA-UKGOVT UK</v>
          </cell>
          <cell r="B854" t="str">
            <v>GOVT UK</v>
          </cell>
          <cell r="C854" t="str">
            <v>EMEA-UK</v>
          </cell>
          <cell r="D854" t="str">
            <v>Cost of Revenue</v>
          </cell>
          <cell r="E854" t="str">
            <v>GOVT UK</v>
          </cell>
          <cell r="F854" t="str">
            <v>0040000716</v>
          </cell>
          <cell r="G854" t="str">
            <v>MOD-TAFMIS</v>
          </cell>
          <cell r="H854" t="str">
            <v>CONTRACT DELIVERY</v>
          </cell>
          <cell r="I854">
            <v>-2.3228764900000001</v>
          </cell>
          <cell r="J854">
            <v>-1.60137734</v>
          </cell>
          <cell r="K854">
            <v>-0.53372929000000002</v>
          </cell>
          <cell r="L854">
            <v>1.26360388</v>
          </cell>
          <cell r="M854">
            <v>-0.13682377000000001</v>
          </cell>
          <cell r="N854">
            <v>0.43201801000000001</v>
          </cell>
          <cell r="O854">
            <v>-0.62352741</v>
          </cell>
          <cell r="P854">
            <v>-0.92531885999999997</v>
          </cell>
        </row>
        <row r="855">
          <cell r="A855" t="str">
            <v>EMEA-UKGOVT UK</v>
          </cell>
          <cell r="B855" t="str">
            <v>GOVT UK</v>
          </cell>
          <cell r="C855" t="str">
            <v>EMEA-UK</v>
          </cell>
          <cell r="D855" t="str">
            <v>Cost of Revenue</v>
          </cell>
          <cell r="E855" t="str">
            <v>GOVT UK</v>
          </cell>
          <cell r="F855" t="str">
            <v>0040004518</v>
          </cell>
          <cell r="G855" t="str">
            <v>NHSInformationAuthor</v>
          </cell>
          <cell r="H855" t="str">
            <v>CONTRACT DELIVERY</v>
          </cell>
          <cell r="I855">
            <v>-0.84367727000000003</v>
          </cell>
          <cell r="J855">
            <v>0.56916301000000002</v>
          </cell>
          <cell r="K855">
            <v>1.6881712200000001</v>
          </cell>
          <cell r="L855">
            <v>0.60627606999999994</v>
          </cell>
          <cell r="M855">
            <v>0.96244861999999998</v>
          </cell>
          <cell r="N855">
            <v>0.87213954000000005</v>
          </cell>
          <cell r="O855">
            <v>0.80821456000000003</v>
          </cell>
          <cell r="P855">
            <v>0.80596847999999999</v>
          </cell>
        </row>
        <row r="856">
          <cell r="A856" t="str">
            <v>EMEA-UK0040000048NISSA</v>
          </cell>
          <cell r="B856" t="str">
            <v>0040000048NISSA</v>
          </cell>
          <cell r="C856" t="str">
            <v>EMEA-UK</v>
          </cell>
          <cell r="D856" t="str">
            <v>Cost of Revenue</v>
          </cell>
          <cell r="E856" t="str">
            <v>GOVT UK</v>
          </cell>
          <cell r="F856" t="str">
            <v>0040000048</v>
          </cell>
          <cell r="G856" t="str">
            <v>NISSA</v>
          </cell>
          <cell r="H856" t="str">
            <v>CONTRACT DELIVERY</v>
          </cell>
          <cell r="I856">
            <v>3.0525103699999998</v>
          </cell>
          <cell r="J856">
            <v>1.97844584</v>
          </cell>
          <cell r="K856">
            <v>2.76368846</v>
          </cell>
          <cell r="L856">
            <v>-8.8629840000000009</v>
          </cell>
          <cell r="M856">
            <v>0.22548000000000001</v>
          </cell>
          <cell r="N856">
            <v>-0.42821999999999999</v>
          </cell>
          <cell r="O856">
            <v>-0.57821999999999996</v>
          </cell>
          <cell r="P856">
            <v>-0.87822</v>
          </cell>
        </row>
        <row r="857">
          <cell r="A857" t="str">
            <v>EMEA-UKGOVT UK</v>
          </cell>
          <cell r="B857" t="str">
            <v>GOVT UK</v>
          </cell>
          <cell r="C857" t="str">
            <v>EMEA-UK</v>
          </cell>
          <cell r="D857" t="str">
            <v>Cost of Revenue</v>
          </cell>
          <cell r="E857" t="str">
            <v>GOVT UK</v>
          </cell>
          <cell r="F857" t="str">
            <v>0040004606</v>
          </cell>
          <cell r="G857" t="str">
            <v>NTC PFI 2002</v>
          </cell>
          <cell r="H857" t="str">
            <v>CONTRACT DELIVERY</v>
          </cell>
          <cell r="I857">
            <v>9.3176430000000005E-2</v>
          </cell>
          <cell r="J857">
            <v>1.8748499199999999</v>
          </cell>
          <cell r="K857">
            <v>-3.2392737999999999</v>
          </cell>
          <cell r="L857">
            <v>-0.83591000000000004</v>
          </cell>
          <cell r="M857">
            <v>-1.0274129999999999</v>
          </cell>
          <cell r="N857">
            <v>-0.99291300000000005</v>
          </cell>
          <cell r="O857">
            <v>-0.36891299999999999</v>
          </cell>
          <cell r="P857">
            <v>-0.36891299999999999</v>
          </cell>
        </row>
        <row r="858">
          <cell r="A858" t="str">
            <v>EMEA-UKGOVT UK</v>
          </cell>
          <cell r="B858" t="str">
            <v>GOVT UK</v>
          </cell>
          <cell r="C858" t="str">
            <v>EMEA-UK</v>
          </cell>
          <cell r="D858" t="str">
            <v>Cost of Revenue</v>
          </cell>
          <cell r="E858" t="str">
            <v>GOVT UK</v>
          </cell>
          <cell r="F858" t="str">
            <v>0040000991</v>
          </cell>
          <cell r="G858" t="str">
            <v>PAYMASTER - IT OUTSO</v>
          </cell>
          <cell r="H858" t="str">
            <v>CONTRACT DELIVERY</v>
          </cell>
          <cell r="I858">
            <v>-0.48583005000000001</v>
          </cell>
          <cell r="J858">
            <v>-0.2448669</v>
          </cell>
          <cell r="K858">
            <v>-0.24014352999999999</v>
          </cell>
          <cell r="L858">
            <v>-0.87354688999999996</v>
          </cell>
          <cell r="M858">
            <v>1.0279025100000001</v>
          </cell>
          <cell r="N858">
            <v>0.20684921000000001</v>
          </cell>
          <cell r="O858">
            <v>-0.31175841999999998</v>
          </cell>
          <cell r="P858">
            <v>-1.3241469800000001</v>
          </cell>
        </row>
        <row r="859">
          <cell r="A859" t="str">
            <v>EMEA-UKGOVT UK</v>
          </cell>
          <cell r="B859" t="str">
            <v>GOVT UK</v>
          </cell>
          <cell r="C859" t="str">
            <v>EMEA-UK</v>
          </cell>
          <cell r="D859" t="str">
            <v>Cost of Revenue</v>
          </cell>
          <cell r="E859" t="str">
            <v>GOVT UK</v>
          </cell>
          <cell r="F859" t="str">
            <v>0040000850</v>
          </cell>
          <cell r="G859" t="str">
            <v>PAYMASTER(1836)</v>
          </cell>
          <cell r="H859" t="str">
            <v>CONTRACT DELIVERY</v>
          </cell>
          <cell r="L859">
            <v>0</v>
          </cell>
        </row>
        <row r="860">
          <cell r="A860" t="str">
            <v>EMEA-UKGOVT UK</v>
          </cell>
          <cell r="B860" t="str">
            <v>GOVT UK</v>
          </cell>
          <cell r="C860" t="str">
            <v>EMEA-UK</v>
          </cell>
          <cell r="D860" t="str">
            <v>Cost of Revenue</v>
          </cell>
          <cell r="E860" t="str">
            <v>GOVT UK</v>
          </cell>
          <cell r="F860" t="str">
            <v>0040004212</v>
          </cell>
          <cell r="G860" t="str">
            <v>Post Office Counters</v>
          </cell>
          <cell r="H860" t="str">
            <v>CONTRACT DELIVERY</v>
          </cell>
          <cell r="I860">
            <v>0.79968492999999996</v>
          </cell>
          <cell r="J860">
            <v>-2.2868258699999999</v>
          </cell>
          <cell r="K860">
            <v>0.17021216</v>
          </cell>
          <cell r="L860">
            <v>0.76126565999999996</v>
          </cell>
          <cell r="M860">
            <v>1.4370926100000001</v>
          </cell>
          <cell r="N860">
            <v>0.92530528000000001</v>
          </cell>
          <cell r="O860">
            <v>-2.091175E-2</v>
          </cell>
          <cell r="P860">
            <v>0.50889788000000002</v>
          </cell>
        </row>
        <row r="861">
          <cell r="A861" t="str">
            <v>EMEA-UKGOVT UK</v>
          </cell>
          <cell r="B861" t="str">
            <v>GOVT UK</v>
          </cell>
          <cell r="C861" t="str">
            <v>EMEA-UK</v>
          </cell>
          <cell r="D861" t="str">
            <v>Cost of Revenue</v>
          </cell>
          <cell r="E861" t="str">
            <v>GOVT UK</v>
          </cell>
          <cell r="F861" t="str">
            <v>0040001456</v>
          </cell>
          <cell r="G861" t="str">
            <v>PUBLIC SECTOR OTHER</v>
          </cell>
          <cell r="H861" t="str">
            <v>CONTRACT DELIVERY</v>
          </cell>
          <cell r="I861">
            <v>2.4899999999999999E-5</v>
          </cell>
          <cell r="J861">
            <v>2.4899999999999999E-5</v>
          </cell>
          <cell r="K861">
            <v>2.499E-5</v>
          </cell>
        </row>
        <row r="862">
          <cell r="A862" t="str">
            <v>EMEA-UKGOVT UK</v>
          </cell>
          <cell r="B862" t="str">
            <v>GOVT UK</v>
          </cell>
          <cell r="C862" t="str">
            <v>EMEA-UK</v>
          </cell>
          <cell r="D862" t="str">
            <v>Cost of Revenue</v>
          </cell>
          <cell r="E862" t="str">
            <v>GOVT UK</v>
          </cell>
          <cell r="F862" t="str">
            <v>0040001463</v>
          </cell>
          <cell r="G862" t="str">
            <v>SOCIAL SEC DIV CON &amp;</v>
          </cell>
          <cell r="H862" t="str">
            <v>CONTRACT DELIVERY</v>
          </cell>
          <cell r="I862">
            <v>5.4478000000000003E-4</v>
          </cell>
          <cell r="J862">
            <v>5.6236999999999997E-4</v>
          </cell>
          <cell r="K862">
            <v>1.5702000000000001E-4</v>
          </cell>
        </row>
        <row r="863">
          <cell r="A863" t="str">
            <v>EMEA-UKGOVT UK</v>
          </cell>
          <cell r="B863" t="str">
            <v>GOVT UK</v>
          </cell>
          <cell r="C863" t="str">
            <v>EMEA-UK</v>
          </cell>
          <cell r="D863" t="str">
            <v>Cost of Revenue</v>
          </cell>
          <cell r="E863" t="str">
            <v>GOVT UK</v>
          </cell>
          <cell r="F863" t="str">
            <v>0040000710</v>
          </cell>
          <cell r="G863" t="str">
            <v>SOUTHMEAD NHS TRUST</v>
          </cell>
          <cell r="H863" t="str">
            <v>CONTRACT DELIVERY</v>
          </cell>
          <cell r="I863">
            <v>-0.13268415</v>
          </cell>
          <cell r="J863">
            <v>-0.10008021</v>
          </cell>
          <cell r="K863">
            <v>-0.12016039000000001</v>
          </cell>
          <cell r="L863">
            <v>-0.11152887</v>
          </cell>
          <cell r="M863">
            <v>-5.1824469999999997E-2</v>
          </cell>
          <cell r="N863">
            <v>-4.9020269999999998E-2</v>
          </cell>
          <cell r="O863">
            <v>-5.1653419999999999E-2</v>
          </cell>
          <cell r="P863">
            <v>-4.8948249999999999E-2</v>
          </cell>
        </row>
        <row r="864">
          <cell r="A864" t="str">
            <v>EMEA-UKGOVT UK</v>
          </cell>
          <cell r="B864" t="str">
            <v>GOVT UK</v>
          </cell>
          <cell r="C864" t="str">
            <v>EMEA-UK</v>
          </cell>
          <cell r="D864" t="str">
            <v>Cost of Revenue</v>
          </cell>
          <cell r="E864" t="str">
            <v>GOVT UK</v>
          </cell>
          <cell r="F864" t="str">
            <v>0040000630</v>
          </cell>
          <cell r="G864" t="str">
            <v>SWIFT</v>
          </cell>
          <cell r="H864" t="str">
            <v>CONTRACT DELIVERY</v>
          </cell>
          <cell r="I864">
            <v>-0.48201739999999998</v>
          </cell>
          <cell r="J864">
            <v>-0.30288353000000001</v>
          </cell>
          <cell r="K864">
            <v>-0.37315669000000001</v>
          </cell>
          <cell r="L864">
            <v>-0.34210499</v>
          </cell>
          <cell r="M864">
            <v>-0.31131879000000001</v>
          </cell>
          <cell r="N864">
            <v>-0.29566387999999999</v>
          </cell>
          <cell r="O864">
            <v>-0.29263913000000003</v>
          </cell>
          <cell r="P864">
            <v>-0.29251759999999999</v>
          </cell>
        </row>
        <row r="865">
          <cell r="A865" t="str">
            <v>EMEA-UKHALIFAX BANK</v>
          </cell>
          <cell r="B865" t="str">
            <v>HALIFAX BANK</v>
          </cell>
          <cell r="C865" t="str">
            <v>EMEA-UK</v>
          </cell>
          <cell r="D865" t="str">
            <v>Cost of Revenue</v>
          </cell>
          <cell r="E865" t="str">
            <v>HALIFAX BANK</v>
          </cell>
          <cell r="F865" t="str">
            <v>0040001064</v>
          </cell>
          <cell r="G865" t="str">
            <v>HALIFAX BANK</v>
          </cell>
          <cell r="H865" t="str">
            <v>CONTRACT DELIVERY</v>
          </cell>
          <cell r="I865">
            <v>-10.86818332</v>
          </cell>
          <cell r="J865">
            <v>-0.16107426999999999</v>
          </cell>
          <cell r="K865">
            <v>-0.10825964</v>
          </cell>
        </row>
        <row r="866">
          <cell r="A866" t="str">
            <v>EMEA-UKHer Majesty Customs</v>
          </cell>
          <cell r="B866" t="str">
            <v>Her Majesty Customs</v>
          </cell>
          <cell r="C866" t="str">
            <v>EMEA-UK</v>
          </cell>
          <cell r="D866" t="str">
            <v>Cost of Revenue</v>
          </cell>
          <cell r="E866" t="str">
            <v>Her Majesty Customs</v>
          </cell>
          <cell r="F866" t="str">
            <v>0040004407</v>
          </cell>
          <cell r="G866" t="str">
            <v>HMCustoms &amp; Excise H</v>
          </cell>
          <cell r="H866" t="str">
            <v>CONTRACT DELIVERY</v>
          </cell>
          <cell r="I866">
            <v>-0.21047567</v>
          </cell>
          <cell r="J866">
            <v>0.15937030999999999</v>
          </cell>
          <cell r="K866">
            <v>-0.24509175999999999</v>
          </cell>
          <cell r="L866">
            <v>-0.38262299999999999</v>
          </cell>
        </row>
        <row r="867">
          <cell r="A867" t="str">
            <v>EMEA-UKHFC BANK PLC</v>
          </cell>
          <cell r="B867" t="str">
            <v>HFC BANK PLC</v>
          </cell>
          <cell r="C867" t="str">
            <v>EMEA-UK</v>
          </cell>
          <cell r="D867" t="str">
            <v>Cost of Revenue</v>
          </cell>
          <cell r="E867" t="str">
            <v>HFC BANK PLC</v>
          </cell>
          <cell r="F867" t="str">
            <v>0040000847</v>
          </cell>
          <cell r="G867" t="str">
            <v>HFC BANK PLC</v>
          </cell>
          <cell r="H867" t="str">
            <v>CONTRACT DELIVERY</v>
          </cell>
          <cell r="I867">
            <v>-0.50688628000000002</v>
          </cell>
          <cell r="J867">
            <v>-1.5870327500000001</v>
          </cell>
          <cell r="K867">
            <v>-0.72226893999999997</v>
          </cell>
          <cell r="L867">
            <v>-1.0764110899999999</v>
          </cell>
          <cell r="M867">
            <v>-3.0007499999999999E-2</v>
          </cell>
        </row>
        <row r="868">
          <cell r="A868" t="str">
            <v>EMEA-UKHUNTSMAN CHEMICALS</v>
          </cell>
          <cell r="B868" t="str">
            <v>HUNTSMAN CHEMICALS</v>
          </cell>
          <cell r="C868" t="str">
            <v>EMEA-UK</v>
          </cell>
          <cell r="D868" t="str">
            <v>Cost of Revenue</v>
          </cell>
          <cell r="E868" t="str">
            <v>HUNTSMAN CHEMICALS</v>
          </cell>
          <cell r="F868" t="str">
            <v>0040002899</v>
          </cell>
          <cell r="G868" t="str">
            <v>HUNTSMAN EMEA</v>
          </cell>
          <cell r="H868" t="str">
            <v>CONTRACT DELIVERY</v>
          </cell>
          <cell r="I868">
            <v>-7.105359E-2</v>
          </cell>
          <cell r="J868">
            <v>-6.1194190000000002E-2</v>
          </cell>
          <cell r="K868">
            <v>-5.2783030000000002E-2</v>
          </cell>
          <cell r="L868">
            <v>-2.236906E-2</v>
          </cell>
          <cell r="M868">
            <v>-0.26044858999999998</v>
          </cell>
          <cell r="N868">
            <v>7.6530000000000001E-5</v>
          </cell>
          <cell r="O868">
            <v>7.6530000000000001E-5</v>
          </cell>
          <cell r="P868">
            <v>7.6530000000000001E-5</v>
          </cell>
        </row>
        <row r="869">
          <cell r="A869" t="str">
            <v>EMEA-UKIMPERIAL CHEMICAL IN</v>
          </cell>
          <cell r="B869" t="str">
            <v>IMPERIAL CHEMICAL IN</v>
          </cell>
          <cell r="C869" t="str">
            <v>EMEA-UK</v>
          </cell>
          <cell r="D869" t="str">
            <v>Cost of Revenue</v>
          </cell>
          <cell r="E869" t="str">
            <v>IMPERIAL CHEMICAL IN</v>
          </cell>
          <cell r="F869" t="str">
            <v>0040003378</v>
          </cell>
          <cell r="G869" t="str">
            <v>2001IMPERIALCHEM</v>
          </cell>
          <cell r="H869" t="str">
            <v>CONTRACT DELIVERY</v>
          </cell>
          <cell r="I869">
            <v>-5.0194000000000003E-2</v>
          </cell>
          <cell r="J869">
            <v>-8.5499900000000004E-2</v>
          </cell>
          <cell r="K869">
            <v>-2.377655E-2</v>
          </cell>
          <cell r="L869">
            <v>-6.1524000000000002E-2</v>
          </cell>
        </row>
        <row r="870">
          <cell r="A870" t="str">
            <v>EMEA-UKIMPLATS</v>
          </cell>
          <cell r="B870" t="str">
            <v>IMPLATS</v>
          </cell>
          <cell r="C870" t="str">
            <v>EMEA-UK</v>
          </cell>
          <cell r="D870" t="str">
            <v>Cost of Revenue</v>
          </cell>
          <cell r="E870" t="str">
            <v>IMPLATS</v>
          </cell>
          <cell r="F870" t="str">
            <v>0040000967</v>
          </cell>
          <cell r="G870" t="str">
            <v>IMPLATS</v>
          </cell>
          <cell r="H870" t="str">
            <v>CONTRACT DELIVERY</v>
          </cell>
          <cell r="I870">
            <v>-0.20077238</v>
          </cell>
          <cell r="J870">
            <v>-0.20468136000000001</v>
          </cell>
          <cell r="K870">
            <v>-0.26090416999999999</v>
          </cell>
          <cell r="L870">
            <v>-0.34707721000000002</v>
          </cell>
          <cell r="M870">
            <v>-0.20757618</v>
          </cell>
          <cell r="N870">
            <v>-0.20757618</v>
          </cell>
          <cell r="O870">
            <v>-0.29568651000000001</v>
          </cell>
          <cell r="P870">
            <v>-0.29548236999999999</v>
          </cell>
        </row>
        <row r="871">
          <cell r="A871" t="str">
            <v>EMEA-UKINFONET</v>
          </cell>
          <cell r="B871" t="str">
            <v>INFONET</v>
          </cell>
          <cell r="C871" t="str">
            <v>EMEA-UK</v>
          </cell>
          <cell r="D871" t="str">
            <v>Cost of Revenue</v>
          </cell>
          <cell r="E871" t="str">
            <v>INFONET</v>
          </cell>
          <cell r="F871" t="str">
            <v>0040000968</v>
          </cell>
          <cell r="G871" t="str">
            <v>INFONET</v>
          </cell>
          <cell r="H871" t="str">
            <v>CONTRACT DELIVERY</v>
          </cell>
          <cell r="J871">
            <v>-6.9369999999999995E-5</v>
          </cell>
        </row>
        <row r="872">
          <cell r="A872" t="str">
            <v>EMEA-UKINTELLIGENT FINANCE</v>
          </cell>
          <cell r="B872" t="str">
            <v>INTELLIGENT FINANCE</v>
          </cell>
          <cell r="C872" t="str">
            <v>EMEA-UK</v>
          </cell>
          <cell r="D872" t="str">
            <v>Cost of Revenue</v>
          </cell>
          <cell r="E872" t="str">
            <v>INTELLIGENT FINANCE</v>
          </cell>
          <cell r="F872" t="str">
            <v>0040000047</v>
          </cell>
          <cell r="G872" t="str">
            <v>INTELLIGENT FINANCE</v>
          </cell>
          <cell r="H872" t="str">
            <v>CONTRACT DELIVERY</v>
          </cell>
          <cell r="I872">
            <v>-0.4684933</v>
          </cell>
          <cell r="J872">
            <v>-0.43602328000000001</v>
          </cell>
          <cell r="K872">
            <v>-0.45636454999999998</v>
          </cell>
          <cell r="L872">
            <v>-0.51933231999999996</v>
          </cell>
          <cell r="M872">
            <v>-0.41860463999999997</v>
          </cell>
          <cell r="N872">
            <v>-0.47261814000000002</v>
          </cell>
          <cell r="O872">
            <v>-0.82220554999999995</v>
          </cell>
          <cell r="P872">
            <v>1.500375E-2</v>
          </cell>
        </row>
        <row r="873">
          <cell r="A873" t="str">
            <v>EMEA-UKKELLOGGS</v>
          </cell>
          <cell r="B873" t="str">
            <v>KELLOGGS</v>
          </cell>
          <cell r="C873" t="str">
            <v>EMEA-UK</v>
          </cell>
          <cell r="D873" t="str">
            <v>Cost of Revenue</v>
          </cell>
          <cell r="E873" t="str">
            <v>KELLOGGS</v>
          </cell>
          <cell r="F873" t="str">
            <v>0040000892</v>
          </cell>
          <cell r="G873" t="str">
            <v>KELLOGGS</v>
          </cell>
          <cell r="H873" t="str">
            <v>CONTRACT DELIVERY</v>
          </cell>
          <cell r="I873">
            <v>2.7485399999999998E-3</v>
          </cell>
          <cell r="J873">
            <v>5.5573999999999999E-4</v>
          </cell>
          <cell r="K873">
            <v>5.4657000000000002E-4</v>
          </cell>
        </row>
        <row r="874">
          <cell r="A874" t="str">
            <v>EMEA-UKLIVERPOOL VICTORIA</v>
          </cell>
          <cell r="B874" t="str">
            <v>LIVERPOOL VICTORIA</v>
          </cell>
          <cell r="C874" t="str">
            <v>EMEA-UK</v>
          </cell>
          <cell r="D874" t="str">
            <v>Cost of Revenue</v>
          </cell>
          <cell r="E874" t="str">
            <v>LIVERPOOL VICTORIA</v>
          </cell>
          <cell r="F874" t="str">
            <v>0040002867</v>
          </cell>
          <cell r="G874" t="str">
            <v>LIVERPOOL VICTORIA F</v>
          </cell>
          <cell r="H874" t="str">
            <v>CONTRACT DELIVERY</v>
          </cell>
          <cell r="I874">
            <v>-1.73042177</v>
          </cell>
          <cell r="J874">
            <v>-3.0341483999999999</v>
          </cell>
          <cell r="K874">
            <v>-1.9702760699999999</v>
          </cell>
          <cell r="L874">
            <v>-1.37971833</v>
          </cell>
          <cell r="M874">
            <v>0.37505903000000002</v>
          </cell>
          <cell r="N874">
            <v>-0.47169842000000001</v>
          </cell>
          <cell r="O874">
            <v>-0.5420064</v>
          </cell>
          <cell r="P874">
            <v>-0.80737588000000005</v>
          </cell>
        </row>
        <row r="875">
          <cell r="A875" t="str">
            <v>EMEA-UKLLOYDS/TSB</v>
          </cell>
          <cell r="B875" t="str">
            <v>LLOYDS/TSB</v>
          </cell>
          <cell r="C875" t="str">
            <v>EMEA-UK</v>
          </cell>
          <cell r="D875" t="str">
            <v>Cost of Revenue</v>
          </cell>
          <cell r="E875" t="str">
            <v>LLOYDS/TSB</v>
          </cell>
          <cell r="F875" t="str">
            <v>0040000990</v>
          </cell>
          <cell r="G875" t="str">
            <v>LLOYDS TSB</v>
          </cell>
          <cell r="H875" t="str">
            <v>CONTRACT DELIVERY</v>
          </cell>
          <cell r="I875">
            <v>-4.8081661200000001</v>
          </cell>
          <cell r="J875">
            <v>-2.1094342199999998</v>
          </cell>
          <cell r="K875">
            <v>-3.6249025700000002</v>
          </cell>
          <cell r="L875">
            <v>0.16742145999999999</v>
          </cell>
          <cell r="M875">
            <v>0.36184378</v>
          </cell>
          <cell r="N875">
            <v>-1.95269461</v>
          </cell>
          <cell r="O875">
            <v>0.39595713999999999</v>
          </cell>
          <cell r="P875">
            <v>-0.24253912</v>
          </cell>
        </row>
        <row r="876">
          <cell r="A876" t="str">
            <v>EMEA-UKLONDON BOROUGH OF BR</v>
          </cell>
          <cell r="B876" t="str">
            <v>LONDON BOROUGH OF BR</v>
          </cell>
          <cell r="C876" t="str">
            <v>EMEA-UK</v>
          </cell>
          <cell r="D876" t="str">
            <v>Cost of Revenue</v>
          </cell>
          <cell r="E876" t="str">
            <v>LONDON BOROUGH OF BR</v>
          </cell>
          <cell r="F876" t="str">
            <v>0040000627</v>
          </cell>
          <cell r="G876" t="str">
            <v>LONDON BOROUGH OF BR</v>
          </cell>
          <cell r="H876" t="str">
            <v>CONTRACT DELIVERY</v>
          </cell>
          <cell r="I876">
            <v>-0.49556721999999997</v>
          </cell>
          <cell r="J876">
            <v>-0.49429840000000003</v>
          </cell>
          <cell r="K876">
            <v>-0.11111126</v>
          </cell>
          <cell r="L876">
            <v>4.1248310000000003E-2</v>
          </cell>
        </row>
        <row r="877">
          <cell r="A877" t="str">
            <v>EMEA-UKMAPELY LTD</v>
          </cell>
          <cell r="B877" t="str">
            <v>MAPELY LTD</v>
          </cell>
          <cell r="C877" t="str">
            <v>EMEA-UK</v>
          </cell>
          <cell r="D877" t="str">
            <v>Cost of Revenue</v>
          </cell>
          <cell r="E877" t="str">
            <v>MAPELY LTD</v>
          </cell>
          <cell r="F877" t="str">
            <v>0040003202</v>
          </cell>
          <cell r="G877" t="str">
            <v>MAPELY - STEP HARDWA</v>
          </cell>
          <cell r="H877" t="str">
            <v>CONTRACT DELIVERY</v>
          </cell>
          <cell r="I877">
            <v>2.3749159999999998E-2</v>
          </cell>
          <cell r="J877">
            <v>-2.407888E-2</v>
          </cell>
          <cell r="K877">
            <v>1.8880000000000001E-4</v>
          </cell>
        </row>
        <row r="878">
          <cell r="A878" t="str">
            <v>EMEA-UKMarks and Spencer</v>
          </cell>
          <cell r="B878" t="str">
            <v>Marks and Spencer</v>
          </cell>
          <cell r="C878" t="str">
            <v>EMEA-UK</v>
          </cell>
          <cell r="D878" t="str">
            <v>Cost of Revenue</v>
          </cell>
          <cell r="E878" t="str">
            <v>Marks and Spencer</v>
          </cell>
          <cell r="F878" t="str">
            <v>0040002792</v>
          </cell>
          <cell r="G878" t="str">
            <v>MARKS AND SPENCER</v>
          </cell>
          <cell r="H878" t="str">
            <v>CONTRACT DELIVERY</v>
          </cell>
          <cell r="K878">
            <v>3.5414090000000002E-2</v>
          </cell>
        </row>
        <row r="879">
          <cell r="A879" t="str">
            <v>EMEA-UKMCI</v>
          </cell>
          <cell r="B879" t="str">
            <v>MCI</v>
          </cell>
          <cell r="C879" t="str">
            <v>EMEA-UK</v>
          </cell>
          <cell r="D879" t="str">
            <v>Cost of Revenue</v>
          </cell>
          <cell r="E879" t="str">
            <v>MCI</v>
          </cell>
          <cell r="F879" t="str">
            <v>0040000852</v>
          </cell>
          <cell r="G879" t="str">
            <v>WORLDCOM UK</v>
          </cell>
          <cell r="H879" t="str">
            <v>CONTRACT DELIVERY</v>
          </cell>
          <cell r="I879">
            <v>-1.8761789</v>
          </cell>
          <cell r="J879">
            <v>-2.13742207</v>
          </cell>
          <cell r="K879">
            <v>-2.1161379400000002</v>
          </cell>
          <cell r="L879">
            <v>-2.0943269799999999</v>
          </cell>
          <cell r="M879">
            <v>-0.45058359999999997</v>
          </cell>
          <cell r="N879">
            <v>-1.11002998</v>
          </cell>
          <cell r="O879">
            <v>-1.04766089</v>
          </cell>
          <cell r="P879">
            <v>-1.2465400900000001</v>
          </cell>
        </row>
        <row r="880">
          <cell r="A880" t="str">
            <v>EMEA-UKMEGABEAM NETWORKS LT</v>
          </cell>
          <cell r="B880" t="str">
            <v>MEGABEAM NETWORKS LT</v>
          </cell>
          <cell r="C880" t="str">
            <v>EMEA-UK</v>
          </cell>
          <cell r="D880" t="str">
            <v>Cost of Revenue</v>
          </cell>
          <cell r="E880" t="str">
            <v>MEGABEAM NETWORKS LT</v>
          </cell>
          <cell r="F880" t="str">
            <v>0040003549</v>
          </cell>
          <cell r="G880" t="str">
            <v>2001MEGABEAMCONSULTA</v>
          </cell>
          <cell r="H880" t="str">
            <v>CONTRACT DELIVERY</v>
          </cell>
          <cell r="J880">
            <v>1.6324080000000001E-2</v>
          </cell>
        </row>
        <row r="881">
          <cell r="A881" t="str">
            <v>EMEA-UKMEMOREX</v>
          </cell>
          <cell r="B881" t="str">
            <v>MEMOREX</v>
          </cell>
          <cell r="C881" t="str">
            <v>EMEA-UK</v>
          </cell>
          <cell r="D881" t="str">
            <v>Cost of Revenue</v>
          </cell>
          <cell r="E881" t="str">
            <v>MEMOREX</v>
          </cell>
          <cell r="F881" t="str">
            <v>0040004807</v>
          </cell>
          <cell r="G881" t="str">
            <v>Memorex IRE</v>
          </cell>
          <cell r="H881" t="str">
            <v>CONTRACT DELIVERY</v>
          </cell>
          <cell r="K881">
            <v>-1.3180196399999999</v>
          </cell>
          <cell r="L881">
            <v>-0.80335699999999999</v>
          </cell>
          <cell r="M881">
            <v>-0.65410199999999996</v>
          </cell>
          <cell r="N881">
            <v>-0.65410199999999996</v>
          </cell>
          <cell r="O881">
            <v>-0.65410199999999996</v>
          </cell>
          <cell r="P881">
            <v>-1.265504</v>
          </cell>
        </row>
        <row r="882">
          <cell r="A882" t="str">
            <v>EMEA-UKMEMOREX</v>
          </cell>
          <cell r="B882" t="str">
            <v>MEMOREX</v>
          </cell>
          <cell r="C882" t="str">
            <v>EMEA-UK</v>
          </cell>
          <cell r="D882" t="str">
            <v>Cost of Revenue</v>
          </cell>
          <cell r="E882" t="str">
            <v>MEMOREX</v>
          </cell>
          <cell r="F882" t="str">
            <v>0040004772</v>
          </cell>
          <cell r="G882" t="str">
            <v>Memorex UK</v>
          </cell>
          <cell r="H882" t="str">
            <v>CONTRACT DELIVERY</v>
          </cell>
          <cell r="J882">
            <v>-3.00096622</v>
          </cell>
          <cell r="K882">
            <v>-1.9646394300000001</v>
          </cell>
          <cell r="L882">
            <v>-2.4955798599999999</v>
          </cell>
          <cell r="M882">
            <v>-1.3306826899999999</v>
          </cell>
          <cell r="N882">
            <v>-1.5769017599999999</v>
          </cell>
          <cell r="O882">
            <v>-2.03201352</v>
          </cell>
          <cell r="P882">
            <v>-2.3395904399999998</v>
          </cell>
        </row>
        <row r="883">
          <cell r="A883" t="str">
            <v>EMEA-UKMULTIPLE - COMMUNICA</v>
          </cell>
          <cell r="B883" t="str">
            <v>MULTIPLE - COMMUNICA</v>
          </cell>
          <cell r="C883" t="str">
            <v>EMEA-UK</v>
          </cell>
          <cell r="D883" t="str">
            <v>Cost of Revenue</v>
          </cell>
          <cell r="E883" t="str">
            <v>MULTIPLE - COMMUNICA</v>
          </cell>
          <cell r="F883" t="str">
            <v>0040002393</v>
          </cell>
          <cell r="G883" t="str">
            <v>COMMUNICATIONS OTHER</v>
          </cell>
          <cell r="H883" t="str">
            <v>CONTRACT DELIVERY</v>
          </cell>
          <cell r="I883">
            <v>1.374501E-2</v>
          </cell>
          <cell r="J883">
            <v>3.8989639999999999E-2</v>
          </cell>
          <cell r="K883">
            <v>-3.2703089999999997E-2</v>
          </cell>
        </row>
        <row r="884">
          <cell r="A884" t="str">
            <v>EMEA-UKMULTIPLE - COMMUNICA</v>
          </cell>
          <cell r="B884" t="str">
            <v>MULTIPLE - COMMUNICA</v>
          </cell>
          <cell r="C884" t="str">
            <v>EMEA-UK</v>
          </cell>
          <cell r="D884" t="str">
            <v>Cost of Revenue</v>
          </cell>
          <cell r="E884" t="str">
            <v>MULTIPLE - COMMUNICA</v>
          </cell>
          <cell r="F884" t="str">
            <v>0040001328</v>
          </cell>
          <cell r="G884" t="str">
            <v>COMMUNICATIONS SEGME</v>
          </cell>
          <cell r="H884" t="str">
            <v>CONTRACT DELIVERY</v>
          </cell>
          <cell r="I884">
            <v>-1.4147045899999999</v>
          </cell>
          <cell r="J884">
            <v>-0.48028522000000001</v>
          </cell>
          <cell r="K884">
            <v>-3.6465129999999998E-2</v>
          </cell>
          <cell r="L884">
            <v>-4.8901420000000001E-2</v>
          </cell>
          <cell r="M884">
            <v>-2.243709E-2</v>
          </cell>
          <cell r="N884">
            <v>-3.6816809999999998E-2</v>
          </cell>
          <cell r="O884">
            <v>-3.6816809999999998E-2</v>
          </cell>
          <cell r="P884">
            <v>-3.6888810000000001E-2</v>
          </cell>
        </row>
        <row r="885">
          <cell r="A885" t="str">
            <v>EMEA-UKMULTIPLE - COMMUNICA</v>
          </cell>
          <cell r="B885" t="str">
            <v>MULTIPLE - COMMUNICA</v>
          </cell>
          <cell r="C885" t="str">
            <v>EMEA-UK</v>
          </cell>
          <cell r="D885" t="str">
            <v>Cost of Revenue</v>
          </cell>
          <cell r="E885" t="str">
            <v>MULTIPLE - COMMUNICA</v>
          </cell>
          <cell r="F885" t="str">
            <v>0040001932</v>
          </cell>
          <cell r="G885" t="str">
            <v>IRELAND COMMS</v>
          </cell>
          <cell r="H885" t="str">
            <v>CONTRACT DELIVERY</v>
          </cell>
          <cell r="I885">
            <v>-0.24944319000000001</v>
          </cell>
          <cell r="J885">
            <v>-0.17324448000000001</v>
          </cell>
          <cell r="K885">
            <v>-0.2070157</v>
          </cell>
          <cell r="L885">
            <v>-0.19357099999999999</v>
          </cell>
          <cell r="M885">
            <v>-0.20868200000000001</v>
          </cell>
          <cell r="N885">
            <v>-0.14683499999999999</v>
          </cell>
          <cell r="O885">
            <v>-0.143237</v>
          </cell>
          <cell r="P885">
            <v>-7.3742000000000002E-2</v>
          </cell>
        </row>
        <row r="886">
          <cell r="A886" t="str">
            <v>EMEA-UKMULTIPLE - COMMUNICA</v>
          </cell>
          <cell r="B886" t="str">
            <v>MULTIPLE - COMMUNICA</v>
          </cell>
          <cell r="C886" t="str">
            <v>EMEA-UK</v>
          </cell>
          <cell r="D886" t="str">
            <v>Cost of Revenue</v>
          </cell>
          <cell r="E886" t="str">
            <v>MULTIPLE - COMMUNICA</v>
          </cell>
          <cell r="F886" t="str">
            <v>0040001465</v>
          </cell>
          <cell r="G886" t="str">
            <v>TELECOMS MANAGEMENT</v>
          </cell>
          <cell r="H886" t="str">
            <v>CONTRACT DELIVERY</v>
          </cell>
          <cell r="I886">
            <v>-0.17181073999999999</v>
          </cell>
          <cell r="J886">
            <v>-0.20261493999999999</v>
          </cell>
          <cell r="K886">
            <v>-0.10061974999999999</v>
          </cell>
          <cell r="L886">
            <v>-2.5921989999999999E-2</v>
          </cell>
          <cell r="M886">
            <v>-2.5251300000000001E-2</v>
          </cell>
          <cell r="N886">
            <v>-2.5251300000000001E-2</v>
          </cell>
          <cell r="O886">
            <v>-2.5251300000000001E-2</v>
          </cell>
          <cell r="P886">
            <v>-1.8319559999999999E-2</v>
          </cell>
        </row>
        <row r="887">
          <cell r="A887" t="str">
            <v>EMEA-UKMULTIPLE - ENERGY</v>
          </cell>
          <cell r="B887" t="str">
            <v>MULTIPLE - ENERGY</v>
          </cell>
          <cell r="C887" t="str">
            <v>EMEA-UK</v>
          </cell>
          <cell r="D887" t="str">
            <v>Cost of Revenue</v>
          </cell>
          <cell r="E887" t="str">
            <v>MULTIPLE - ENERGY</v>
          </cell>
          <cell r="F887" t="str">
            <v>0040001439</v>
          </cell>
          <cell r="G887" t="str">
            <v>ENERGY OVERHEAD</v>
          </cell>
          <cell r="H887" t="str">
            <v>CONTRACT DELIVERY</v>
          </cell>
          <cell r="I887">
            <v>4.4830000000000003E-5</v>
          </cell>
          <cell r="J887">
            <v>2.8266000000000001E-4</v>
          </cell>
          <cell r="K887">
            <v>1.4480999999999999E-4</v>
          </cell>
        </row>
        <row r="888">
          <cell r="A888" t="str">
            <v>EMEA-UKMULTIPLE - ENERGY</v>
          </cell>
          <cell r="B888" t="str">
            <v>MULTIPLE - ENERGY</v>
          </cell>
          <cell r="C888" t="str">
            <v>EMEA-UK</v>
          </cell>
          <cell r="D888" t="str">
            <v>Cost of Revenue</v>
          </cell>
          <cell r="E888" t="str">
            <v>MULTIPLE - ENERGY</v>
          </cell>
          <cell r="F888" t="str">
            <v>0040001495</v>
          </cell>
          <cell r="G888" t="str">
            <v>ENERGY SEGMENT</v>
          </cell>
          <cell r="H888" t="str">
            <v>CONTRACT DELIVERY</v>
          </cell>
          <cell r="I888">
            <v>-5.9895800000000004E-3</v>
          </cell>
          <cell r="J888">
            <v>6.3935800000000003E-3</v>
          </cell>
          <cell r="K888">
            <v>1.9373E-4</v>
          </cell>
        </row>
        <row r="889">
          <cell r="A889" t="str">
            <v>EMEA-UKMULTIPLE - ENERGY</v>
          </cell>
          <cell r="B889" t="str">
            <v>MULTIPLE - ENERGY</v>
          </cell>
          <cell r="C889" t="str">
            <v>EMEA-UK</v>
          </cell>
          <cell r="D889" t="str">
            <v>Cost of Revenue</v>
          </cell>
          <cell r="E889" t="str">
            <v>MULTIPLE - ENERGY</v>
          </cell>
          <cell r="F889" t="str">
            <v>0040001454</v>
          </cell>
          <cell r="G889" t="str">
            <v>NORTHERN ELECTRIC</v>
          </cell>
          <cell r="H889" t="str">
            <v>CONTRACT DELIVERY</v>
          </cell>
          <cell r="I889">
            <v>-7.7330599999999999E-2</v>
          </cell>
          <cell r="J889">
            <v>-7.9475530000000003E-2</v>
          </cell>
          <cell r="K889">
            <v>-9.0789179999999997E-2</v>
          </cell>
          <cell r="L889">
            <v>-0.10451012</v>
          </cell>
          <cell r="M889">
            <v>-0.10330830000000001</v>
          </cell>
          <cell r="N889">
            <v>-0.15267516</v>
          </cell>
          <cell r="O889">
            <v>-6.5885959999999993E-2</v>
          </cell>
          <cell r="P889">
            <v>-7.1462860000000003E-2</v>
          </cell>
        </row>
        <row r="890">
          <cell r="A890" t="str">
            <v>EMEA-UKMULTIPLE - ENERGY</v>
          </cell>
          <cell r="B890" t="str">
            <v>MULTIPLE - ENERGY</v>
          </cell>
          <cell r="C890" t="str">
            <v>EMEA-UK</v>
          </cell>
          <cell r="D890" t="str">
            <v>Cost of Revenue</v>
          </cell>
          <cell r="E890" t="str">
            <v>MULTIPLE - ENERGY</v>
          </cell>
          <cell r="F890" t="str">
            <v>0040001459</v>
          </cell>
          <cell r="G890" t="str">
            <v>SHL - BRITISH ENERGY</v>
          </cell>
          <cell r="H890" t="str">
            <v>CONTRACT DELIVERY</v>
          </cell>
          <cell r="I890">
            <v>8.1925599999999998E-3</v>
          </cell>
          <cell r="J890">
            <v>-8.4755300000000002E-3</v>
          </cell>
          <cell r="K890">
            <v>5.1791999999999995E-4</v>
          </cell>
        </row>
        <row r="891">
          <cell r="A891" t="str">
            <v>EMEA-UKMULTIPLE - ENERGY</v>
          </cell>
          <cell r="B891" t="str">
            <v>MULTIPLE - ENERGY</v>
          </cell>
          <cell r="C891" t="str">
            <v>EMEA-UK</v>
          </cell>
          <cell r="D891" t="str">
            <v>Cost of Revenue</v>
          </cell>
          <cell r="E891" t="str">
            <v>MULTIPLE - ENERGY</v>
          </cell>
          <cell r="F891" t="str">
            <v>0040001471</v>
          </cell>
          <cell r="G891" t="str">
            <v>UTILITY BILLING SERV</v>
          </cell>
          <cell r="H891" t="str">
            <v>CONTRACT DELIVERY</v>
          </cell>
          <cell r="I891">
            <v>6.4720000000000001E-4</v>
          </cell>
          <cell r="J891">
            <v>8.6028000000000005E-4</v>
          </cell>
          <cell r="K891">
            <v>1.17416E-3</v>
          </cell>
        </row>
        <row r="892">
          <cell r="A892" t="str">
            <v>EMEA-UKMULTIPLE - FINANCIAL</v>
          </cell>
          <cell r="B892" t="str">
            <v>MULTIPLE - FINANCIAL</v>
          </cell>
          <cell r="C892" t="str">
            <v>EMEA-UK</v>
          </cell>
          <cell r="D892" t="str">
            <v>Cost of Revenue</v>
          </cell>
          <cell r="E892" t="str">
            <v>MULTIPLE - FINANCIAL</v>
          </cell>
          <cell r="F892" t="str">
            <v>0040001544</v>
          </cell>
          <cell r="G892" t="str">
            <v>FINANCIAL SEGMENT</v>
          </cell>
          <cell r="H892" t="str">
            <v>CONTRACT DELIVERY</v>
          </cell>
          <cell r="I892">
            <v>-1.96</v>
          </cell>
          <cell r="K892">
            <v>6.7060799999999997E-3</v>
          </cell>
        </row>
        <row r="893">
          <cell r="A893" t="str">
            <v>EMEA-UKMULTIPLE - GOVERNMEN</v>
          </cell>
          <cell r="B893" t="str">
            <v>MULTIPLE - GOVERNMEN</v>
          </cell>
          <cell r="C893" t="str">
            <v>EMEA-UK</v>
          </cell>
          <cell r="D893" t="str">
            <v>Cost of Revenue</v>
          </cell>
          <cell r="E893" t="str">
            <v>MULTIPLE - GOVERNMEN</v>
          </cell>
          <cell r="F893" t="str">
            <v>0040001435</v>
          </cell>
          <cell r="G893" t="str">
            <v>DEFENCE SOLUTION CEN</v>
          </cell>
          <cell r="H893" t="str">
            <v>CONTRACT DELIVERY</v>
          </cell>
          <cell r="I893">
            <v>4.4155930000000003E-2</v>
          </cell>
          <cell r="J893">
            <v>-8.6818699999999999E-2</v>
          </cell>
          <cell r="K893">
            <v>2.2151500000000001E-2</v>
          </cell>
          <cell r="L893">
            <v>8.4599999999999996E-4</v>
          </cell>
        </row>
        <row r="894">
          <cell r="A894" t="str">
            <v>EMEA-UKMULTIPLE - GOVERNMEN</v>
          </cell>
          <cell r="B894" t="str">
            <v>MULTIPLE - GOVERNMEN</v>
          </cell>
          <cell r="C894" t="str">
            <v>EMEA-UK</v>
          </cell>
          <cell r="D894" t="str">
            <v>Cost of Revenue</v>
          </cell>
          <cell r="E894" t="str">
            <v>MULTIPLE - GOVERNMEN</v>
          </cell>
          <cell r="F894" t="str">
            <v>0040001776</v>
          </cell>
          <cell r="G894" t="str">
            <v>GOVERNMENT SEGMENT</v>
          </cell>
          <cell r="H894" t="str">
            <v>CONTRACT DELIVERY</v>
          </cell>
          <cell r="I894">
            <v>0</v>
          </cell>
          <cell r="J894">
            <v>0</v>
          </cell>
          <cell r="K894">
            <v>-7.3333330000000002E-2</v>
          </cell>
          <cell r="L894">
            <v>-0.21999999000000001</v>
          </cell>
        </row>
        <row r="895">
          <cell r="A895" t="str">
            <v>EMEA-UKMULTIPLE - GOVERNMEN</v>
          </cell>
          <cell r="B895" t="str">
            <v>MULTIPLE - GOVERNMEN</v>
          </cell>
          <cell r="C895" t="str">
            <v>EMEA-UK</v>
          </cell>
          <cell r="D895" t="str">
            <v>Cost of Revenue</v>
          </cell>
          <cell r="E895" t="str">
            <v>MULTIPLE - GOVERNMEN</v>
          </cell>
          <cell r="F895" t="str">
            <v>0040002780</v>
          </cell>
          <cell r="G895" t="str">
            <v>HOME OFFICE</v>
          </cell>
          <cell r="H895" t="str">
            <v>CONTRACT DELIVERY</v>
          </cell>
          <cell r="I895">
            <v>-2.6866640000000001E-2</v>
          </cell>
          <cell r="J895">
            <v>-4.8933310000000001E-2</v>
          </cell>
          <cell r="K895">
            <v>-3.9445399999999999E-3</v>
          </cell>
          <cell r="L895">
            <v>-3.3761560000000003E-2</v>
          </cell>
          <cell r="M895">
            <v>-3.3760680000000001E-2</v>
          </cell>
          <cell r="N895">
            <v>-3.3760680000000001E-2</v>
          </cell>
          <cell r="O895">
            <v>-3.3760680000000001E-2</v>
          </cell>
          <cell r="P895">
            <v>-3.3760680000000001E-2</v>
          </cell>
        </row>
        <row r="896">
          <cell r="A896" t="str">
            <v>EMEA-UKMULTIPLE - GOVERNMEN</v>
          </cell>
          <cell r="B896" t="str">
            <v>MULTIPLE - GOVERNMEN</v>
          </cell>
          <cell r="C896" t="str">
            <v>EMEA-UK</v>
          </cell>
          <cell r="D896" t="str">
            <v>Cost of Revenue</v>
          </cell>
          <cell r="E896" t="str">
            <v>MULTIPLE - GOVERNMEN</v>
          </cell>
          <cell r="F896" t="str">
            <v>0040001934</v>
          </cell>
          <cell r="G896" t="str">
            <v>IRELAND GOVT</v>
          </cell>
          <cell r="H896" t="str">
            <v>CONTRACT DELIVERY</v>
          </cell>
          <cell r="I896">
            <v>1.35512E-3</v>
          </cell>
          <cell r="J896">
            <v>-1.01E-3</v>
          </cell>
          <cell r="K896">
            <v>5.2386500000000001E-3</v>
          </cell>
        </row>
        <row r="897">
          <cell r="A897" t="str">
            <v>EMEA-UKMULTIPLE - GOVERNMEN</v>
          </cell>
          <cell r="B897" t="str">
            <v>MULTIPLE - GOVERNMEN</v>
          </cell>
          <cell r="C897" t="str">
            <v>EMEA-UK</v>
          </cell>
          <cell r="D897" t="str">
            <v>Cost of Revenue</v>
          </cell>
          <cell r="E897" t="str">
            <v>MULTIPLE - GOVERNMEN</v>
          </cell>
          <cell r="F897" t="str">
            <v>0040000848</v>
          </cell>
          <cell r="G897" t="str">
            <v>KINGSTON UPON THAMES</v>
          </cell>
          <cell r="H897" t="str">
            <v>CONTRACT DELIVERY</v>
          </cell>
          <cell r="I897">
            <v>2.3405999999999999E-4</v>
          </cell>
        </row>
        <row r="898">
          <cell r="A898" t="str">
            <v>EMEA-UKMULTIPLE - GOVERNMEN</v>
          </cell>
          <cell r="B898" t="str">
            <v>MULTIPLE - GOVERNMEN</v>
          </cell>
          <cell r="C898" t="str">
            <v>EMEA-UK</v>
          </cell>
          <cell r="D898" t="str">
            <v>Cost of Revenue</v>
          </cell>
          <cell r="E898" t="str">
            <v>MULTIPLE - GOVERNMEN</v>
          </cell>
          <cell r="F898" t="str">
            <v>0040001444</v>
          </cell>
          <cell r="G898" t="str">
            <v>LOCAL GOVERNMENT OTH</v>
          </cell>
          <cell r="H898" t="str">
            <v>CONTRACT DELIVERY</v>
          </cell>
          <cell r="I898">
            <v>0.17132133999999999</v>
          </cell>
          <cell r="J898">
            <v>0.19443083</v>
          </cell>
          <cell r="K898">
            <v>7.3042399999999993E-2</v>
          </cell>
        </row>
        <row r="899">
          <cell r="A899" t="str">
            <v>EMEA-UKMULTIPLE - MANUFACTU</v>
          </cell>
          <cell r="B899" t="str">
            <v>MULTIPLE - MANUFACTU</v>
          </cell>
          <cell r="C899" t="str">
            <v>EMEA-UK</v>
          </cell>
          <cell r="D899" t="str">
            <v>Cost of Revenue</v>
          </cell>
          <cell r="E899" t="str">
            <v>MULTIPLE - MANUFACTU</v>
          </cell>
          <cell r="F899" t="str">
            <v>0040001450</v>
          </cell>
          <cell r="G899" t="str">
            <v>ADVANCED PRODUCT GRO</v>
          </cell>
          <cell r="H899" t="str">
            <v>CONTRACT DELIVERY</v>
          </cell>
          <cell r="I899">
            <v>-0.54979277000000004</v>
          </cell>
          <cell r="J899">
            <v>-0.66644915000000005</v>
          </cell>
          <cell r="K899">
            <v>-0.62072525999999995</v>
          </cell>
          <cell r="L899">
            <v>-0.60508600000000001</v>
          </cell>
          <cell r="M899">
            <v>-0.52580899999999997</v>
          </cell>
          <cell r="N899">
            <v>-0.456266</v>
          </cell>
          <cell r="O899">
            <v>-0.45598699999999998</v>
          </cell>
          <cell r="P899">
            <v>-0.45532600000000001</v>
          </cell>
        </row>
        <row r="900">
          <cell r="A900" t="str">
            <v>EMEA-UKMULTIPLE - MANUFACTU</v>
          </cell>
          <cell r="B900" t="str">
            <v>MULTIPLE - MANUFACTU</v>
          </cell>
          <cell r="C900" t="str">
            <v>EMEA-UK</v>
          </cell>
          <cell r="D900" t="str">
            <v>Cost of Revenue</v>
          </cell>
          <cell r="E900" t="str">
            <v>MULTIPLE - MANUFACTU</v>
          </cell>
          <cell r="F900" t="str">
            <v>0040001428</v>
          </cell>
          <cell r="G900" t="str">
            <v>CSG UK MANUF BURGER</v>
          </cell>
          <cell r="H900" t="str">
            <v>CONTRACT DELIVERY</v>
          </cell>
          <cell r="L900">
            <v>0</v>
          </cell>
        </row>
        <row r="901">
          <cell r="A901" t="str">
            <v>EMEA-UKMULTIPLE - MANUFACTU</v>
          </cell>
          <cell r="B901" t="str">
            <v>MULTIPLE - MANUFACTU</v>
          </cell>
          <cell r="C901" t="str">
            <v>EMEA-UK</v>
          </cell>
          <cell r="D901" t="str">
            <v>Cost of Revenue</v>
          </cell>
          <cell r="E901" t="str">
            <v>MULTIPLE - MANUFACTU</v>
          </cell>
          <cell r="F901" t="str">
            <v>0040001446</v>
          </cell>
          <cell r="G901" t="str">
            <v>CUMMINS</v>
          </cell>
          <cell r="H901" t="str">
            <v>CONTRACT DELIVERY</v>
          </cell>
          <cell r="I901">
            <v>4.9740000000000001E-5</v>
          </cell>
          <cell r="J901">
            <v>4.6900000000000002E-5</v>
          </cell>
          <cell r="K901">
            <v>3.5379999999999997E-5</v>
          </cell>
        </row>
        <row r="902">
          <cell r="A902" t="str">
            <v>EMEA-UKMULTIPLE - MANUFACTU</v>
          </cell>
          <cell r="B902" t="str">
            <v>MULTIPLE - MANUFACTU</v>
          </cell>
          <cell r="C902" t="str">
            <v>EMEA-UK</v>
          </cell>
          <cell r="D902" t="str">
            <v>Cost of Revenue</v>
          </cell>
          <cell r="E902" t="str">
            <v>MULTIPLE - MANUFACTU</v>
          </cell>
          <cell r="F902" t="str">
            <v>0040001452</v>
          </cell>
          <cell r="G902" t="str">
            <v>MANAGED SERVICES - M</v>
          </cell>
          <cell r="H902" t="str">
            <v>CONTRACT DELIVERY</v>
          </cell>
          <cell r="I902">
            <v>4.5009999999999998E-5</v>
          </cell>
          <cell r="J902">
            <v>9.1823000000000002E-4</v>
          </cell>
        </row>
        <row r="903">
          <cell r="A903" t="str">
            <v>EMEA-UKMULTIPLE - MANUFACTU</v>
          </cell>
          <cell r="B903" t="str">
            <v>MULTIPLE - MANUFACTU</v>
          </cell>
          <cell r="C903" t="str">
            <v>EMEA-UK</v>
          </cell>
          <cell r="D903" t="str">
            <v>Cost of Revenue</v>
          </cell>
          <cell r="E903" t="str">
            <v>MULTIPLE - MANUFACTU</v>
          </cell>
          <cell r="F903" t="str">
            <v>0040001489</v>
          </cell>
          <cell r="G903" t="str">
            <v>MANUFACT EMERGING MA</v>
          </cell>
          <cell r="H903" t="str">
            <v>CONTRACT DELIVERY</v>
          </cell>
          <cell r="I903">
            <v>3.242801E-2</v>
          </cell>
          <cell r="J903">
            <v>-6.7556320000000003E-2</v>
          </cell>
          <cell r="K903">
            <v>-1.1037750000000001E-2</v>
          </cell>
        </row>
        <row r="904">
          <cell r="A904" t="str">
            <v>EMEA-UKMULTIPLE - MANUFACTU</v>
          </cell>
          <cell r="B904" t="str">
            <v>MULTIPLE - MANUFACTU</v>
          </cell>
          <cell r="C904" t="str">
            <v>EMEA-UK</v>
          </cell>
          <cell r="D904" t="str">
            <v>Cost of Revenue</v>
          </cell>
          <cell r="E904" t="str">
            <v>MULTIPLE - MANUFACTU</v>
          </cell>
          <cell r="F904" t="str">
            <v>0040002038</v>
          </cell>
          <cell r="G904" t="str">
            <v>MANUFACTURING SEGMEN</v>
          </cell>
          <cell r="H904" t="str">
            <v>CONTRACT DELIVERY</v>
          </cell>
          <cell r="I904">
            <v>-2.006643E-2</v>
          </cell>
          <cell r="J904">
            <v>-4.3855430000000001E-2</v>
          </cell>
          <cell r="K904">
            <v>-5.4693400000000003E-2</v>
          </cell>
          <cell r="L904">
            <v>-3.6550140000000002E-2</v>
          </cell>
          <cell r="M904">
            <v>-2.7427340000000001E-2</v>
          </cell>
          <cell r="N904">
            <v>-2.7560459999999998E-2</v>
          </cell>
          <cell r="O904">
            <v>-3.4186639999999997E-2</v>
          </cell>
          <cell r="P904">
            <v>-3.5312339999999998E-2</v>
          </cell>
        </row>
        <row r="905">
          <cell r="A905" t="str">
            <v>EMEA-UKMULTIPLE - MANUFACTU</v>
          </cell>
          <cell r="B905" t="str">
            <v>MULTIPLE - MANUFACTU</v>
          </cell>
          <cell r="C905" t="str">
            <v>EMEA-UK</v>
          </cell>
          <cell r="D905" t="str">
            <v>Cost of Revenue</v>
          </cell>
          <cell r="E905" t="str">
            <v>MULTIPLE - MANUFACTU</v>
          </cell>
          <cell r="F905" t="str">
            <v>0040001453</v>
          </cell>
          <cell r="G905" t="str">
            <v>MANUFACTURING SYSTEM</v>
          </cell>
          <cell r="H905" t="str">
            <v>CONTRACT DELIVERY</v>
          </cell>
          <cell r="I905">
            <v>-5.8490399999999998E-2</v>
          </cell>
          <cell r="J905">
            <v>-0.19911007</v>
          </cell>
          <cell r="K905">
            <v>4.5482929999999998E-2</v>
          </cell>
          <cell r="L905">
            <v>-4.9497400000000002E-3</v>
          </cell>
        </row>
        <row r="906">
          <cell r="A906" t="str">
            <v>EMEA-UKMULTIPLE - MANUFACTU</v>
          </cell>
          <cell r="B906" t="str">
            <v>MULTIPLE - MANUFACTU</v>
          </cell>
          <cell r="C906" t="str">
            <v>EMEA-UK</v>
          </cell>
          <cell r="D906" t="str">
            <v>Cost of Revenue</v>
          </cell>
          <cell r="E906" t="str">
            <v>MULTIPLE - MANUFACTU</v>
          </cell>
          <cell r="F906" t="str">
            <v>0040001447</v>
          </cell>
          <cell r="G906" t="str">
            <v>MISC INDUSTRY</v>
          </cell>
          <cell r="H906" t="str">
            <v>CONTRACT DELIVERY</v>
          </cell>
          <cell r="I906">
            <v>-0.25081601999999997</v>
          </cell>
          <cell r="J906">
            <v>-0.16076832999999999</v>
          </cell>
          <cell r="K906">
            <v>-0.22269348</v>
          </cell>
          <cell r="L906">
            <v>-0.14764593000000001</v>
          </cell>
          <cell r="M906">
            <v>-0.12795801000000001</v>
          </cell>
          <cell r="N906">
            <v>-0.12780495</v>
          </cell>
          <cell r="O906">
            <v>-0.12780495</v>
          </cell>
          <cell r="P906">
            <v>-0.12780495</v>
          </cell>
        </row>
        <row r="907">
          <cell r="A907" t="str">
            <v>EMEA-UKMULTIPLE - MANUFACTU</v>
          </cell>
          <cell r="B907" t="str">
            <v>MULTIPLE - MANUFACTU</v>
          </cell>
          <cell r="C907" t="str">
            <v>EMEA-UK</v>
          </cell>
          <cell r="D907" t="str">
            <v>Cost of Revenue</v>
          </cell>
          <cell r="E907" t="str">
            <v>MULTIPLE - MANUFACTU</v>
          </cell>
          <cell r="F907" t="str">
            <v>0040002155</v>
          </cell>
          <cell r="G907" t="str">
            <v>OTHER SEGMENT</v>
          </cell>
          <cell r="H907" t="str">
            <v>CONTRACT DELIVERY</v>
          </cell>
          <cell r="I907">
            <v>-8.989569E-2</v>
          </cell>
          <cell r="J907">
            <v>-0.30308545999999997</v>
          </cell>
          <cell r="K907">
            <v>-0.55885494999999996</v>
          </cell>
          <cell r="L907">
            <v>2.1106679999999999E-2</v>
          </cell>
          <cell r="M907">
            <v>-0.39246439</v>
          </cell>
          <cell r="N907">
            <v>-0.25841053000000003</v>
          </cell>
          <cell r="O907">
            <v>-0.34943005999999999</v>
          </cell>
          <cell r="P907">
            <v>-0.15917397</v>
          </cell>
        </row>
        <row r="908">
          <cell r="A908" t="str">
            <v>EMEA-UKMULTIPLE - MANUFACTU</v>
          </cell>
          <cell r="B908" t="str">
            <v>MULTIPLE - MANUFACTU</v>
          </cell>
          <cell r="C908" t="str">
            <v>EMEA-UK</v>
          </cell>
          <cell r="D908" t="str">
            <v>Cost of Revenue</v>
          </cell>
          <cell r="E908" t="str">
            <v>MULTIPLE - MANUFACTU</v>
          </cell>
          <cell r="F908" t="str">
            <v>0040001448</v>
          </cell>
          <cell r="G908" t="str">
            <v>PILKINGTON</v>
          </cell>
          <cell r="H908" t="str">
            <v>CONTRACT DELIVERY</v>
          </cell>
          <cell r="I908">
            <v>3.4938999999999999E-4</v>
          </cell>
          <cell r="J908">
            <v>3.1315999999999999E-4</v>
          </cell>
          <cell r="K908">
            <v>9.7020000000000003E-5</v>
          </cell>
        </row>
        <row r="909">
          <cell r="A909" t="str">
            <v>EMEA-UKMULTIPLE - MANUFACTU</v>
          </cell>
          <cell r="B909" t="str">
            <v>MULTIPLE - MANUFACTU</v>
          </cell>
          <cell r="C909" t="str">
            <v>EMEA-UK</v>
          </cell>
          <cell r="D909" t="str">
            <v>Cost of Revenue</v>
          </cell>
          <cell r="E909" t="str">
            <v>MULTIPLE - MANUFACTU</v>
          </cell>
          <cell r="F909" t="str">
            <v>0040001460</v>
          </cell>
          <cell r="G909" t="str">
            <v>SHL - DRESDNER KLEIN</v>
          </cell>
          <cell r="H909" t="str">
            <v>CONTRACT DELIVERY</v>
          </cell>
          <cell r="J909">
            <v>2.8132000000000001E-3</v>
          </cell>
        </row>
        <row r="910">
          <cell r="A910" t="str">
            <v>EMEA-UKMULTIPLE - MANUFACTU</v>
          </cell>
          <cell r="B910" t="str">
            <v>MULTIPLE - MANUFACTU</v>
          </cell>
          <cell r="C910" t="str">
            <v>EMEA-UK</v>
          </cell>
          <cell r="D910" t="str">
            <v>Cost of Revenue</v>
          </cell>
          <cell r="E910" t="str">
            <v>MULTIPLE - MANUFACTU</v>
          </cell>
          <cell r="F910" t="str">
            <v>0040001461</v>
          </cell>
          <cell r="G910" t="str">
            <v>SHL - PRACTICES</v>
          </cell>
          <cell r="H910" t="str">
            <v>CONTRACT DELIVERY</v>
          </cell>
          <cell r="I910">
            <v>0.84042749000000005</v>
          </cell>
          <cell r="J910">
            <v>1.1667817700000001</v>
          </cell>
          <cell r="K910">
            <v>0.36958909000000001</v>
          </cell>
          <cell r="L910">
            <v>-0.51650499999999999</v>
          </cell>
          <cell r="P910">
            <v>-5.91E-2</v>
          </cell>
        </row>
        <row r="911">
          <cell r="A911" t="str">
            <v>EMEA-UKMULTIPLE - MANUFACTU</v>
          </cell>
          <cell r="B911" t="str">
            <v>MULTIPLE - MANUFACTU</v>
          </cell>
          <cell r="C911" t="str">
            <v>EMEA-UK</v>
          </cell>
          <cell r="D911" t="str">
            <v>Cost of Revenue</v>
          </cell>
          <cell r="E911" t="str">
            <v>MULTIPLE - MANUFACTU</v>
          </cell>
          <cell r="F911" t="str">
            <v>0040001462</v>
          </cell>
          <cell r="G911" t="str">
            <v>SHL - REMAINDER</v>
          </cell>
          <cell r="H911" t="str">
            <v>CONTRACT DELIVERY</v>
          </cell>
          <cell r="I911">
            <v>8.5265880000000002E-2</v>
          </cell>
          <cell r="J911">
            <v>8.5940799999999998E-2</v>
          </cell>
          <cell r="K911">
            <v>8.6347930000000003E-2</v>
          </cell>
        </row>
        <row r="912">
          <cell r="A912" t="str">
            <v>EMEA-UKMULTIPLE - OTHER</v>
          </cell>
          <cell r="B912" t="str">
            <v>MULTIPLE - OTHER</v>
          </cell>
          <cell r="C912" t="str">
            <v>EMEA-UK</v>
          </cell>
          <cell r="D912" t="str">
            <v>Cost of Revenue</v>
          </cell>
          <cell r="E912" t="str">
            <v>MULTIPLE - OTHER</v>
          </cell>
          <cell r="F912" t="str">
            <v>0040001436</v>
          </cell>
          <cell r="G912" t="str">
            <v>DOCUMENT MANAGED SER</v>
          </cell>
          <cell r="H912" t="str">
            <v>CONTRACT DELIVERY</v>
          </cell>
          <cell r="I912">
            <v>-1.11777321</v>
          </cell>
          <cell r="J912">
            <v>-0.9322317</v>
          </cell>
          <cell r="K912">
            <v>-0.53435244999999998</v>
          </cell>
        </row>
        <row r="913">
          <cell r="A913" t="str">
            <v>EMEA-UKMULTIPLE - OTHER</v>
          </cell>
          <cell r="B913" t="str">
            <v>MULTIPLE - OTHER</v>
          </cell>
          <cell r="C913" t="str">
            <v>EMEA-UK</v>
          </cell>
          <cell r="D913" t="str">
            <v>Cost of Revenue</v>
          </cell>
          <cell r="E913" t="str">
            <v>MULTIPLE - OTHER</v>
          </cell>
          <cell r="F913" t="str">
            <v>0040001440</v>
          </cell>
          <cell r="G913" t="str">
            <v>ERP SERVICES</v>
          </cell>
          <cell r="H913" t="str">
            <v>CONTRACT DELIVERY</v>
          </cell>
          <cell r="I913">
            <v>1.9015200000000001E-3</v>
          </cell>
          <cell r="J913">
            <v>6.3966999999999995E-4</v>
          </cell>
          <cell r="K913">
            <v>6.8543E-4</v>
          </cell>
        </row>
        <row r="914">
          <cell r="A914" t="str">
            <v>EMEA-UKMULTIPLE - OTHER</v>
          </cell>
          <cell r="B914" t="str">
            <v>MULTIPLE - OTHER</v>
          </cell>
          <cell r="C914" t="str">
            <v>EMEA-UK</v>
          </cell>
          <cell r="D914" t="str">
            <v>Cost of Revenue</v>
          </cell>
          <cell r="E914" t="str">
            <v>MULTIPLE - OTHER</v>
          </cell>
          <cell r="F914" t="str">
            <v>0040001933</v>
          </cell>
          <cell r="G914" t="str">
            <v>IRELAND FINAN</v>
          </cell>
          <cell r="H914" t="str">
            <v>CONTRACT DELIVERY</v>
          </cell>
          <cell r="I914">
            <v>-2.828868E-2</v>
          </cell>
          <cell r="J914">
            <v>-3.5614840000000002E-2</v>
          </cell>
          <cell r="K914">
            <v>-1.8872570000000002E-2</v>
          </cell>
          <cell r="L914">
            <v>-7.6E-3</v>
          </cell>
        </row>
        <row r="915">
          <cell r="A915" t="str">
            <v>EMEA-UKMULTIPLE - OTHER</v>
          </cell>
          <cell r="B915" t="str">
            <v>MULTIPLE - OTHER</v>
          </cell>
          <cell r="C915" t="str">
            <v>EMEA-UK</v>
          </cell>
          <cell r="D915" t="str">
            <v>Cost of Revenue</v>
          </cell>
          <cell r="E915" t="str">
            <v>MULTIPLE - OTHER</v>
          </cell>
          <cell r="F915" t="str">
            <v>0040001424</v>
          </cell>
          <cell r="G915" t="str">
            <v>OTHER NON TRADING</v>
          </cell>
          <cell r="H915" t="str">
            <v>CLIENT DELIVERY EXEC</v>
          </cell>
          <cell r="I915">
            <v>0</v>
          </cell>
          <cell r="J915">
            <v>-8.253858E-2</v>
          </cell>
          <cell r="K915">
            <v>-0.96759063000000001</v>
          </cell>
          <cell r="L915">
            <v>-0.23713799999999999</v>
          </cell>
        </row>
        <row r="916">
          <cell r="A916" t="str">
            <v>EMEA-UKMULTIPLE - OTHER</v>
          </cell>
          <cell r="B916" t="str">
            <v>MULTIPLE - OTHER</v>
          </cell>
          <cell r="C916" t="str">
            <v>EMEA-UK</v>
          </cell>
          <cell r="D916" t="str">
            <v>Cost of Revenue</v>
          </cell>
          <cell r="E916" t="str">
            <v>MULTIPLE - OTHER</v>
          </cell>
          <cell r="F916" t="str">
            <v>0040001424</v>
          </cell>
          <cell r="G916" t="str">
            <v>OTHER NON TRADING</v>
          </cell>
          <cell r="H916" t="str">
            <v>CONTRACT DELIVERY</v>
          </cell>
          <cell r="I916">
            <v>0.95507428999999999</v>
          </cell>
          <cell r="J916">
            <v>4.1587517099999998</v>
          </cell>
          <cell r="K916">
            <v>-7.6723134899999996</v>
          </cell>
          <cell r="L916">
            <v>1.0000020000000001</v>
          </cell>
          <cell r="M916">
            <v>7.5</v>
          </cell>
          <cell r="N916">
            <v>7.5</v>
          </cell>
          <cell r="O916">
            <v>7.5</v>
          </cell>
          <cell r="P916">
            <v>7.5</v>
          </cell>
        </row>
        <row r="917">
          <cell r="A917" t="str">
            <v>EMEA-UKMULTIPLE - OTHER</v>
          </cell>
          <cell r="B917" t="str">
            <v>MULTIPLE - OTHER</v>
          </cell>
          <cell r="C917" t="str">
            <v>EMEA-UK</v>
          </cell>
          <cell r="D917" t="str">
            <v>Cost of Revenue</v>
          </cell>
          <cell r="E917" t="str">
            <v>MULTIPLE - OTHER</v>
          </cell>
          <cell r="F917" t="str">
            <v>0040004808</v>
          </cell>
          <cell r="G917" t="str">
            <v>Systems Intergarated</v>
          </cell>
          <cell r="H917" t="str">
            <v>CONTRACT DELIVERY</v>
          </cell>
          <cell r="K917">
            <v>0.13739412000000001</v>
          </cell>
        </row>
        <row r="918">
          <cell r="A918" t="str">
            <v>EMEA-UKMULTIPLE - OTHER</v>
          </cell>
          <cell r="B918" t="str">
            <v>MULTIPLE - OTHER</v>
          </cell>
          <cell r="C918" t="str">
            <v>EMEA-UK</v>
          </cell>
          <cell r="D918" t="str">
            <v>Cost of Revenue</v>
          </cell>
          <cell r="E918" t="str">
            <v>MULTIPLE - OTHER</v>
          </cell>
          <cell r="F918" t="str">
            <v>0040001441</v>
          </cell>
          <cell r="G918" t="str">
            <v>UK E.SOLUTIONS MISC</v>
          </cell>
          <cell r="H918" t="str">
            <v>CONTRACT DELIVERY</v>
          </cell>
          <cell r="I918">
            <v>-1.8231259999999999E-2</v>
          </cell>
          <cell r="J918">
            <v>6.1461290000000002E-2</v>
          </cell>
          <cell r="K918">
            <v>3.8890809999999998E-2</v>
          </cell>
          <cell r="L918">
            <v>4.620991E-2</v>
          </cell>
          <cell r="M918">
            <v>-7.1875999999999995E-2</v>
          </cell>
        </row>
        <row r="919">
          <cell r="A919" t="str">
            <v>EMEA-UKMULTIPLE - OTHER</v>
          </cell>
          <cell r="B919" t="str">
            <v>MULTIPLE - OTHER</v>
          </cell>
          <cell r="C919" t="str">
            <v>EMEA-UK</v>
          </cell>
          <cell r="D919" t="str">
            <v>Cost of Revenue</v>
          </cell>
          <cell r="E919" t="str">
            <v>MULTIPLE - OTHER</v>
          </cell>
          <cell r="F919" t="str">
            <v>0040001470</v>
          </cell>
          <cell r="G919" t="str">
            <v>UK GOVERNMENT ESA SA</v>
          </cell>
          <cell r="H919" t="str">
            <v>CONTRACT DELIVERY</v>
          </cell>
          <cell r="I919">
            <v>3.3814399999999999E-3</v>
          </cell>
          <cell r="J919">
            <v>3.2611200000000002E-3</v>
          </cell>
          <cell r="K919">
            <v>3.4194199999999998E-3</v>
          </cell>
        </row>
        <row r="920">
          <cell r="A920" t="str">
            <v>EMEA-UKMULTIPLE - OTHER</v>
          </cell>
          <cell r="B920" t="str">
            <v>MULTIPLE - OTHER</v>
          </cell>
          <cell r="C920" t="str">
            <v>EMEA-UK</v>
          </cell>
          <cell r="D920" t="str">
            <v>Cost of Revenue</v>
          </cell>
          <cell r="E920" t="str">
            <v>MULTIPLE - OTHER</v>
          </cell>
          <cell r="F920" t="str">
            <v>0040002882</v>
          </cell>
          <cell r="G920" t="str">
            <v>UK WEB SERVICES</v>
          </cell>
          <cell r="H920" t="str">
            <v>CONTRACT DELIVERY</v>
          </cell>
          <cell r="I920">
            <v>-2.0239139999999999E-2</v>
          </cell>
          <cell r="J920">
            <v>-6.06849E-2</v>
          </cell>
          <cell r="K920">
            <v>-3.2798809999999998E-2</v>
          </cell>
          <cell r="L920">
            <v>-0.17762038999999999</v>
          </cell>
          <cell r="M920">
            <v>-4.3975799999999999E-3</v>
          </cell>
          <cell r="N920">
            <v>-4.3975799999999999E-3</v>
          </cell>
          <cell r="O920">
            <v>-4.3975799999999999E-3</v>
          </cell>
          <cell r="P920">
            <v>-4.3975799999999999E-3</v>
          </cell>
        </row>
        <row r="921">
          <cell r="A921" t="str">
            <v>EMEA-UKMULTIPLE - RETAIL</v>
          </cell>
          <cell r="B921" t="str">
            <v>MULTIPLE - RETAIL</v>
          </cell>
          <cell r="C921" t="str">
            <v>EMEA-UK</v>
          </cell>
          <cell r="D921" t="str">
            <v>Cost of Revenue</v>
          </cell>
          <cell r="E921" t="str">
            <v>MULTIPLE - RETAIL</v>
          </cell>
          <cell r="F921" t="str">
            <v>0040002215</v>
          </cell>
          <cell r="G921" t="str">
            <v>RETAIL SEGMENT</v>
          </cell>
          <cell r="H921" t="str">
            <v>CONTRACT DELIVERY</v>
          </cell>
          <cell r="I921">
            <v>-5.7711249999999999E-2</v>
          </cell>
          <cell r="J921">
            <v>-0.11100475</v>
          </cell>
          <cell r="K921">
            <v>-5.8875379999999998E-2</v>
          </cell>
          <cell r="L921">
            <v>-6.0280680000000003E-2</v>
          </cell>
          <cell r="M921">
            <v>-4.4195310000000002E-2</v>
          </cell>
          <cell r="N921">
            <v>-4.4195310000000002E-2</v>
          </cell>
          <cell r="O921">
            <v>-2.9542209999999999E-2</v>
          </cell>
        </row>
        <row r="922">
          <cell r="A922" t="str">
            <v>EMEA-UKMULTIPLE - TRANSPORT</v>
          </cell>
          <cell r="B922" t="str">
            <v>MULTIPLE - TRANSPORT</v>
          </cell>
          <cell r="C922" t="str">
            <v>EMEA-UK</v>
          </cell>
          <cell r="D922" t="str">
            <v>Cost of Revenue</v>
          </cell>
          <cell r="E922" t="str">
            <v>MULTIPLE - TRANSPORT</v>
          </cell>
          <cell r="F922" t="str">
            <v>0040001466</v>
          </cell>
          <cell r="G922" t="str">
            <v>AIR &amp; GROUND TRANS O</v>
          </cell>
          <cell r="H922" t="str">
            <v>CONTRACT DELIVERY</v>
          </cell>
          <cell r="I922">
            <v>-5.2457999999999997E-4</v>
          </cell>
          <cell r="J922">
            <v>1.752E-4</v>
          </cell>
          <cell r="K922">
            <v>1.752E-4</v>
          </cell>
        </row>
        <row r="923">
          <cell r="A923" t="str">
            <v>EMEA-UKMULTIPLE - TRANSPORT</v>
          </cell>
          <cell r="B923" t="str">
            <v>MULTIPLE - TRANSPORT</v>
          </cell>
          <cell r="C923" t="str">
            <v>EMEA-UK</v>
          </cell>
          <cell r="D923" t="str">
            <v>Cost of Revenue</v>
          </cell>
          <cell r="E923" t="str">
            <v>MULTIPLE - TRANSPORT</v>
          </cell>
          <cell r="F923" t="str">
            <v>0040001467</v>
          </cell>
          <cell r="G923" t="str">
            <v>DEAC: TRANSPORT MISC</v>
          </cell>
          <cell r="H923" t="str">
            <v>CONTRACT DELIVERY</v>
          </cell>
          <cell r="I923">
            <v>1.3232000000000001E-4</v>
          </cell>
          <cell r="J923">
            <v>1.5676570000000001E-2</v>
          </cell>
          <cell r="K923">
            <v>1.1488099999999999E-3</v>
          </cell>
        </row>
        <row r="924">
          <cell r="A924" t="str">
            <v>EMEA-UKMULTIPLE - TRANSPORT</v>
          </cell>
          <cell r="B924" t="str">
            <v>MULTIPLE - TRANSPORT</v>
          </cell>
          <cell r="C924" t="str">
            <v>EMEA-UK</v>
          </cell>
          <cell r="D924" t="str">
            <v>Cost of Revenue</v>
          </cell>
          <cell r="E924" t="str">
            <v>MULTIPLE - TRANSPORT</v>
          </cell>
          <cell r="F924" t="str">
            <v>0040001469</v>
          </cell>
          <cell r="G924" t="str">
            <v>TRANSPORT FIDS</v>
          </cell>
          <cell r="H924" t="str">
            <v>CONTRACT DELIVERY</v>
          </cell>
          <cell r="I924">
            <v>-0.14271734999999999</v>
          </cell>
          <cell r="J924">
            <v>-8.7236359999999999E-2</v>
          </cell>
          <cell r="K924">
            <v>-0.10793655000000001</v>
          </cell>
          <cell r="L924">
            <v>-6.8567119999999995E-2</v>
          </cell>
          <cell r="M924">
            <v>-6.0690149999999998E-2</v>
          </cell>
          <cell r="N924">
            <v>-6.3690899999999995E-2</v>
          </cell>
          <cell r="O924">
            <v>-6.3690899999999995E-2</v>
          </cell>
          <cell r="P924">
            <v>-6.3690899999999995E-2</v>
          </cell>
        </row>
        <row r="925">
          <cell r="A925" t="str">
            <v>EMEA-UKMULTIPLE - TRANSPORT</v>
          </cell>
          <cell r="B925" t="str">
            <v>MULTIPLE - TRANSPORT</v>
          </cell>
          <cell r="C925" t="str">
            <v>EMEA-UK</v>
          </cell>
          <cell r="D925" t="str">
            <v>Cost of Revenue</v>
          </cell>
          <cell r="E925" t="str">
            <v>MULTIPLE - TRANSPORT</v>
          </cell>
          <cell r="F925" t="str">
            <v>0040001468</v>
          </cell>
          <cell r="G925" t="str">
            <v>TRANSPORT OTHER</v>
          </cell>
          <cell r="H925" t="str">
            <v>CONTRACT DELIVERY</v>
          </cell>
          <cell r="L925">
            <v>3.8183189999999999E-2</v>
          </cell>
        </row>
        <row r="926">
          <cell r="A926" t="str">
            <v>EMEA-UKNEDCOR</v>
          </cell>
          <cell r="B926" t="str">
            <v>NEDCOR</v>
          </cell>
          <cell r="C926" t="str">
            <v>EMEA-UK</v>
          </cell>
          <cell r="D926" t="str">
            <v>Cost of Revenue</v>
          </cell>
          <cell r="E926" t="str">
            <v>NEDCOR</v>
          </cell>
          <cell r="F926" t="str">
            <v>0040000970</v>
          </cell>
          <cell r="G926" t="str">
            <v>NEDCOR</v>
          </cell>
          <cell r="H926" t="str">
            <v>CONTRACT DELIVERY</v>
          </cell>
          <cell r="I926">
            <v>1.0148570000000001E-2</v>
          </cell>
          <cell r="J926">
            <v>3.7983600000000002E-3</v>
          </cell>
          <cell r="K926">
            <v>-7.2577840000000005E-2</v>
          </cell>
        </row>
        <row r="927">
          <cell r="A927" t="str">
            <v>EMEA-UKNERCO CORP</v>
          </cell>
          <cell r="B927" t="str">
            <v>NERCO CORP</v>
          </cell>
          <cell r="C927" t="str">
            <v>EMEA-UK</v>
          </cell>
          <cell r="D927" t="str">
            <v>Cost of Revenue</v>
          </cell>
          <cell r="E927" t="str">
            <v>NERCO CORP</v>
          </cell>
          <cell r="F927" t="str">
            <v>0040000460</v>
          </cell>
          <cell r="G927" t="str">
            <v>NERC</v>
          </cell>
          <cell r="H927" t="str">
            <v>CONTRACT DELIVERY</v>
          </cell>
          <cell r="I927">
            <v>-9.1073399999999999E-2</v>
          </cell>
          <cell r="J927">
            <v>-8.2381120000000002E-2</v>
          </cell>
          <cell r="K927">
            <v>-0.31199237000000002</v>
          </cell>
          <cell r="L927">
            <v>-5.5888979999999998E-2</v>
          </cell>
          <cell r="M927">
            <v>-6.1515359999999998E-2</v>
          </cell>
          <cell r="N927">
            <v>-5.071266E-2</v>
          </cell>
        </row>
        <row r="928">
          <cell r="A928" t="str">
            <v>EMEA-UKNISSAN</v>
          </cell>
          <cell r="B928" t="str">
            <v>NISSAN</v>
          </cell>
          <cell r="C928" t="str">
            <v>EMEA-UK</v>
          </cell>
          <cell r="D928" t="str">
            <v>Cost of Revenue</v>
          </cell>
          <cell r="E928" t="str">
            <v>NISSAN</v>
          </cell>
          <cell r="F928" t="str">
            <v>0040000691</v>
          </cell>
          <cell r="G928" t="str">
            <v>NISSAN</v>
          </cell>
          <cell r="H928" t="str">
            <v>CONTRACT DELIVERY</v>
          </cell>
          <cell r="I928">
            <v>-0.26029580000000002</v>
          </cell>
          <cell r="J928">
            <v>-0.30153788999999998</v>
          </cell>
          <cell r="K928">
            <v>-0.38590499</v>
          </cell>
          <cell r="L928">
            <v>-0.37479072000000002</v>
          </cell>
          <cell r="M928">
            <v>-0.35049205999999999</v>
          </cell>
          <cell r="N928">
            <v>-0.35491571</v>
          </cell>
          <cell r="O928">
            <v>-0.35712754000000002</v>
          </cell>
          <cell r="P928">
            <v>-0.35712758999999999</v>
          </cell>
        </row>
        <row r="929">
          <cell r="A929" t="str">
            <v>EMEA-UKPARKING COMMITTEE OF</v>
          </cell>
          <cell r="B929" t="str">
            <v>PARKING COMMITTEE OF</v>
          </cell>
          <cell r="C929" t="str">
            <v>EMEA-UK</v>
          </cell>
          <cell r="D929" t="str">
            <v>Cost of Revenue</v>
          </cell>
          <cell r="E929" t="str">
            <v>PARKING COMMITTEE OF</v>
          </cell>
          <cell r="F929" t="str">
            <v>0040000463</v>
          </cell>
          <cell r="G929" t="str">
            <v>PARKING COMMITTEE FO</v>
          </cell>
          <cell r="H929" t="str">
            <v>CONTRACT DELIVERY</v>
          </cell>
          <cell r="I929">
            <v>9.2352999999999999E-4</v>
          </cell>
          <cell r="J929">
            <v>1.1999999999999999E-7</v>
          </cell>
          <cell r="K929">
            <v>-2.616E-5</v>
          </cell>
        </row>
        <row r="930">
          <cell r="A930" t="str">
            <v>EMEA-UKPOLIFIN</v>
          </cell>
          <cell r="B930" t="str">
            <v>POLIFIN</v>
          </cell>
          <cell r="C930" t="str">
            <v>EMEA-UK</v>
          </cell>
          <cell r="D930" t="str">
            <v>Cost of Revenue</v>
          </cell>
          <cell r="E930" t="str">
            <v>POLIFIN</v>
          </cell>
          <cell r="F930" t="str">
            <v>0040000692</v>
          </cell>
          <cell r="G930" t="str">
            <v>POLIFIN</v>
          </cell>
          <cell r="H930" t="str">
            <v>CONTRACT DELIVERY</v>
          </cell>
          <cell r="I930">
            <v>1.8497000000000001E-4</v>
          </cell>
          <cell r="J930">
            <v>1.8497000000000001E-4</v>
          </cell>
          <cell r="K930">
            <v>-1.6770000000000001E-4</v>
          </cell>
          <cell r="L930">
            <v>3.9000000000000002E-7</v>
          </cell>
        </row>
        <row r="931">
          <cell r="A931" t="str">
            <v>EMEA-UKPRESTIGE OP CO</v>
          </cell>
          <cell r="B931" t="str">
            <v>PRESTIGE OP CO</v>
          </cell>
          <cell r="C931" t="str">
            <v>EMEA-UK</v>
          </cell>
          <cell r="D931" t="str">
            <v>Cost of Revenue</v>
          </cell>
          <cell r="E931" t="str">
            <v>PRESTIGE OP CO</v>
          </cell>
          <cell r="F931" t="str">
            <v>0040000992</v>
          </cell>
          <cell r="G931" t="str">
            <v>PRESTIGE OP CO</v>
          </cell>
          <cell r="H931" t="str">
            <v>CONTRACT DELIVERY</v>
          </cell>
          <cell r="I931">
            <v>-5.1914098600000003</v>
          </cell>
          <cell r="J931">
            <v>-1.3377450099999999</v>
          </cell>
          <cell r="K931">
            <v>-0.25121209999999999</v>
          </cell>
          <cell r="L931">
            <v>-2.12763481</v>
          </cell>
          <cell r="M931">
            <v>-2.3289906199999999</v>
          </cell>
          <cell r="N931">
            <v>-1.98221734</v>
          </cell>
          <cell r="O931">
            <v>-1.9833425</v>
          </cell>
          <cell r="P931">
            <v>-2.83740426</v>
          </cell>
        </row>
        <row r="932">
          <cell r="A932" t="str">
            <v>EMEA-UKROLLS ROYCE</v>
          </cell>
          <cell r="B932" t="str">
            <v>ROLLS ROYCE</v>
          </cell>
          <cell r="C932" t="str">
            <v>EMEA-UK</v>
          </cell>
          <cell r="D932" t="str">
            <v>Cost of Revenue</v>
          </cell>
          <cell r="E932" t="str">
            <v>ROLLS ROYCE</v>
          </cell>
          <cell r="F932" t="str">
            <v>0040000482</v>
          </cell>
          <cell r="G932" t="str">
            <v>ALLISON ENGINE COMPA</v>
          </cell>
          <cell r="H932" t="str">
            <v>CONTRACT DELIVERY</v>
          </cell>
          <cell r="I932">
            <v>-2.0640544200000002</v>
          </cell>
          <cell r="J932">
            <v>-2.5881074399999999</v>
          </cell>
          <cell r="K932">
            <v>1.3985032799999999</v>
          </cell>
          <cell r="L932">
            <v>-1.6651775900000001</v>
          </cell>
          <cell r="M932">
            <v>-1.0965910999999999</v>
          </cell>
          <cell r="N932">
            <v>-1.2137034799999999</v>
          </cell>
          <cell r="O932">
            <v>-0.75860028000000002</v>
          </cell>
          <cell r="P932">
            <v>-1.0836254400000001</v>
          </cell>
        </row>
        <row r="933">
          <cell r="A933" t="str">
            <v>EMEA-UKROLLS ROYCE</v>
          </cell>
          <cell r="B933" t="str">
            <v>ROLLS ROYCE</v>
          </cell>
          <cell r="C933" t="str">
            <v>EMEA-UK</v>
          </cell>
          <cell r="D933" t="str">
            <v>Cost of Revenue</v>
          </cell>
          <cell r="E933" t="str">
            <v>ROLLS ROYCE</v>
          </cell>
          <cell r="F933" t="str">
            <v>0040000629</v>
          </cell>
          <cell r="G933" t="str">
            <v>ROLLS-ROYCE-AG</v>
          </cell>
          <cell r="H933" t="str">
            <v>CONTRACT DELIVERY</v>
          </cell>
          <cell r="I933">
            <v>-20.00294847</v>
          </cell>
          <cell r="J933">
            <v>-9.9515909100000002</v>
          </cell>
          <cell r="K933">
            <v>-7.0110559099999996</v>
          </cell>
          <cell r="L933">
            <v>-3.60955973</v>
          </cell>
          <cell r="M933">
            <v>-5.1820510000000004</v>
          </cell>
          <cell r="N933">
            <v>-6.7350570000000003</v>
          </cell>
          <cell r="O933">
            <v>-7.1854699999999996</v>
          </cell>
          <cell r="P933">
            <v>-4.8032430000000002</v>
          </cell>
        </row>
        <row r="934">
          <cell r="A934" t="str">
            <v>EMEA-UKROLLS ROYCE</v>
          </cell>
          <cell r="B934" t="str">
            <v>ROLLS ROYCE</v>
          </cell>
          <cell r="C934" t="str">
            <v>EMEA-UK</v>
          </cell>
          <cell r="D934" t="str">
            <v>Cost of Revenue</v>
          </cell>
          <cell r="E934" t="str">
            <v>ROLLS ROYCE</v>
          </cell>
          <cell r="F934" t="str">
            <v>0040000709</v>
          </cell>
          <cell r="G934" t="str">
            <v>RROYCE IPG</v>
          </cell>
          <cell r="H934" t="str">
            <v>CONTRACT DELIVERY</v>
          </cell>
          <cell r="I934">
            <v>-0.14729101</v>
          </cell>
          <cell r="J934">
            <v>-0.25133407000000002</v>
          </cell>
          <cell r="K934">
            <v>-0.13980664000000001</v>
          </cell>
          <cell r="L934">
            <v>-0.30952278</v>
          </cell>
          <cell r="M934">
            <v>-7.5599260000000001E-2</v>
          </cell>
          <cell r="N934">
            <v>-0.16100270999999999</v>
          </cell>
          <cell r="O934">
            <v>-0.12970891000000001</v>
          </cell>
          <cell r="P934">
            <v>-0.17232959</v>
          </cell>
        </row>
        <row r="935">
          <cell r="A935" t="str">
            <v>EMEA-UK0040000537ROYAL BANK OF SCOTLA</v>
          </cell>
          <cell r="B935" t="str">
            <v>0040000537ROYAL BANK OF SCOTLA</v>
          </cell>
          <cell r="C935" t="str">
            <v>EMEA-UK</v>
          </cell>
          <cell r="D935" t="str">
            <v>Cost of Revenue</v>
          </cell>
          <cell r="E935" t="str">
            <v>ROYAL BANK OF SCOTLA</v>
          </cell>
          <cell r="F935" t="str">
            <v>0040000537</v>
          </cell>
          <cell r="G935" t="str">
            <v>ROYAL BANK OF SCOTLA</v>
          </cell>
          <cell r="H935" t="str">
            <v>CONTRACT DELIVERY</v>
          </cell>
          <cell r="I935">
            <v>13.01732187</v>
          </cell>
          <cell r="J935">
            <v>8.8486150299999995</v>
          </cell>
          <cell r="K935">
            <v>7.3784554299999998</v>
          </cell>
          <cell r="L935">
            <v>8.8015394499999999</v>
          </cell>
          <cell r="M935">
            <v>7.5832018799999998</v>
          </cell>
          <cell r="N935">
            <v>6.7150672499999997</v>
          </cell>
          <cell r="O935">
            <v>4.26553366</v>
          </cell>
          <cell r="P935">
            <v>7.04546077</v>
          </cell>
        </row>
        <row r="936">
          <cell r="A936" t="str">
            <v>EMEA-UKSABRE HOLDINGS CORP</v>
          </cell>
          <cell r="B936" t="str">
            <v>SABRE HOLDINGS CORP</v>
          </cell>
          <cell r="C936" t="str">
            <v>EMEA-UK</v>
          </cell>
          <cell r="D936" t="str">
            <v>Cost of Revenue</v>
          </cell>
          <cell r="E936" t="str">
            <v>SABRE HOLDINGS CORP</v>
          </cell>
          <cell r="F936" t="str">
            <v>0040004387</v>
          </cell>
          <cell r="G936" t="str">
            <v>2001GulfAir</v>
          </cell>
          <cell r="H936" t="str">
            <v>CONTRACT DELIVERY</v>
          </cell>
          <cell r="I936">
            <v>0</v>
          </cell>
          <cell r="J936">
            <v>-1.4526299999999999E-3</v>
          </cell>
          <cell r="K936">
            <v>-1E-8</v>
          </cell>
          <cell r="L936">
            <v>1.2E-5</v>
          </cell>
          <cell r="M936">
            <v>6.0000000000000002E-6</v>
          </cell>
          <cell r="N936">
            <v>-3.0000000000000001E-6</v>
          </cell>
          <cell r="O936">
            <v>-6.0000000000000002E-6</v>
          </cell>
          <cell r="P936">
            <v>-6.0000000000000002E-6</v>
          </cell>
        </row>
        <row r="937">
          <cell r="A937" t="str">
            <v>EMEA-UKSAGE LIFE</v>
          </cell>
          <cell r="B937" t="str">
            <v>SAGE LIFE</v>
          </cell>
          <cell r="C937" t="str">
            <v>EMEA-UK</v>
          </cell>
          <cell r="D937" t="str">
            <v>Cost of Revenue</v>
          </cell>
          <cell r="E937" t="str">
            <v>SAGE LIFE</v>
          </cell>
          <cell r="F937" t="str">
            <v>0040000824</v>
          </cell>
          <cell r="G937" t="str">
            <v>SAGE LIFE</v>
          </cell>
          <cell r="H937" t="str">
            <v>CONTRACT DELIVERY</v>
          </cell>
          <cell r="I937">
            <v>-0.22456812000000001</v>
          </cell>
          <cell r="J937">
            <v>6.0048543199999997</v>
          </cell>
          <cell r="K937">
            <v>0.41167888000000002</v>
          </cell>
          <cell r="L937">
            <v>-0.15285428000000001</v>
          </cell>
          <cell r="M937">
            <v>0.17767965999999999</v>
          </cell>
          <cell r="N937">
            <v>0.21815377999999999</v>
          </cell>
          <cell r="O937">
            <v>0.18027135</v>
          </cell>
          <cell r="P937">
            <v>0.18311019000000001</v>
          </cell>
        </row>
        <row r="938">
          <cell r="A938" t="str">
            <v>EMEA-UKSCI</v>
          </cell>
          <cell r="B938" t="str">
            <v>SCI</v>
          </cell>
          <cell r="C938" t="str">
            <v>EMEA-UK</v>
          </cell>
          <cell r="D938" t="str">
            <v>Cost of Revenue</v>
          </cell>
          <cell r="E938" t="str">
            <v>SCI</v>
          </cell>
          <cell r="F938" t="str">
            <v>0040001065</v>
          </cell>
          <cell r="G938" t="str">
            <v>SCI</v>
          </cell>
          <cell r="H938" t="str">
            <v>CONTRACT DELIVERY</v>
          </cell>
          <cell r="I938">
            <v>-0.26856461999999998</v>
          </cell>
          <cell r="J938">
            <v>-0.25110718999999998</v>
          </cell>
          <cell r="K938">
            <v>-0.24972504000000001</v>
          </cell>
          <cell r="L938">
            <v>-0.207874</v>
          </cell>
          <cell r="M938">
            <v>-0.19262397000000001</v>
          </cell>
          <cell r="N938">
            <v>-0.19262397000000001</v>
          </cell>
          <cell r="O938">
            <v>-5.6975129999999999E-2</v>
          </cell>
          <cell r="P938">
            <v>-5.6975280000000003E-2</v>
          </cell>
        </row>
        <row r="939">
          <cell r="A939" t="str">
            <v>EMEA-UK00400035932001SCOTTISHCOURAGE</v>
          </cell>
          <cell r="B939" t="str">
            <v>00400035932001SCOTTISHCOURAGE</v>
          </cell>
          <cell r="C939" t="str">
            <v>EMEA-UK</v>
          </cell>
          <cell r="D939" t="str">
            <v>Cost of Revenue</v>
          </cell>
          <cell r="E939" t="str">
            <v>SCOTTISH COURAGE</v>
          </cell>
          <cell r="F939" t="str">
            <v>0040003593</v>
          </cell>
          <cell r="G939" t="str">
            <v>2001SCOTTISHCOURAGE</v>
          </cell>
          <cell r="H939" t="str">
            <v>CONTRACT DELIVERY</v>
          </cell>
          <cell r="I939">
            <v>-0.91749338999999996</v>
          </cell>
          <cell r="J939">
            <v>-0.92825659999999999</v>
          </cell>
          <cell r="K939">
            <v>-0.55942455000000002</v>
          </cell>
          <cell r="L939">
            <v>0.16091670999999999</v>
          </cell>
          <cell r="M939">
            <v>-0.15192947000000001</v>
          </cell>
          <cell r="N939">
            <v>-1.9824441399999999</v>
          </cell>
          <cell r="O939">
            <v>-0.55919732</v>
          </cell>
          <cell r="P939">
            <v>-0.94744187000000002</v>
          </cell>
        </row>
        <row r="940">
          <cell r="A940" t="str">
            <v>EMEA-UKSHELL</v>
          </cell>
          <cell r="B940" t="str">
            <v>SHELL</v>
          </cell>
          <cell r="C940" t="str">
            <v>EMEA-UK</v>
          </cell>
          <cell r="D940" t="str">
            <v>Cost of Revenue</v>
          </cell>
          <cell r="E940" t="str">
            <v>SHELL</v>
          </cell>
          <cell r="F940" t="str">
            <v>0040000540</v>
          </cell>
          <cell r="G940" t="str">
            <v>SHELL CARDS</v>
          </cell>
          <cell r="H940" t="str">
            <v>CONTRACT DELIVERY</v>
          </cell>
          <cell r="I940">
            <v>6.5569999999999997E-5</v>
          </cell>
          <cell r="J940">
            <v>6.3040000000000006E-5</v>
          </cell>
          <cell r="K940">
            <v>5.9799999999999997E-5</v>
          </cell>
        </row>
        <row r="941">
          <cell r="A941" t="str">
            <v>EMEA-UKSTANDARD BANK PROCES</v>
          </cell>
          <cell r="B941" t="str">
            <v>STANDARD BANK PROCES</v>
          </cell>
          <cell r="C941" t="str">
            <v>EMEA-UK</v>
          </cell>
          <cell r="D941" t="str">
            <v>Cost of Revenue</v>
          </cell>
          <cell r="E941" t="str">
            <v>STANDARD BANK PROCES</v>
          </cell>
          <cell r="F941" t="str">
            <v>0040000693</v>
          </cell>
          <cell r="G941" t="str">
            <v>STANDARD BANK PROCES</v>
          </cell>
          <cell r="H941" t="str">
            <v>CONTRACT DELIVERY</v>
          </cell>
          <cell r="I941">
            <v>-0.24909629</v>
          </cell>
          <cell r="J941">
            <v>-0.35921298000000002</v>
          </cell>
          <cell r="K941">
            <v>-0.17578601999999999</v>
          </cell>
          <cell r="L941">
            <v>-0.10243888</v>
          </cell>
          <cell r="M941">
            <v>0.01</v>
          </cell>
        </row>
        <row r="942">
          <cell r="A942" t="str">
            <v>EMEA-UKSUN MICROSYSTEMS</v>
          </cell>
          <cell r="B942" t="str">
            <v>SUN MICROSYSTEMS</v>
          </cell>
          <cell r="C942" t="str">
            <v>EMEA-UK</v>
          </cell>
          <cell r="D942" t="str">
            <v>Cost of Revenue</v>
          </cell>
          <cell r="E942" t="str">
            <v>SUN MICROSYSTEMS</v>
          </cell>
          <cell r="F942" t="str">
            <v>0040000116</v>
          </cell>
          <cell r="G942" t="str">
            <v>SUN MICROSYSTEMS UK</v>
          </cell>
          <cell r="H942" t="str">
            <v>CONTRACT DELIVERY</v>
          </cell>
          <cell r="I942">
            <v>-0.30250534000000001</v>
          </cell>
          <cell r="J942">
            <v>-0.38448104999999999</v>
          </cell>
          <cell r="K942">
            <v>-0.29323093</v>
          </cell>
          <cell r="L942">
            <v>-0.29730086</v>
          </cell>
          <cell r="M942">
            <v>-0.24124227000000001</v>
          </cell>
          <cell r="N942">
            <v>-0.23199246000000001</v>
          </cell>
          <cell r="O942">
            <v>-0.22423704</v>
          </cell>
          <cell r="P942">
            <v>-0.21759339</v>
          </cell>
        </row>
        <row r="943">
          <cell r="A943" t="str">
            <v>EMEA-UKTextron</v>
          </cell>
          <cell r="B943" t="str">
            <v>Textron</v>
          </cell>
          <cell r="C943" t="str">
            <v>EMEA-UK</v>
          </cell>
          <cell r="D943" t="str">
            <v>Cost of Revenue</v>
          </cell>
          <cell r="E943" t="str">
            <v>Textron</v>
          </cell>
          <cell r="F943" t="str">
            <v>0040001445</v>
          </cell>
          <cell r="G943" t="str">
            <v>AVDEL / TEXTRON</v>
          </cell>
          <cell r="H943" t="str">
            <v>CONTRACT DELIVERY</v>
          </cell>
          <cell r="I943">
            <v>1.8014800000000001E-3</v>
          </cell>
          <cell r="J943">
            <v>7.2997999999999997E-4</v>
          </cell>
          <cell r="K943">
            <v>5.9800000000000001E-4</v>
          </cell>
        </row>
        <row r="944">
          <cell r="A944" t="str">
            <v>EMEA-UK00400038132001THORNTONS</v>
          </cell>
          <cell r="B944" t="str">
            <v>00400038132001THORNTONS</v>
          </cell>
          <cell r="C944" t="str">
            <v>EMEA-UK</v>
          </cell>
          <cell r="D944" t="str">
            <v>Cost of Revenue</v>
          </cell>
          <cell r="E944" t="str">
            <v>THORNTONS PLC</v>
          </cell>
          <cell r="F944" t="str">
            <v>0040003813</v>
          </cell>
          <cell r="G944" t="str">
            <v>2001THORNTONS</v>
          </cell>
          <cell r="H944" t="str">
            <v>CONTRACT DELIVERY</v>
          </cell>
          <cell r="I944">
            <v>0.41366552000000001</v>
          </cell>
          <cell r="J944">
            <v>0.49531293999999998</v>
          </cell>
          <cell r="K944">
            <v>-8.6019059999999994E-2</v>
          </cell>
          <cell r="L944">
            <v>-0.25478917000000001</v>
          </cell>
          <cell r="M944">
            <v>-0.31668115000000002</v>
          </cell>
          <cell r="N944">
            <v>-0.30533081000000001</v>
          </cell>
          <cell r="O944">
            <v>-0.29631353999999999</v>
          </cell>
          <cell r="P944">
            <v>-0.29533975000000001</v>
          </cell>
        </row>
        <row r="945">
          <cell r="A945" t="str">
            <v>EMEA-UKTRANSYS MANAGEMENT</v>
          </cell>
          <cell r="B945" t="str">
            <v>TRANSYS MANAGEMENT</v>
          </cell>
          <cell r="C945" t="str">
            <v>EMEA-UK</v>
          </cell>
          <cell r="D945" t="str">
            <v>Cost of Revenue</v>
          </cell>
          <cell r="E945" t="str">
            <v>TRANSYS MANAGEMENT</v>
          </cell>
          <cell r="F945" t="str">
            <v>0040000994</v>
          </cell>
          <cell r="G945" t="str">
            <v>TRANSYS MANAGEMENT</v>
          </cell>
          <cell r="H945" t="str">
            <v>CONTRACT DELIVERY</v>
          </cell>
          <cell r="I945">
            <v>-0.25759330000000003</v>
          </cell>
          <cell r="J945">
            <v>-5.647634E-2</v>
          </cell>
          <cell r="K945">
            <v>-0.12709069000000001</v>
          </cell>
          <cell r="L945">
            <v>-9.9869479999999997E-2</v>
          </cell>
          <cell r="M945">
            <v>-0.30070217999999999</v>
          </cell>
          <cell r="N945">
            <v>-0.17191149</v>
          </cell>
          <cell r="O945">
            <v>-0.17441710999999999</v>
          </cell>
          <cell r="P945">
            <v>-0.17942834999999999</v>
          </cell>
        </row>
        <row r="946">
          <cell r="A946" t="str">
            <v>EMEA-UKVodafone Ltd</v>
          </cell>
          <cell r="B946" t="str">
            <v>Vodafone Ltd</v>
          </cell>
          <cell r="C946" t="str">
            <v>EMEA-UK</v>
          </cell>
          <cell r="D946" t="str">
            <v>Cost of Revenue</v>
          </cell>
          <cell r="E946" t="str">
            <v>Vodafone Ltd</v>
          </cell>
          <cell r="F946" t="str">
            <v>0040004180</v>
          </cell>
          <cell r="G946" t="str">
            <v>2002Vodafone</v>
          </cell>
          <cell r="H946" t="str">
            <v>CONTRACT DELIVERY</v>
          </cell>
          <cell r="I946">
            <v>-5.4975089999999997E-2</v>
          </cell>
          <cell r="J946">
            <v>-7.3304540000000001E-2</v>
          </cell>
          <cell r="K946">
            <v>4.3390000000000003E-5</v>
          </cell>
          <cell r="L946">
            <v>1.504728E-2</v>
          </cell>
        </row>
        <row r="947">
          <cell r="A947" t="str">
            <v>EMEA-UKCLIENT DELIVERY EXEC</v>
          </cell>
          <cell r="B947" t="str">
            <v>CLIENT DELIVERY EXEC</v>
          </cell>
          <cell r="C947" t="str">
            <v>EMEA-UK</v>
          </cell>
          <cell r="D947" t="str">
            <v>Cost of Revenue</v>
          </cell>
          <cell r="E947" t="str">
            <v>Not assigned</v>
          </cell>
          <cell r="F947" t="str">
            <v>#</v>
          </cell>
          <cell r="G947" t="str">
            <v>Not assigned</v>
          </cell>
          <cell r="H947" t="str">
            <v>CLIENT DELIVERY EXEC</v>
          </cell>
          <cell r="I947">
            <v>1.3529577500000001</v>
          </cell>
          <cell r="J947">
            <v>1.45170727</v>
          </cell>
          <cell r="K947">
            <v>2.3478119099999999</v>
          </cell>
          <cell r="L947">
            <v>0.52235259999999994</v>
          </cell>
          <cell r="M947">
            <v>1.6911740500000001</v>
          </cell>
          <cell r="N947">
            <v>1.69903903</v>
          </cell>
          <cell r="O947">
            <v>1.72326489</v>
          </cell>
          <cell r="P947">
            <v>1.72329533</v>
          </cell>
        </row>
        <row r="948">
          <cell r="A948" t="str">
            <v>EMEA-UKGOODWILL ALLOCATION</v>
          </cell>
          <cell r="B948" t="str">
            <v>GOODWILL ALLOCATION</v>
          </cell>
          <cell r="C948" t="str">
            <v>EMEA-UK</v>
          </cell>
          <cell r="D948" t="str">
            <v>Cost of Revenue</v>
          </cell>
          <cell r="E948" t="str">
            <v>Not assigned</v>
          </cell>
          <cell r="F948" t="str">
            <v>#</v>
          </cell>
          <cell r="G948" t="str">
            <v>Not assigned</v>
          </cell>
          <cell r="H948" t="str">
            <v>GOODWILL ALLOCATION</v>
          </cell>
          <cell r="I948">
            <v>-7.2018009999999993E-2</v>
          </cell>
          <cell r="J948">
            <v>-7.2017999999999999E-2</v>
          </cell>
          <cell r="K948">
            <v>-7.2018009999999993E-2</v>
          </cell>
        </row>
        <row r="949">
          <cell r="A949" t="str">
            <v>EMEA-UKLEVERAGED DELIVERY</v>
          </cell>
          <cell r="B949" t="str">
            <v>LEVERAGED DELIVERY</v>
          </cell>
          <cell r="C949" t="str">
            <v>EMEA-UK</v>
          </cell>
          <cell r="D949" t="str">
            <v>Cost of Revenue</v>
          </cell>
          <cell r="E949" t="str">
            <v>Not assigned</v>
          </cell>
          <cell r="F949" t="str">
            <v>#</v>
          </cell>
          <cell r="G949" t="str">
            <v>Not assigned</v>
          </cell>
          <cell r="H949" t="str">
            <v>LEVERAGED DELIVERY</v>
          </cell>
          <cell r="I949">
            <v>0.92764981999999996</v>
          </cell>
          <cell r="J949">
            <v>-0.33205927000000002</v>
          </cell>
          <cell r="K949">
            <v>-2.2092067700000002</v>
          </cell>
          <cell r="L949">
            <v>-0.51242200000000004</v>
          </cell>
          <cell r="M949">
            <v>0.73169899999999999</v>
          </cell>
          <cell r="N949">
            <v>0.43686799999999998</v>
          </cell>
          <cell r="O949">
            <v>0.57061600000000001</v>
          </cell>
          <cell r="P949">
            <v>0.19086800000000001</v>
          </cell>
        </row>
        <row r="950">
          <cell r="A950" t="str">
            <v>EMEA-UKOTHER NON-CONTRACT C</v>
          </cell>
          <cell r="B950" t="str">
            <v>OTHER NON-CONTRACT C</v>
          </cell>
          <cell r="C950" t="str">
            <v>EMEA-UK</v>
          </cell>
          <cell r="D950" t="str">
            <v>Cost of Revenue</v>
          </cell>
          <cell r="E950" t="str">
            <v>Not assigned</v>
          </cell>
          <cell r="F950" t="str">
            <v>#</v>
          </cell>
          <cell r="G950" t="str">
            <v>Not assigned</v>
          </cell>
          <cell r="H950" t="str">
            <v>OTHER NON-CONTRACT C</v>
          </cell>
          <cell r="I950">
            <v>-0.17372451999999999</v>
          </cell>
          <cell r="J950">
            <v>-5.0511250000000001E-2</v>
          </cell>
          <cell r="K950">
            <v>4.3411159999999997E-2</v>
          </cell>
          <cell r="L950">
            <v>-3.7484999999999997E-2</v>
          </cell>
        </row>
        <row r="951">
          <cell r="A951" t="str">
            <v>EMEA-UKUNSOLD NEW BUSINESS</v>
          </cell>
          <cell r="B951" t="str">
            <v>UNSOLD NEW BUSINESS</v>
          </cell>
          <cell r="C951" t="str">
            <v>EMEA-UK</v>
          </cell>
          <cell r="D951" t="str">
            <v>Cost of Revenue</v>
          </cell>
          <cell r="E951" t="str">
            <v>Not assigned</v>
          </cell>
          <cell r="F951" t="str">
            <v>#</v>
          </cell>
          <cell r="G951" t="str">
            <v>Not assigned</v>
          </cell>
          <cell r="H951" t="str">
            <v>UNSOLD NEW BUSINESS</v>
          </cell>
          <cell r="I951">
            <v>1.83E-4</v>
          </cell>
          <cell r="J951">
            <v>1.9683E-4</v>
          </cell>
          <cell r="K951">
            <v>3.6338899999999999E-3</v>
          </cell>
          <cell r="L951">
            <v>2.8699999999999998E-4</v>
          </cell>
          <cell r="M951">
            <v>-0.51400000000000001</v>
          </cell>
          <cell r="N951">
            <v>-1.2509999999999999</v>
          </cell>
          <cell r="O951">
            <v>-1.8720000000000001</v>
          </cell>
          <cell r="P951">
            <v>-2.661</v>
          </cell>
        </row>
        <row r="952">
          <cell r="A952" t="str">
            <v>EMEA-UKGOVT UK</v>
          </cell>
          <cell r="B952" t="str">
            <v>GOVT UK</v>
          </cell>
          <cell r="C952" t="str">
            <v>EMEA-UK</v>
          </cell>
          <cell r="D952" t="str">
            <v>General &amp; Admin</v>
          </cell>
          <cell r="E952" t="str">
            <v>GOVT UK</v>
          </cell>
          <cell r="F952" t="str">
            <v>0040001442</v>
          </cell>
          <cell r="G952" t="str">
            <v>FINANCIAL SERVICES -</v>
          </cell>
          <cell r="H952" t="str">
            <v>CLIENT EXECUTIVE</v>
          </cell>
          <cell r="I952">
            <v>3.1274999999999999E-4</v>
          </cell>
          <cell r="J952">
            <v>1.0171E-4</v>
          </cell>
        </row>
        <row r="953">
          <cell r="A953" t="str">
            <v>EMEA-UKMULTIPLE - OTHER</v>
          </cell>
          <cell r="B953" t="str">
            <v>MULTIPLE - OTHER</v>
          </cell>
          <cell r="C953" t="str">
            <v>EMEA-UK</v>
          </cell>
          <cell r="D953" t="str">
            <v>General &amp; Admin</v>
          </cell>
          <cell r="E953" t="str">
            <v>MULTIPLE - OTHER</v>
          </cell>
          <cell r="F953" t="str">
            <v>0040001424</v>
          </cell>
          <cell r="G953" t="str">
            <v>OTHER NON TRADING</v>
          </cell>
          <cell r="H953" t="str">
            <v>CLIENT EXECUTIVE</v>
          </cell>
          <cell r="K953">
            <v>0.11656633</v>
          </cell>
          <cell r="L953">
            <v>0.28790100000000002</v>
          </cell>
        </row>
        <row r="954">
          <cell r="A954" t="str">
            <v>EMEA-UKSG&amp;A</v>
          </cell>
          <cell r="B954" t="str">
            <v>SG&amp;A</v>
          </cell>
          <cell r="C954" t="str">
            <v>EMEA-UK</v>
          </cell>
          <cell r="D954" t="str">
            <v>General &amp; Admin</v>
          </cell>
          <cell r="E954" t="str">
            <v>Not assigned</v>
          </cell>
          <cell r="F954" t="str">
            <v>#</v>
          </cell>
          <cell r="G954" t="str">
            <v>Not assigned</v>
          </cell>
          <cell r="H954" t="str">
            <v>CLIENT EXECUTIVE</v>
          </cell>
          <cell r="I954">
            <v>4.5066711000000002</v>
          </cell>
          <cell r="J954">
            <v>4.7237775199999996</v>
          </cell>
          <cell r="K954">
            <v>7.3345742500000002</v>
          </cell>
          <cell r="L954">
            <v>5.5275907000000002</v>
          </cell>
          <cell r="M954">
            <v>4.7819591499999996</v>
          </cell>
          <cell r="N954">
            <v>4.7158445599999999</v>
          </cell>
          <cell r="O954">
            <v>4.83299301</v>
          </cell>
          <cell r="P954">
            <v>4.8301224600000001</v>
          </cell>
        </row>
        <row r="955">
          <cell r="A955" t="str">
            <v>EMEA-UKGOVT UK</v>
          </cell>
          <cell r="B955" t="str">
            <v>GOVT UK</v>
          </cell>
          <cell r="C955" t="str">
            <v>EMEA-UK</v>
          </cell>
          <cell r="D955" t="str">
            <v>Marketing</v>
          </cell>
          <cell r="E955" t="str">
            <v>GOVT UK</v>
          </cell>
          <cell r="F955" t="str">
            <v>0040001456</v>
          </cell>
          <cell r="G955" t="str">
            <v>PUBLIC SECTOR OTHER</v>
          </cell>
          <cell r="H955" t="str">
            <v>MARKETING &amp; PORTFOLI</v>
          </cell>
          <cell r="I955">
            <v>5.1128000000000002E-4</v>
          </cell>
          <cell r="J955">
            <v>5.694E-5</v>
          </cell>
        </row>
        <row r="956">
          <cell r="A956" t="str">
            <v>EMEA-UKMULTIPLE - OTHER</v>
          </cell>
          <cell r="B956" t="str">
            <v>MULTIPLE - OTHER</v>
          </cell>
          <cell r="C956" t="str">
            <v>EMEA-UK</v>
          </cell>
          <cell r="D956" t="str">
            <v>Marketing</v>
          </cell>
          <cell r="E956" t="str">
            <v>MULTIPLE - OTHER</v>
          </cell>
          <cell r="F956" t="str">
            <v>0040001424</v>
          </cell>
          <cell r="G956" t="str">
            <v>OTHER NON TRADING</v>
          </cell>
          <cell r="H956" t="str">
            <v>MARKETING &amp; PORTFOLI</v>
          </cell>
          <cell r="I956">
            <v>1.5207999999999999E-4</v>
          </cell>
        </row>
        <row r="957">
          <cell r="A957" t="str">
            <v>EMEA-UKSG&amp;A</v>
          </cell>
          <cell r="B957" t="str">
            <v>SG&amp;A</v>
          </cell>
          <cell r="C957" t="str">
            <v>EMEA-UK</v>
          </cell>
          <cell r="D957" t="str">
            <v>Marketing</v>
          </cell>
          <cell r="E957" t="str">
            <v>Not assigned</v>
          </cell>
          <cell r="F957" t="str">
            <v>#</v>
          </cell>
          <cell r="G957" t="str">
            <v>Not assigned</v>
          </cell>
          <cell r="H957" t="str">
            <v>MARKETING &amp; PORTFOLI</v>
          </cell>
          <cell r="I957">
            <v>0.15408685999999999</v>
          </cell>
          <cell r="J957">
            <v>5.7033E-2</v>
          </cell>
          <cell r="K957">
            <v>0.15466095999999999</v>
          </cell>
          <cell r="L957">
            <v>0.21892935999999999</v>
          </cell>
          <cell r="M957">
            <v>0.16046880999999999</v>
          </cell>
          <cell r="N957">
            <v>0.16153360999999999</v>
          </cell>
          <cell r="O957">
            <v>0.16202246000000001</v>
          </cell>
          <cell r="P957">
            <v>0.16953354000000001</v>
          </cell>
        </row>
        <row r="958">
          <cell r="A958" t="str">
            <v>EMEA-UKMULTIPLE - ENERGY</v>
          </cell>
          <cell r="B958" t="str">
            <v>MULTIPLE - ENERGY</v>
          </cell>
          <cell r="C958" t="str">
            <v>EMEA-UK</v>
          </cell>
          <cell r="D958" t="str">
            <v>Selling</v>
          </cell>
          <cell r="E958" t="str">
            <v>MULTIPLE - ENERGY</v>
          </cell>
          <cell r="F958" t="str">
            <v>0040001438</v>
          </cell>
          <cell r="G958" t="str">
            <v>ENERGY UNB UNIDENTIF</v>
          </cell>
          <cell r="H958" t="str">
            <v>SALES</v>
          </cell>
          <cell r="J958">
            <v>1.2003E-4</v>
          </cell>
        </row>
        <row r="959">
          <cell r="A959" t="str">
            <v>EMEA-UKSG&amp;A</v>
          </cell>
          <cell r="B959" t="str">
            <v>SG&amp;A</v>
          </cell>
          <cell r="C959" t="str">
            <v>EMEA-UK</v>
          </cell>
          <cell r="D959" t="str">
            <v>Selling</v>
          </cell>
          <cell r="E959" t="str">
            <v>Not assigned</v>
          </cell>
          <cell r="F959" t="str">
            <v>#</v>
          </cell>
          <cell r="G959" t="str">
            <v>Not assigned</v>
          </cell>
          <cell r="H959" t="str">
            <v>SALES</v>
          </cell>
          <cell r="I959">
            <v>12.05706543</v>
          </cell>
          <cell r="J959">
            <v>11.093270179999999</v>
          </cell>
          <cell r="K959">
            <v>17.743390980000001</v>
          </cell>
          <cell r="L959">
            <v>14.97031402</v>
          </cell>
          <cell r="M959">
            <v>11.887989060000001</v>
          </cell>
          <cell r="N959">
            <v>12.510174360000001</v>
          </cell>
          <cell r="O959">
            <v>11.271812430000001</v>
          </cell>
          <cell r="P959">
            <v>11.77181463</v>
          </cell>
        </row>
        <row r="960">
          <cell r="A960" t="str">
            <v>0</v>
          </cell>
          <cell r="B960">
            <v>0</v>
          </cell>
        </row>
        <row r="961">
          <cell r="A961" t="str">
            <v>0</v>
          </cell>
          <cell r="B961">
            <v>0</v>
          </cell>
        </row>
        <row r="962">
          <cell r="A962" t="str">
            <v>0</v>
          </cell>
          <cell r="B962">
            <v>0</v>
          </cell>
        </row>
        <row r="963">
          <cell r="A963" t="str">
            <v>0</v>
          </cell>
          <cell r="B963">
            <v>0</v>
          </cell>
        </row>
        <row r="964">
          <cell r="A964" t="str">
            <v>0</v>
          </cell>
          <cell r="B964">
            <v>0</v>
          </cell>
        </row>
        <row r="965">
          <cell r="A965" t="str">
            <v>0</v>
          </cell>
          <cell r="B965">
            <v>0</v>
          </cell>
        </row>
        <row r="966">
          <cell r="A966" t="str">
            <v>0</v>
          </cell>
          <cell r="B966">
            <v>0</v>
          </cell>
        </row>
        <row r="967">
          <cell r="A967" t="str">
            <v>0</v>
          </cell>
          <cell r="B967">
            <v>0</v>
          </cell>
        </row>
        <row r="968">
          <cell r="A968" t="str">
            <v>0</v>
          </cell>
          <cell r="B968">
            <v>0</v>
          </cell>
        </row>
        <row r="969">
          <cell r="A969" t="str">
            <v>0</v>
          </cell>
          <cell r="B969">
            <v>0</v>
          </cell>
        </row>
        <row r="970">
          <cell r="A970" t="str">
            <v>0</v>
          </cell>
          <cell r="B970">
            <v>0</v>
          </cell>
        </row>
        <row r="971">
          <cell r="A971" t="str">
            <v>0</v>
          </cell>
          <cell r="B971">
            <v>0</v>
          </cell>
        </row>
        <row r="972">
          <cell r="A972" t="str">
            <v>0</v>
          </cell>
          <cell r="B972">
            <v>0</v>
          </cell>
        </row>
        <row r="973">
          <cell r="A973" t="str">
            <v>0</v>
          </cell>
          <cell r="B973">
            <v>0</v>
          </cell>
        </row>
        <row r="974">
          <cell r="A974" t="str">
            <v>0</v>
          </cell>
          <cell r="B974">
            <v>0</v>
          </cell>
        </row>
        <row r="975">
          <cell r="A975" t="str">
            <v>0</v>
          </cell>
          <cell r="B975">
            <v>0</v>
          </cell>
        </row>
        <row r="976">
          <cell r="A976" t="str">
            <v>0</v>
          </cell>
          <cell r="B976">
            <v>0</v>
          </cell>
        </row>
        <row r="977">
          <cell r="A977" t="str">
            <v>0</v>
          </cell>
          <cell r="B977">
            <v>0</v>
          </cell>
        </row>
        <row r="978">
          <cell r="A978" t="str">
            <v>0</v>
          </cell>
          <cell r="B978">
            <v>0</v>
          </cell>
        </row>
        <row r="979">
          <cell r="A979" t="str">
            <v>0</v>
          </cell>
          <cell r="B979">
            <v>0</v>
          </cell>
        </row>
        <row r="980">
          <cell r="A980" t="str">
            <v>0</v>
          </cell>
          <cell r="B980">
            <v>0</v>
          </cell>
        </row>
        <row r="1045">
          <cell r="A1045" t="str">
            <v>EMEA-CENTRALADIDAS</v>
          </cell>
          <cell r="B1045" t="str">
            <v>ADIDAS</v>
          </cell>
          <cell r="C1045" t="str">
            <v>EMEA-CENTRAL</v>
          </cell>
          <cell r="D1045" t="str">
            <v>Cost of Revenue</v>
          </cell>
          <cell r="E1045" t="str">
            <v>ADIDAS</v>
          </cell>
          <cell r="F1045" t="str">
            <v>0040001063</v>
          </cell>
          <cell r="G1045" t="str">
            <v>ADIDAS</v>
          </cell>
          <cell r="H1045" t="str">
            <v>CONTRACT DELIVERY</v>
          </cell>
          <cell r="I1045">
            <v>-2.27194253</v>
          </cell>
          <cell r="J1045">
            <v>-1.3832669099999999</v>
          </cell>
          <cell r="K1045">
            <v>0.22854150000000001</v>
          </cell>
          <cell r="L1045">
            <v>-2.020791</v>
          </cell>
          <cell r="M1045">
            <v>-2.245441</v>
          </cell>
          <cell r="N1045">
            <v>-1.791372</v>
          </cell>
          <cell r="O1045">
            <v>-1.6263860000000001</v>
          </cell>
          <cell r="P1045">
            <v>-2.5496310000000002</v>
          </cell>
        </row>
        <row r="1046">
          <cell r="A1046" t="str">
            <v>EMEA-CENTRALADLINK</v>
          </cell>
          <cell r="B1046" t="str">
            <v>ADLINK</v>
          </cell>
          <cell r="C1046" t="str">
            <v>EMEA-CENTRAL</v>
          </cell>
          <cell r="D1046" t="str">
            <v>Cost of Revenue</v>
          </cell>
          <cell r="E1046" t="str">
            <v>ADLINK</v>
          </cell>
          <cell r="F1046" t="str">
            <v>0040000039</v>
          </cell>
          <cell r="G1046" t="str">
            <v>00E1120329510001</v>
          </cell>
          <cell r="H1046" t="str">
            <v>CONTRACT DELIVERY</v>
          </cell>
          <cell r="I1046">
            <v>-3.9831499999999999E-2</v>
          </cell>
          <cell r="J1046">
            <v>-4.2301560000000002E-2</v>
          </cell>
          <cell r="K1046">
            <v>-3.7338959999999997E-2</v>
          </cell>
          <cell r="L1046">
            <v>-9.3600000000000003E-2</v>
          </cell>
          <cell r="M1046">
            <v>-6.1800000000000001E-2</v>
          </cell>
          <cell r="N1046">
            <v>-6.1800000000000001E-2</v>
          </cell>
          <cell r="O1046">
            <v>-6.1800000000000001E-2</v>
          </cell>
          <cell r="P1046">
            <v>-6.1800000000000001E-2</v>
          </cell>
        </row>
        <row r="1047">
          <cell r="A1047" t="str">
            <v>EMEA-CENTRALADTRANZ</v>
          </cell>
          <cell r="B1047" t="str">
            <v>ADTRANZ</v>
          </cell>
          <cell r="C1047" t="str">
            <v>EMEA-CENTRAL</v>
          </cell>
          <cell r="D1047" t="str">
            <v>Cost of Revenue</v>
          </cell>
          <cell r="E1047" t="str">
            <v>ADTRANZ</v>
          </cell>
          <cell r="F1047" t="str">
            <v>0040000695</v>
          </cell>
          <cell r="G1047" t="str">
            <v>ADTRANZ</v>
          </cell>
          <cell r="H1047" t="str">
            <v>CONTRACT DELIVERY</v>
          </cell>
          <cell r="I1047">
            <v>-8.6363599999999992E-3</v>
          </cell>
        </row>
        <row r="1048">
          <cell r="A1048" t="str">
            <v>EMEA-CENTRALAGIE S.A. LOSONE</v>
          </cell>
          <cell r="B1048" t="str">
            <v>AGIE S.A. LOSONE</v>
          </cell>
          <cell r="C1048" t="str">
            <v>EMEA-CENTRAL</v>
          </cell>
          <cell r="D1048" t="str">
            <v>Cost of Revenue</v>
          </cell>
          <cell r="E1048" t="str">
            <v>AGIE S.A. LOSONE</v>
          </cell>
          <cell r="F1048" t="str">
            <v>0040000696</v>
          </cell>
          <cell r="G1048" t="str">
            <v>AGIE S.A. LOSONE</v>
          </cell>
          <cell r="H1048" t="str">
            <v>CONTRACT DELIVERY</v>
          </cell>
          <cell r="I1048">
            <v>-0.60494097999999996</v>
          </cell>
          <cell r="J1048">
            <v>-0.59371225999999999</v>
          </cell>
          <cell r="K1048">
            <v>-0.66767770999999998</v>
          </cell>
          <cell r="L1048">
            <v>-0.61989399999999995</v>
          </cell>
          <cell r="M1048">
            <v>-0.68026200000000003</v>
          </cell>
          <cell r="N1048">
            <v>-0.68026200000000003</v>
          </cell>
          <cell r="O1048">
            <v>-0.68026200000000003</v>
          </cell>
          <cell r="P1048">
            <v>-0.68026200000000003</v>
          </cell>
        </row>
        <row r="1049">
          <cell r="A1049" t="str">
            <v>EMEA-CENTRALAGS</v>
          </cell>
          <cell r="B1049" t="str">
            <v>AGS</v>
          </cell>
          <cell r="C1049" t="str">
            <v>EMEA-CENTRAL</v>
          </cell>
          <cell r="D1049" t="str">
            <v>Cost of Revenue</v>
          </cell>
          <cell r="E1049" t="str">
            <v>AGS</v>
          </cell>
          <cell r="F1049" t="str">
            <v>0040000391</v>
          </cell>
          <cell r="G1049" t="str">
            <v>AGS</v>
          </cell>
          <cell r="H1049" t="str">
            <v>CONTRACT DELIVERY</v>
          </cell>
          <cell r="I1049">
            <v>-0.72577387000000004</v>
          </cell>
          <cell r="J1049">
            <v>-0.69499937000000001</v>
          </cell>
          <cell r="K1049">
            <v>-0.63910783999999998</v>
          </cell>
          <cell r="L1049">
            <v>-0.66361493999999999</v>
          </cell>
          <cell r="M1049">
            <v>-0.67200000000000004</v>
          </cell>
          <cell r="N1049">
            <v>-0.67200000000000004</v>
          </cell>
          <cell r="O1049">
            <v>-0.67200000000000004</v>
          </cell>
          <cell r="P1049">
            <v>-0.67200000000000004</v>
          </cell>
        </row>
        <row r="1050">
          <cell r="A1050" t="str">
            <v>EMEA-CENTRALAmcor Germany GmbH</v>
          </cell>
          <cell r="B1050" t="str">
            <v>Amcor Germany GmbH</v>
          </cell>
          <cell r="C1050" t="str">
            <v>EMEA-CENTRAL</v>
          </cell>
          <cell r="D1050" t="str">
            <v>Cost of Revenue</v>
          </cell>
          <cell r="E1050" t="str">
            <v>Amcor Germany GmbH</v>
          </cell>
          <cell r="F1050" t="str">
            <v>0040004528</v>
          </cell>
          <cell r="G1050" t="str">
            <v>Amcor2002</v>
          </cell>
          <cell r="H1050" t="str">
            <v>CONTRACT DELIVERY</v>
          </cell>
          <cell r="I1050">
            <v>-0.29701871000000002</v>
          </cell>
          <cell r="J1050">
            <v>-0.49406218000000002</v>
          </cell>
          <cell r="K1050">
            <v>-0.53035721999999996</v>
          </cell>
          <cell r="L1050">
            <v>-0.51486032999999998</v>
          </cell>
          <cell r="M1050">
            <v>-0.51900000000000002</v>
          </cell>
          <cell r="N1050">
            <v>-0.51900000000000002</v>
          </cell>
          <cell r="O1050">
            <v>-0.51900000000000002</v>
          </cell>
          <cell r="P1050">
            <v>-0.51900000000000002</v>
          </cell>
        </row>
        <row r="1051">
          <cell r="A1051" t="str">
            <v>EMEA-CENTRALATAC</v>
          </cell>
          <cell r="B1051" t="str">
            <v>ATAC</v>
          </cell>
          <cell r="C1051" t="str">
            <v>EMEA-CENTRAL</v>
          </cell>
          <cell r="D1051" t="str">
            <v>Cost of Revenue</v>
          </cell>
          <cell r="E1051" t="str">
            <v>ATAC</v>
          </cell>
          <cell r="F1051" t="str">
            <v>0040002753</v>
          </cell>
          <cell r="G1051" t="str">
            <v>00E1119AGIEACT</v>
          </cell>
          <cell r="H1051" t="str">
            <v>CONTRACT DELIVERY</v>
          </cell>
          <cell r="I1051">
            <v>-0.16690062999999999</v>
          </cell>
          <cell r="J1051">
            <v>-0.15412122</v>
          </cell>
          <cell r="K1051">
            <v>-0.16859753999999999</v>
          </cell>
          <cell r="L1051">
            <v>-0.15781000000000001</v>
          </cell>
          <cell r="M1051">
            <v>-0.194517</v>
          </cell>
          <cell r="N1051">
            <v>-0.194517</v>
          </cell>
          <cell r="O1051">
            <v>-0.194517</v>
          </cell>
          <cell r="P1051">
            <v>-0.194517</v>
          </cell>
        </row>
        <row r="1052">
          <cell r="A1052" t="str">
            <v>EMEA-CENTRALAUDI AG</v>
          </cell>
          <cell r="B1052" t="str">
            <v>AUDI AG</v>
          </cell>
          <cell r="C1052" t="str">
            <v>EMEA-CENTRAL</v>
          </cell>
          <cell r="D1052" t="str">
            <v>Cost of Revenue</v>
          </cell>
          <cell r="E1052" t="str">
            <v>AUDI AG</v>
          </cell>
          <cell r="F1052" t="str">
            <v>0040003758</v>
          </cell>
          <cell r="G1052" t="str">
            <v>2001 AUDI EBUSINESS</v>
          </cell>
          <cell r="H1052" t="str">
            <v>CONTRACT DELIVERY</v>
          </cell>
          <cell r="K1052">
            <v>-0.17590249999999999</v>
          </cell>
          <cell r="L1052">
            <v>-0.04</v>
          </cell>
          <cell r="M1052">
            <v>-4.4999999999999998E-2</v>
          </cell>
          <cell r="N1052">
            <v>-4.4999999999999998E-2</v>
          </cell>
          <cell r="O1052">
            <v>-4.4999999999999998E-2</v>
          </cell>
          <cell r="P1052">
            <v>-4.4999999999999998E-2</v>
          </cell>
        </row>
        <row r="1053">
          <cell r="A1053" t="str">
            <v>EMEA-CENTRAL00400035882001AUSTRIAN SOCIAL</v>
          </cell>
          <cell r="B1053" t="str">
            <v>00400035882001AUSTRIAN SOCIAL</v>
          </cell>
          <cell r="C1053" t="str">
            <v>EMEA-CENTRAL</v>
          </cell>
          <cell r="D1053" t="str">
            <v>Cost of Revenue</v>
          </cell>
          <cell r="E1053" t="str">
            <v>AUSTRIAN SOCIAL SECU</v>
          </cell>
          <cell r="F1053" t="str">
            <v>0040003588</v>
          </cell>
          <cell r="G1053" t="str">
            <v>2001AUSTRIAN SOCIAL</v>
          </cell>
          <cell r="H1053" t="str">
            <v>CONTRACT DELIVERY</v>
          </cell>
          <cell r="I1053">
            <v>-1.1299999999999999E-3</v>
          </cell>
          <cell r="K1053">
            <v>9.551838E-2</v>
          </cell>
        </row>
        <row r="1054">
          <cell r="A1054" t="str">
            <v>EMEA-CENTRALAvireal</v>
          </cell>
          <cell r="B1054" t="str">
            <v>Avireal</v>
          </cell>
          <cell r="C1054" t="str">
            <v>EMEA-CENTRAL</v>
          </cell>
          <cell r="D1054" t="str">
            <v>Cost of Revenue</v>
          </cell>
          <cell r="E1054" t="str">
            <v>Avireal</v>
          </cell>
          <cell r="F1054" t="str">
            <v>0040004148</v>
          </cell>
          <cell r="G1054" t="str">
            <v>Avireal</v>
          </cell>
          <cell r="H1054" t="str">
            <v>CONTRACT DELIVERY</v>
          </cell>
          <cell r="I1054">
            <v>-0.22641647000000001</v>
          </cell>
          <cell r="J1054">
            <v>-0.23695505</v>
          </cell>
          <cell r="K1054">
            <v>-0.22649227999999999</v>
          </cell>
          <cell r="L1054">
            <v>-0.21374399999999999</v>
          </cell>
          <cell r="M1054">
            <v>-0.16909199999999999</v>
          </cell>
          <cell r="N1054">
            <v>-0.16909199999999999</v>
          </cell>
          <cell r="O1054">
            <v>-0.16909199999999999</v>
          </cell>
          <cell r="P1054">
            <v>-0.16909199999999999</v>
          </cell>
        </row>
        <row r="1055">
          <cell r="A1055" t="str">
            <v>EMEA-CENTRALAVL</v>
          </cell>
          <cell r="B1055" t="str">
            <v>AVL</v>
          </cell>
          <cell r="C1055" t="str">
            <v>EMEA-CENTRAL</v>
          </cell>
          <cell r="D1055" t="str">
            <v>Cost of Revenue</v>
          </cell>
          <cell r="E1055" t="str">
            <v>AVL</v>
          </cell>
          <cell r="F1055" t="str">
            <v>0040000618</v>
          </cell>
          <cell r="G1055" t="str">
            <v>AVL</v>
          </cell>
          <cell r="H1055" t="str">
            <v>CONTRACT DELIVERY</v>
          </cell>
          <cell r="I1055">
            <v>-1.98572869</v>
          </cell>
          <cell r="J1055">
            <v>-1.9615940000000001</v>
          </cell>
          <cell r="K1055">
            <v>-1.95898704</v>
          </cell>
          <cell r="L1055">
            <v>-1.974318</v>
          </cell>
          <cell r="M1055">
            <v>-1.8261750000000001</v>
          </cell>
          <cell r="N1055">
            <v>-1.8191200000000001</v>
          </cell>
          <cell r="O1055">
            <v>-1.7759229999999999</v>
          </cell>
          <cell r="P1055">
            <v>-1.80237</v>
          </cell>
        </row>
        <row r="1056">
          <cell r="A1056" t="str">
            <v>EMEA-CENTRALBAYERISCHE MOTOREN W</v>
          </cell>
          <cell r="B1056" t="str">
            <v>BAYERISCHE MOTOREN W</v>
          </cell>
          <cell r="C1056" t="str">
            <v>EMEA-CENTRAL</v>
          </cell>
          <cell r="D1056" t="str">
            <v>Cost of Revenue</v>
          </cell>
          <cell r="E1056" t="str">
            <v>BAYERISCHE MOTOREN W</v>
          </cell>
          <cell r="F1056" t="str">
            <v>0040003818</v>
          </cell>
          <cell r="G1056" t="str">
            <v>2001 BMW SCHNITTSTEL</v>
          </cell>
          <cell r="H1056" t="str">
            <v>CONTRACT DELIVERY</v>
          </cell>
          <cell r="K1056">
            <v>-0.25925846000000002</v>
          </cell>
          <cell r="L1056">
            <v>-0.18435199999999999</v>
          </cell>
        </row>
        <row r="1057">
          <cell r="A1057" t="str">
            <v>EMEA-CENTRALBEC BANQUE EDOUARD C</v>
          </cell>
          <cell r="B1057" t="str">
            <v>BEC BANQUE EDOUARD C</v>
          </cell>
          <cell r="C1057" t="str">
            <v>EMEA-CENTRAL</v>
          </cell>
          <cell r="D1057" t="str">
            <v>Cost of Revenue</v>
          </cell>
          <cell r="E1057" t="str">
            <v>BEC BANQUE EDOUARD C</v>
          </cell>
          <cell r="F1057" t="str">
            <v>0040000972</v>
          </cell>
          <cell r="G1057" t="str">
            <v>BEC BANQUE EDOUARD C</v>
          </cell>
          <cell r="H1057" t="str">
            <v>CONTRACT DELIVERY</v>
          </cell>
          <cell r="I1057">
            <v>-3.86098981</v>
          </cell>
          <cell r="J1057">
            <v>-3.0278864599999999</v>
          </cell>
          <cell r="K1057">
            <v>-3.2226760699999999</v>
          </cell>
          <cell r="L1057">
            <v>-0.23694909</v>
          </cell>
        </row>
        <row r="1058">
          <cell r="A1058" t="str">
            <v>EMEA-CENTRALBEDAG</v>
          </cell>
          <cell r="B1058" t="str">
            <v>BEDAG</v>
          </cell>
          <cell r="C1058" t="str">
            <v>EMEA-CENTRAL</v>
          </cell>
          <cell r="D1058" t="str">
            <v>Cost of Revenue</v>
          </cell>
          <cell r="E1058" t="str">
            <v>BEDAG</v>
          </cell>
          <cell r="F1058" t="str">
            <v>0040001054</v>
          </cell>
          <cell r="G1058" t="str">
            <v>BEDAG</v>
          </cell>
          <cell r="H1058" t="str">
            <v>CONTRACT DELIVERY</v>
          </cell>
          <cell r="I1058">
            <v>-0.46438845000000001</v>
          </cell>
          <cell r="J1058">
            <v>-0.46531843000000001</v>
          </cell>
          <cell r="K1058">
            <v>-0.46112110000000001</v>
          </cell>
          <cell r="L1058">
            <v>-0.48126400000000003</v>
          </cell>
          <cell r="M1058">
            <v>-0.83333400000000002</v>
          </cell>
          <cell r="N1058">
            <v>-0.28788000000000002</v>
          </cell>
          <cell r="O1058">
            <v>-0.28788000000000002</v>
          </cell>
          <cell r="P1058">
            <v>-0.28788000000000002</v>
          </cell>
        </row>
        <row r="1059">
          <cell r="A1059" t="str">
            <v>EMEA-CENTRALBUNDESANSTALT FUER A</v>
          </cell>
          <cell r="B1059" t="str">
            <v>BUNDESANSTALT FUER A</v>
          </cell>
          <cell r="C1059" t="str">
            <v>EMEA-CENTRAL</v>
          </cell>
          <cell r="D1059" t="str">
            <v>Cost of Revenue</v>
          </cell>
          <cell r="E1059" t="str">
            <v>BUNDESANSTALT FUER A</v>
          </cell>
          <cell r="F1059" t="str">
            <v>0040000977</v>
          </cell>
          <cell r="G1059" t="str">
            <v>BUNDESANSTALT FUER A</v>
          </cell>
          <cell r="H1059" t="str">
            <v>CONTRACT DELIVERY</v>
          </cell>
          <cell r="I1059">
            <v>-2.4367323500000002</v>
          </cell>
          <cell r="J1059">
            <v>-2.38047735</v>
          </cell>
          <cell r="K1059">
            <v>-2.3706218699999999</v>
          </cell>
          <cell r="L1059">
            <v>-2.481881</v>
          </cell>
          <cell r="M1059">
            <v>-1.615923</v>
          </cell>
          <cell r="N1059">
            <v>-1.615923</v>
          </cell>
          <cell r="O1059">
            <v>-1.615923</v>
          </cell>
          <cell r="P1059">
            <v>-1.615923</v>
          </cell>
        </row>
        <row r="1060">
          <cell r="A1060" t="str">
            <v>EMEA-CENTRALBundesministerium f.</v>
          </cell>
          <cell r="B1060" t="str">
            <v>Bundesministerium f.</v>
          </cell>
          <cell r="C1060" t="str">
            <v>EMEA-CENTRAL</v>
          </cell>
          <cell r="D1060" t="str">
            <v>Cost of Revenue</v>
          </cell>
          <cell r="E1060" t="str">
            <v>Bundesministerium f.</v>
          </cell>
          <cell r="F1060" t="str">
            <v>0040004351</v>
          </cell>
          <cell r="G1060" t="str">
            <v>2002BMWAAustria</v>
          </cell>
          <cell r="H1060" t="str">
            <v>CONTRACT DELIVERY</v>
          </cell>
          <cell r="I1060">
            <v>-0.58137316000000006</v>
          </cell>
          <cell r="J1060">
            <v>-0.31744999000000002</v>
          </cell>
          <cell r="K1060">
            <v>-0.37451129</v>
          </cell>
          <cell r="L1060">
            <v>-0.47841899999999998</v>
          </cell>
          <cell r="M1060">
            <v>-0.310419</v>
          </cell>
          <cell r="N1060">
            <v>-0.310419</v>
          </cell>
          <cell r="O1060">
            <v>-0.310419</v>
          </cell>
          <cell r="P1060">
            <v>-0.310419</v>
          </cell>
        </row>
        <row r="1061">
          <cell r="A1061" t="str">
            <v>EMEA-CENTRALCALIDA</v>
          </cell>
          <cell r="B1061" t="str">
            <v>CALIDA</v>
          </cell>
          <cell r="C1061" t="str">
            <v>EMEA-CENTRAL</v>
          </cell>
          <cell r="D1061" t="str">
            <v>Cost of Revenue</v>
          </cell>
          <cell r="E1061" t="str">
            <v>CALIDA</v>
          </cell>
          <cell r="F1061" t="str">
            <v>0040000830</v>
          </cell>
          <cell r="G1061" t="str">
            <v>CALIDA</v>
          </cell>
          <cell r="H1061" t="str">
            <v>CONTRACT DELIVERY</v>
          </cell>
          <cell r="I1061">
            <v>-0.64961939000000002</v>
          </cell>
          <cell r="J1061">
            <v>-0.37037769999999998</v>
          </cell>
          <cell r="K1061">
            <v>-0.26317636999999999</v>
          </cell>
          <cell r="L1061">
            <v>-0.23611499999999999</v>
          </cell>
          <cell r="M1061">
            <v>-7.4999999999999997E-2</v>
          </cell>
          <cell r="N1061">
            <v>-7.4999999999999997E-2</v>
          </cell>
          <cell r="O1061">
            <v>-7.4999999999999997E-2</v>
          </cell>
          <cell r="P1061">
            <v>-7.4999999999999997E-2</v>
          </cell>
        </row>
        <row r="1062">
          <cell r="A1062" t="str">
            <v>EMEA-CENTRALCITIGROUP</v>
          </cell>
          <cell r="B1062" t="str">
            <v>CITIGROUP</v>
          </cell>
          <cell r="C1062" t="str">
            <v>EMEA-CENTRAL</v>
          </cell>
          <cell r="D1062" t="str">
            <v>Cost of Revenue</v>
          </cell>
          <cell r="E1062" t="str">
            <v>CITIGROUP</v>
          </cell>
          <cell r="F1062" t="str">
            <v>0040000392</v>
          </cell>
          <cell r="G1062" t="str">
            <v>CITIBANK</v>
          </cell>
          <cell r="H1062" t="str">
            <v>CONTRACT DELIVERY</v>
          </cell>
          <cell r="I1062">
            <v>-0.71014573000000003</v>
          </cell>
          <cell r="J1062">
            <v>-0.47164418000000002</v>
          </cell>
          <cell r="K1062">
            <v>-0.38092158999999998</v>
          </cell>
          <cell r="L1062">
            <v>-0.42468099999999998</v>
          </cell>
          <cell r="M1062">
            <v>-0.63486900000000002</v>
          </cell>
          <cell r="N1062">
            <v>-0.83487900000000004</v>
          </cell>
          <cell r="O1062">
            <v>-0.834198</v>
          </cell>
          <cell r="P1062">
            <v>-0.834198</v>
          </cell>
        </row>
        <row r="1063">
          <cell r="A1063" t="str">
            <v>EMEA-CENTRALCONTI AG</v>
          </cell>
          <cell r="B1063" t="str">
            <v>CONTI AG</v>
          </cell>
          <cell r="C1063" t="str">
            <v>EMEA-CENTRAL</v>
          </cell>
          <cell r="D1063" t="str">
            <v>Cost of Revenue</v>
          </cell>
          <cell r="E1063" t="str">
            <v>CONTI AG</v>
          </cell>
          <cell r="F1063" t="str">
            <v>0040000447</v>
          </cell>
          <cell r="G1063" t="str">
            <v>CONTI AG</v>
          </cell>
          <cell r="H1063" t="str">
            <v>CONTRACT DELIVERY</v>
          </cell>
          <cell r="I1063">
            <v>-1.1073046600000001</v>
          </cell>
          <cell r="J1063">
            <v>-1.06296038</v>
          </cell>
          <cell r="K1063">
            <v>-1.0520573499999999</v>
          </cell>
          <cell r="L1063">
            <v>-1.040707</v>
          </cell>
          <cell r="M1063">
            <v>-0.87598500000000001</v>
          </cell>
          <cell r="N1063">
            <v>-0.87598500000000001</v>
          </cell>
          <cell r="O1063">
            <v>-0.87598500000000001</v>
          </cell>
          <cell r="P1063">
            <v>-0.87598500000000001</v>
          </cell>
        </row>
        <row r="1064">
          <cell r="A1064" t="str">
            <v>EMEA-CENTRALCrossair</v>
          </cell>
          <cell r="B1064" t="str">
            <v>Crossair</v>
          </cell>
          <cell r="C1064" t="str">
            <v>EMEA-CENTRAL</v>
          </cell>
          <cell r="D1064" t="str">
            <v>Cost of Revenue</v>
          </cell>
          <cell r="E1064" t="str">
            <v>Crossair</v>
          </cell>
          <cell r="F1064" t="str">
            <v>0040004149</v>
          </cell>
          <cell r="G1064" t="str">
            <v>SWISS</v>
          </cell>
          <cell r="H1064" t="str">
            <v>CONTRACT DELIVERY</v>
          </cell>
          <cell r="I1064">
            <v>-14.46480122</v>
          </cell>
          <cell r="J1064">
            <v>-14.232000409999999</v>
          </cell>
          <cell r="K1064">
            <v>-9.6008397799999994</v>
          </cell>
          <cell r="L1064">
            <v>-7.6135219999999997</v>
          </cell>
          <cell r="M1064">
            <v>-6.2389109999999999</v>
          </cell>
          <cell r="N1064">
            <v>-5.859979</v>
          </cell>
          <cell r="O1064">
            <v>-5.9227429999999996</v>
          </cell>
          <cell r="P1064">
            <v>-5.6454680000000002</v>
          </cell>
        </row>
        <row r="1065">
          <cell r="A1065" t="str">
            <v>EMEA-CENTRALCZECH ARMY</v>
          </cell>
          <cell r="B1065" t="str">
            <v>CZECH ARMY</v>
          </cell>
          <cell r="C1065" t="str">
            <v>EMEA-CENTRAL</v>
          </cell>
          <cell r="D1065" t="str">
            <v>Cost of Revenue</v>
          </cell>
          <cell r="E1065" t="str">
            <v>CZECH ARMY</v>
          </cell>
          <cell r="F1065" t="str">
            <v>0040000827</v>
          </cell>
          <cell r="G1065" t="str">
            <v>CZECH ARMY</v>
          </cell>
          <cell r="H1065" t="str">
            <v>CONTRACT DELIVERY</v>
          </cell>
          <cell r="I1065">
            <v>-0.15475344999999999</v>
          </cell>
          <cell r="J1065">
            <v>-0.13213088000000001</v>
          </cell>
          <cell r="K1065">
            <v>-0.24731860999999999</v>
          </cell>
          <cell r="L1065">
            <v>-1.6071979999999999</v>
          </cell>
          <cell r="M1065">
            <v>-0.1925</v>
          </cell>
          <cell r="N1065">
            <v>-0.1925</v>
          </cell>
          <cell r="O1065">
            <v>-0.2525</v>
          </cell>
          <cell r="P1065">
            <v>-1.6755</v>
          </cell>
        </row>
        <row r="1066">
          <cell r="A1066" t="str">
            <v>EMEA-CENTRALDat</v>
          </cell>
          <cell r="B1066" t="str">
            <v>Dat</v>
          </cell>
          <cell r="C1066" t="str">
            <v>EMEA-CENTRAL</v>
          </cell>
          <cell r="D1066" t="str">
            <v>Cost of Revenue</v>
          </cell>
          <cell r="E1066" t="str">
            <v>Dat</v>
          </cell>
          <cell r="F1066" t="str">
            <v>0040004150</v>
          </cell>
          <cell r="G1066" t="str">
            <v>SNBA</v>
          </cell>
          <cell r="H1066" t="str">
            <v>CONTRACT DELIVERY</v>
          </cell>
          <cell r="I1066">
            <v>-1.7710004800000001</v>
          </cell>
          <cell r="J1066">
            <v>-1.5873336600000001</v>
          </cell>
          <cell r="K1066">
            <v>-1.7517447500000001</v>
          </cell>
          <cell r="L1066">
            <v>-1.9925919999999999</v>
          </cell>
          <cell r="M1066">
            <v>-1.5793900000000001</v>
          </cell>
          <cell r="N1066">
            <v>-1.711511</v>
          </cell>
          <cell r="O1066">
            <v>-1.7733300000000001</v>
          </cell>
          <cell r="P1066">
            <v>-1.918784</v>
          </cell>
        </row>
        <row r="1067">
          <cell r="A1067" t="str">
            <v>EMEA-CENTRALDEUTSCHE AUSGLEICHSC</v>
          </cell>
          <cell r="B1067" t="str">
            <v>DEUTSCHE AUSGLEICHSC</v>
          </cell>
          <cell r="C1067" t="str">
            <v>EMEA-CENTRAL</v>
          </cell>
          <cell r="D1067" t="str">
            <v>Cost of Revenue</v>
          </cell>
          <cell r="E1067" t="str">
            <v>DEUTSCHE AUSGLEICHSC</v>
          </cell>
          <cell r="F1067" t="str">
            <v>0040003899</v>
          </cell>
          <cell r="G1067" t="str">
            <v>2001DTA</v>
          </cell>
          <cell r="H1067" t="str">
            <v>CONTRACT DELIVERY</v>
          </cell>
          <cell r="I1067">
            <v>-0.33771856</v>
          </cell>
          <cell r="J1067">
            <v>-0.23810598999999999</v>
          </cell>
          <cell r="K1067">
            <v>-0.12986312999999999</v>
          </cell>
          <cell r="L1067">
            <v>-0.19</v>
          </cell>
          <cell r="N1067">
            <v>-0.08</v>
          </cell>
          <cell r="O1067">
            <v>-0.14000000000000001</v>
          </cell>
          <cell r="P1067">
            <v>-0.18</v>
          </cell>
        </row>
        <row r="1068">
          <cell r="A1068" t="str">
            <v>EMEA-CENTRALDEUTSCHE BANK</v>
          </cell>
          <cell r="B1068" t="str">
            <v>DEUTSCHE BANK</v>
          </cell>
          <cell r="C1068" t="str">
            <v>EMEA-CENTRAL</v>
          </cell>
          <cell r="D1068" t="str">
            <v>Cost of Revenue</v>
          </cell>
          <cell r="E1068" t="str">
            <v>DEUTSCHE BANK</v>
          </cell>
          <cell r="F1068" t="str">
            <v>0040000833</v>
          </cell>
          <cell r="G1068" t="str">
            <v>DEUTSCHE BANK</v>
          </cell>
          <cell r="H1068" t="str">
            <v>CONTRACT DELIVERY</v>
          </cell>
          <cell r="I1068">
            <v>-6.4785449999999994E-2</v>
          </cell>
          <cell r="J1068">
            <v>-3.4744329999999997E-2</v>
          </cell>
          <cell r="K1068">
            <v>-4.2251450000000003E-2</v>
          </cell>
          <cell r="L1068">
            <v>-3.27E-2</v>
          </cell>
        </row>
        <row r="1069">
          <cell r="A1069" t="str">
            <v>EMEA-CENTRALDEUTSCHE WAGGONBAU</v>
          </cell>
          <cell r="B1069" t="str">
            <v>DEUTSCHE WAGGONBAU</v>
          </cell>
          <cell r="C1069" t="str">
            <v>EMEA-CENTRAL</v>
          </cell>
          <cell r="D1069" t="str">
            <v>Cost of Revenue</v>
          </cell>
          <cell r="E1069" t="str">
            <v>DEUTSCHE WAGGONBAU</v>
          </cell>
          <cell r="F1069" t="str">
            <v>0040000451</v>
          </cell>
          <cell r="G1069" t="str">
            <v>DEUTSCHE WAGGONBAU</v>
          </cell>
          <cell r="H1069" t="str">
            <v>CONTRACT DELIVERY</v>
          </cell>
          <cell r="I1069">
            <v>-0.27765668999999998</v>
          </cell>
          <cell r="J1069">
            <v>-0.31678872000000002</v>
          </cell>
          <cell r="K1069">
            <v>-0.31678872000000002</v>
          </cell>
          <cell r="L1069">
            <v>-8.1244999999999998E-2</v>
          </cell>
        </row>
        <row r="1070">
          <cell r="A1070" t="str">
            <v>EMEA-CENTRALDEUTZ</v>
          </cell>
          <cell r="B1070" t="str">
            <v>DEUTZ</v>
          </cell>
          <cell r="C1070" t="str">
            <v>EMEA-CENTRAL</v>
          </cell>
          <cell r="D1070" t="str">
            <v>Cost of Revenue</v>
          </cell>
          <cell r="E1070" t="str">
            <v>DEUTZ</v>
          </cell>
          <cell r="F1070" t="str">
            <v>0040000390</v>
          </cell>
          <cell r="G1070" t="str">
            <v>DEUTZ</v>
          </cell>
          <cell r="H1070" t="str">
            <v>CONTRACT DELIVERY</v>
          </cell>
          <cell r="I1070">
            <v>-3.9516235200000001</v>
          </cell>
          <cell r="J1070">
            <v>-4.1846346299999997</v>
          </cell>
          <cell r="K1070">
            <v>-4.0483803900000002</v>
          </cell>
          <cell r="L1070">
            <v>-3.971171</v>
          </cell>
          <cell r="M1070">
            <v>-4.0792539999999997</v>
          </cell>
          <cell r="N1070">
            <v>-4.0116810000000003</v>
          </cell>
          <cell r="O1070">
            <v>-4.0133089999999996</v>
          </cell>
          <cell r="P1070">
            <v>-3.4746540000000001</v>
          </cell>
        </row>
        <row r="1071">
          <cell r="A1071" t="str">
            <v>EMEA-CENTRALDEUTZ</v>
          </cell>
          <cell r="B1071" t="str">
            <v>DEUTZ</v>
          </cell>
          <cell r="C1071" t="str">
            <v>EMEA-CENTRAL</v>
          </cell>
          <cell r="D1071" t="str">
            <v>Cost of Revenue</v>
          </cell>
          <cell r="E1071" t="str">
            <v>DEUTZ</v>
          </cell>
          <cell r="F1071" t="str">
            <v>0040000370</v>
          </cell>
          <cell r="G1071" t="str">
            <v>DEUTZ/MWM</v>
          </cell>
          <cell r="H1071" t="str">
            <v>CONTRACT DELIVERY</v>
          </cell>
          <cell r="I1071">
            <v>-0.36871175</v>
          </cell>
          <cell r="J1071">
            <v>-0.38399836999999998</v>
          </cell>
          <cell r="K1071">
            <v>-0.36348338000000002</v>
          </cell>
          <cell r="L1071">
            <v>-0.43057299999999998</v>
          </cell>
        </row>
        <row r="1072">
          <cell r="A1072" t="str">
            <v>EMEA-CENTRALDG BANK SCHWEIZ AG</v>
          </cell>
          <cell r="B1072" t="str">
            <v>DG BANK SCHWEIZ AG</v>
          </cell>
          <cell r="C1072" t="str">
            <v>EMEA-CENTRAL</v>
          </cell>
          <cell r="D1072" t="str">
            <v>Cost of Revenue</v>
          </cell>
          <cell r="E1072" t="str">
            <v>DG BANK SCHWEIZ AG</v>
          </cell>
          <cell r="F1072" t="str">
            <v>0040000035</v>
          </cell>
          <cell r="G1072" t="str">
            <v>00E1119DGBANK</v>
          </cell>
          <cell r="H1072" t="str">
            <v>CONTRACT DELIVERY</v>
          </cell>
          <cell r="I1072">
            <v>-0.41406330000000002</v>
          </cell>
          <cell r="J1072">
            <v>-0.34313865999999998</v>
          </cell>
          <cell r="K1072">
            <v>-0.31632069000000002</v>
          </cell>
          <cell r="L1072">
            <v>-0.45726</v>
          </cell>
          <cell r="M1072">
            <v>-0.567797</v>
          </cell>
          <cell r="N1072">
            <v>-0.275675</v>
          </cell>
          <cell r="O1072">
            <v>-0.25506899999999999</v>
          </cell>
          <cell r="P1072">
            <v>-0.25506899999999999</v>
          </cell>
        </row>
        <row r="1073">
          <cell r="A1073" t="str">
            <v>EMEA-CENTRALDHL AVIATION</v>
          </cell>
          <cell r="B1073" t="str">
            <v>DHL AVIATION</v>
          </cell>
          <cell r="C1073" t="str">
            <v>EMEA-CENTRAL</v>
          </cell>
          <cell r="D1073" t="str">
            <v>Cost of Revenue</v>
          </cell>
          <cell r="E1073" t="str">
            <v>DHL AVIATION</v>
          </cell>
          <cell r="F1073" t="str">
            <v>0040003934</v>
          </cell>
          <cell r="G1073" t="str">
            <v>2001 DHL</v>
          </cell>
          <cell r="H1073" t="str">
            <v>CONTRACT DELIVERY</v>
          </cell>
          <cell r="I1073">
            <v>-5.7720880000000002E-2</v>
          </cell>
          <cell r="J1073">
            <v>-5.1495180000000002E-2</v>
          </cell>
          <cell r="K1073">
            <v>-4.9316890000000002E-2</v>
          </cell>
          <cell r="L1073">
            <v>-5.0964000000000002E-2</v>
          </cell>
          <cell r="M1073">
            <v>-5.0964000000000002E-2</v>
          </cell>
          <cell r="N1073">
            <v>-1.6988E-2</v>
          </cell>
        </row>
        <row r="1074">
          <cell r="A1074" t="str">
            <v>EMEA-CENTRALDRESDNER BANK</v>
          </cell>
          <cell r="B1074" t="str">
            <v>DRESDNER BANK</v>
          </cell>
          <cell r="C1074" t="str">
            <v>EMEA-CENTRAL</v>
          </cell>
          <cell r="D1074" t="str">
            <v>Cost of Revenue</v>
          </cell>
          <cell r="E1074" t="str">
            <v>DRESDNER BANK</v>
          </cell>
          <cell r="F1074" t="str">
            <v>0040003846</v>
          </cell>
          <cell r="G1074" t="str">
            <v>2001DRESDNERBANK</v>
          </cell>
          <cell r="H1074" t="str">
            <v>CONTRACT DELIVERY</v>
          </cell>
          <cell r="I1074">
            <v>-0.13442142000000001</v>
          </cell>
          <cell r="J1074">
            <v>-0.12758212999999999</v>
          </cell>
          <cell r="K1074">
            <v>-9.7834800000000006E-3</v>
          </cell>
        </row>
        <row r="1075">
          <cell r="A1075" t="str">
            <v>EMEA-CENTRALDRESDNER BANK</v>
          </cell>
          <cell r="B1075" t="str">
            <v>DRESDNER BANK</v>
          </cell>
          <cell r="C1075" t="str">
            <v>EMEA-CENTRAL</v>
          </cell>
          <cell r="D1075" t="str">
            <v>Cost of Revenue</v>
          </cell>
          <cell r="E1075" t="str">
            <v>DRESDNER BANK</v>
          </cell>
          <cell r="F1075" t="str">
            <v>0040000976</v>
          </cell>
          <cell r="G1075" t="str">
            <v>DRESDNER BANK LATEIN</v>
          </cell>
          <cell r="H1075" t="str">
            <v>CONTRACT DELIVERY</v>
          </cell>
          <cell r="I1075">
            <v>-0.34493258999999998</v>
          </cell>
          <cell r="J1075">
            <v>-0.41061596</v>
          </cell>
          <cell r="K1075">
            <v>-0.35466795000000001</v>
          </cell>
          <cell r="L1075">
            <v>-0.35466900000000001</v>
          </cell>
          <cell r="N1075">
            <v>-0.15378</v>
          </cell>
          <cell r="O1075">
            <v>-0.15378</v>
          </cell>
          <cell r="P1075">
            <v>-0.15378</v>
          </cell>
        </row>
        <row r="1076">
          <cell r="A1076" t="str">
            <v>EMEA-CENTRALDZ-BANK</v>
          </cell>
          <cell r="B1076" t="str">
            <v>DZ-BANK</v>
          </cell>
          <cell r="C1076" t="str">
            <v>EMEA-CENTRAL</v>
          </cell>
          <cell r="D1076" t="str">
            <v>Cost of Revenue</v>
          </cell>
          <cell r="E1076" t="str">
            <v>DZ-BANK</v>
          </cell>
          <cell r="F1076" t="str">
            <v>0040000834</v>
          </cell>
          <cell r="G1076" t="str">
            <v>DZ-Bank</v>
          </cell>
          <cell r="H1076" t="str">
            <v>CONTRACT DELIVERY</v>
          </cell>
          <cell r="I1076">
            <v>-1.19999897</v>
          </cell>
          <cell r="J1076">
            <v>-1.7317129600000001</v>
          </cell>
          <cell r="K1076">
            <v>-1.44043466</v>
          </cell>
          <cell r="L1076">
            <v>-0.84152300000000002</v>
          </cell>
          <cell r="M1076">
            <v>-0.78043499999999999</v>
          </cell>
          <cell r="N1076">
            <v>-0.72771799999999998</v>
          </cell>
          <cell r="O1076">
            <v>-0.66474299999999997</v>
          </cell>
          <cell r="P1076">
            <v>-0.62735600000000002</v>
          </cell>
        </row>
        <row r="1077">
          <cell r="A1077" t="str">
            <v>EMEA-CENTRALEKO STAHL</v>
          </cell>
          <cell r="B1077" t="str">
            <v>EKO STAHL</v>
          </cell>
          <cell r="C1077" t="str">
            <v>EMEA-CENTRAL</v>
          </cell>
          <cell r="D1077" t="str">
            <v>Cost of Revenue</v>
          </cell>
          <cell r="E1077" t="str">
            <v>EKO STAHL</v>
          </cell>
          <cell r="F1077" t="str">
            <v>0040000524</v>
          </cell>
          <cell r="G1077" t="str">
            <v>EKO STAHL</v>
          </cell>
          <cell r="H1077" t="str">
            <v>CONTRACT DELIVERY</v>
          </cell>
          <cell r="I1077">
            <v>-1.5808770700000001</v>
          </cell>
          <cell r="J1077">
            <v>-1.6192813399999999</v>
          </cell>
          <cell r="K1077">
            <v>-1.80175047</v>
          </cell>
          <cell r="L1077">
            <v>-1.6594709999999999</v>
          </cell>
          <cell r="M1077">
            <v>-1.574997</v>
          </cell>
          <cell r="N1077">
            <v>-1.574997</v>
          </cell>
          <cell r="O1077">
            <v>-1.574997</v>
          </cell>
          <cell r="P1077">
            <v>-1.5750090000000001</v>
          </cell>
        </row>
        <row r="1078">
          <cell r="A1078" t="str">
            <v>EMEA-CENTRALEuropa Carton GmbH</v>
          </cell>
          <cell r="B1078" t="str">
            <v>Europa Carton GmbH</v>
          </cell>
          <cell r="C1078" t="str">
            <v>EMEA-CENTRAL</v>
          </cell>
          <cell r="D1078" t="str">
            <v>Cost of Revenue</v>
          </cell>
          <cell r="E1078" t="str">
            <v>Europa Carton GmbH</v>
          </cell>
          <cell r="F1078" t="str">
            <v>0040001104</v>
          </cell>
          <cell r="G1078" t="str">
            <v>EUROPA CARTON</v>
          </cell>
          <cell r="H1078" t="str">
            <v>CONTRACT DELIVERY</v>
          </cell>
          <cell r="L1078">
            <v>-0.31017899999999998</v>
          </cell>
          <cell r="M1078">
            <v>-0.31617899999999999</v>
          </cell>
          <cell r="N1078">
            <v>-0.34617900000000001</v>
          </cell>
          <cell r="O1078">
            <v>-0.37617899999999999</v>
          </cell>
          <cell r="P1078">
            <v>-0.37617899999999999</v>
          </cell>
        </row>
        <row r="1079">
          <cell r="A1079" t="str">
            <v>EMEA-CENTRALEUROPACK</v>
          </cell>
          <cell r="B1079" t="str">
            <v>EUROPACK</v>
          </cell>
          <cell r="C1079" t="str">
            <v>EMEA-CENTRAL</v>
          </cell>
          <cell r="D1079" t="str">
            <v>Cost of Revenue</v>
          </cell>
          <cell r="E1079" t="str">
            <v>EUROPACK</v>
          </cell>
          <cell r="F1079" t="str">
            <v>0040000526</v>
          </cell>
          <cell r="G1079" t="str">
            <v>EUROPACK</v>
          </cell>
          <cell r="H1079" t="str">
            <v>CONTRACT DELIVERY</v>
          </cell>
          <cell r="I1079">
            <v>-6.9253599999999998E-2</v>
          </cell>
          <cell r="J1079">
            <v>-6.1065000000000001E-2</v>
          </cell>
          <cell r="K1079">
            <v>-7.0597300000000002E-2</v>
          </cell>
          <cell r="L1079">
            <v>-0.12535499999999999</v>
          </cell>
          <cell r="M1079">
            <v>-5.0999999999999997E-2</v>
          </cell>
          <cell r="N1079">
            <v>-5.0999999999999997E-2</v>
          </cell>
          <cell r="O1079">
            <v>-5.0999999999999997E-2</v>
          </cell>
          <cell r="P1079">
            <v>-5.0999999999999997E-2</v>
          </cell>
        </row>
        <row r="1080">
          <cell r="A1080" t="str">
            <v>EMEA-CENTRALFotav Rt.</v>
          </cell>
          <cell r="B1080" t="str">
            <v>Fotav Rt.</v>
          </cell>
          <cell r="C1080" t="str">
            <v>EMEA-CENTRAL</v>
          </cell>
          <cell r="D1080" t="str">
            <v>Cost of Revenue</v>
          </cell>
          <cell r="E1080" t="str">
            <v>Fotav Rt.</v>
          </cell>
          <cell r="F1080" t="str">
            <v>0040004356</v>
          </cell>
          <cell r="G1080" t="str">
            <v>2002FotavHungary</v>
          </cell>
          <cell r="H1080" t="str">
            <v>CONTRACT DELIVERY</v>
          </cell>
          <cell r="I1080">
            <v>-0.48889661000000001</v>
          </cell>
          <cell r="J1080">
            <v>-0.45097823999999997</v>
          </cell>
          <cell r="K1080">
            <v>-0.49612687999999999</v>
          </cell>
          <cell r="L1080">
            <v>-0.40083200000000002</v>
          </cell>
          <cell r="M1080">
            <v>-0.40260200000000002</v>
          </cell>
          <cell r="N1080">
            <v>-0.44595099999999999</v>
          </cell>
          <cell r="O1080">
            <v>-0.42679699999999998</v>
          </cell>
          <cell r="P1080">
            <v>-0.42764200000000002</v>
          </cell>
        </row>
        <row r="1081">
          <cell r="A1081" t="str">
            <v>EMEA-CENTRALGALILEO INTERNATIONA</v>
          </cell>
          <cell r="B1081" t="str">
            <v>GALILEO INTERNATIONA</v>
          </cell>
          <cell r="C1081" t="str">
            <v>EMEA-CENTRAL</v>
          </cell>
          <cell r="D1081" t="str">
            <v>Cost of Revenue</v>
          </cell>
          <cell r="E1081" t="str">
            <v>GALILEO INTERNATIONA</v>
          </cell>
          <cell r="F1081" t="str">
            <v>0040004151</v>
          </cell>
          <cell r="G1081" t="str">
            <v>Galileo</v>
          </cell>
          <cell r="H1081" t="str">
            <v>CONTRACT DELIVERY</v>
          </cell>
          <cell r="I1081">
            <v>-1.1463843</v>
          </cell>
          <cell r="J1081">
            <v>-0.91714114999999996</v>
          </cell>
          <cell r="K1081">
            <v>-0.41635884000000001</v>
          </cell>
          <cell r="L1081">
            <v>-0.16761899999999999</v>
          </cell>
          <cell r="M1081">
            <v>-0.18580199999999999</v>
          </cell>
          <cell r="N1081">
            <v>-0.16761899999999999</v>
          </cell>
          <cell r="O1081">
            <v>-0.16761899999999999</v>
          </cell>
          <cell r="P1081">
            <v>-0.16761899999999999</v>
          </cell>
        </row>
        <row r="1082">
          <cell r="A1082" t="str">
            <v>EMEA-CENTRALGate Gourmet</v>
          </cell>
          <cell r="B1082" t="str">
            <v>Gate Gourmet</v>
          </cell>
          <cell r="C1082" t="str">
            <v>EMEA-CENTRAL</v>
          </cell>
          <cell r="D1082" t="str">
            <v>Cost of Revenue</v>
          </cell>
          <cell r="E1082" t="str">
            <v>Gate Gourmet</v>
          </cell>
          <cell r="F1082" t="str">
            <v>0040004152</v>
          </cell>
          <cell r="G1082" t="str">
            <v>Gate Gourmet</v>
          </cell>
          <cell r="H1082" t="str">
            <v>CONTRACT DELIVERY</v>
          </cell>
          <cell r="I1082">
            <v>-0.13725061999999999</v>
          </cell>
          <cell r="J1082">
            <v>-6.9091929999999996E-2</v>
          </cell>
          <cell r="K1082">
            <v>-6.5654550000000006E-2</v>
          </cell>
          <cell r="L1082">
            <v>-6.7275000000000001E-2</v>
          </cell>
          <cell r="M1082">
            <v>-6.7275000000000001E-2</v>
          </cell>
          <cell r="N1082">
            <v>-6.7275000000000001E-2</v>
          </cell>
          <cell r="O1082">
            <v>-6.7275000000000001E-2</v>
          </cell>
          <cell r="P1082">
            <v>-6.7275000000000001E-2</v>
          </cell>
        </row>
        <row r="1083">
          <cell r="A1083" t="str">
            <v>EMEA-CENTRALGEORG FISCHER AG</v>
          </cell>
          <cell r="B1083" t="str">
            <v>GEORG FISCHER AG</v>
          </cell>
          <cell r="C1083" t="str">
            <v>EMEA-CENTRAL</v>
          </cell>
          <cell r="D1083" t="str">
            <v>Cost of Revenue</v>
          </cell>
          <cell r="E1083" t="str">
            <v>GEORG FISCHER AG</v>
          </cell>
          <cell r="F1083" t="str">
            <v>0040003778</v>
          </cell>
          <cell r="G1083" t="str">
            <v>01E1119CTMB</v>
          </cell>
          <cell r="H1083" t="str">
            <v>CONTRACT DELIVERY</v>
          </cell>
          <cell r="I1083">
            <v>-0.11365860999999999</v>
          </cell>
          <cell r="J1083">
            <v>-9.9107219999999996E-2</v>
          </cell>
          <cell r="K1083">
            <v>-9.8488290000000006E-2</v>
          </cell>
          <cell r="L1083">
            <v>-9.7627000000000005E-2</v>
          </cell>
          <cell r="M1083">
            <v>-0.122826</v>
          </cell>
          <cell r="N1083">
            <v>-0.122826</v>
          </cell>
          <cell r="O1083">
            <v>-0.122826</v>
          </cell>
          <cell r="P1083">
            <v>-0.122826</v>
          </cell>
        </row>
        <row r="1084">
          <cell r="A1084" t="str">
            <v>EMEA-CENTRALGEORGE FISCHER</v>
          </cell>
          <cell r="B1084" t="str">
            <v>GEORGE FISCHER</v>
          </cell>
          <cell r="C1084" t="str">
            <v>EMEA-CENTRAL</v>
          </cell>
          <cell r="D1084" t="str">
            <v>Cost of Revenue</v>
          </cell>
          <cell r="E1084" t="str">
            <v>GEORGE FISCHER</v>
          </cell>
          <cell r="F1084" t="str">
            <v>0040000520</v>
          </cell>
          <cell r="G1084" t="str">
            <v>GEORG FISCHER</v>
          </cell>
          <cell r="H1084" t="str">
            <v>CONTRACT DELIVERY</v>
          </cell>
          <cell r="I1084">
            <v>-0.77335838000000001</v>
          </cell>
          <cell r="J1084">
            <v>-0.81360728999999998</v>
          </cell>
          <cell r="K1084">
            <v>-0.82763061999999998</v>
          </cell>
          <cell r="L1084">
            <v>-0.79867999999999995</v>
          </cell>
          <cell r="M1084">
            <v>-0.77040799999999998</v>
          </cell>
          <cell r="N1084">
            <v>-0.76394600000000001</v>
          </cell>
          <cell r="O1084">
            <v>-0.66543600000000003</v>
          </cell>
          <cell r="P1084">
            <v>-0.64638200000000001</v>
          </cell>
        </row>
        <row r="1085">
          <cell r="A1085" t="str">
            <v>EMEA-CENTRALGEORGESMARIENHUETTE</v>
          </cell>
          <cell r="B1085" t="str">
            <v>GEORGESMARIENHUETTE</v>
          </cell>
          <cell r="C1085" t="str">
            <v>EMEA-CENTRAL</v>
          </cell>
          <cell r="D1085" t="str">
            <v>Cost of Revenue</v>
          </cell>
          <cell r="E1085" t="str">
            <v>GEORGESMARIENHUETTE</v>
          </cell>
          <cell r="F1085" t="str">
            <v>0040000448</v>
          </cell>
          <cell r="G1085" t="str">
            <v>GEORGSMARIENHUETTE</v>
          </cell>
          <cell r="H1085" t="str">
            <v>CONTRACT DELIVERY</v>
          </cell>
          <cell r="I1085">
            <v>-0.56411681000000002</v>
          </cell>
          <cell r="J1085">
            <v>-0.56161402000000005</v>
          </cell>
          <cell r="K1085">
            <v>-0.51860218999999996</v>
          </cell>
          <cell r="L1085">
            <v>-0.47437499999999999</v>
          </cell>
          <cell r="M1085">
            <v>-0.51868999999999998</v>
          </cell>
          <cell r="N1085">
            <v>-0.515463</v>
          </cell>
          <cell r="O1085">
            <v>-0.51111799999999996</v>
          </cell>
          <cell r="P1085">
            <v>-0.50824499999999995</v>
          </cell>
        </row>
        <row r="1086">
          <cell r="A1086" t="str">
            <v>EMEA-CENTRALGetPort GmbH</v>
          </cell>
          <cell r="B1086" t="str">
            <v>GetPort GmbH</v>
          </cell>
          <cell r="C1086" t="str">
            <v>EMEA-CENTRAL</v>
          </cell>
          <cell r="D1086" t="str">
            <v>Cost of Revenue</v>
          </cell>
          <cell r="E1086" t="str">
            <v>GetPort GmbH</v>
          </cell>
          <cell r="F1086" t="str">
            <v>0040002533</v>
          </cell>
          <cell r="G1086" t="str">
            <v>GETPORT</v>
          </cell>
          <cell r="H1086" t="str">
            <v>CONTRACT DELIVERY</v>
          </cell>
          <cell r="K1086">
            <v>-0.55697726999999997</v>
          </cell>
          <cell r="L1086">
            <v>-0.48557699999999998</v>
          </cell>
          <cell r="M1086">
            <v>-0.15</v>
          </cell>
          <cell r="N1086">
            <v>-0.18</v>
          </cell>
          <cell r="O1086">
            <v>-0.18</v>
          </cell>
          <cell r="P1086">
            <v>-0.18</v>
          </cell>
        </row>
        <row r="1087">
          <cell r="A1087" t="str">
            <v>EMEA-CENTRALGETRAG</v>
          </cell>
          <cell r="B1087" t="str">
            <v>GETRAG</v>
          </cell>
          <cell r="C1087" t="str">
            <v>EMEA-CENTRAL</v>
          </cell>
          <cell r="D1087" t="str">
            <v>Cost of Revenue</v>
          </cell>
          <cell r="E1087" t="str">
            <v>GETRAG</v>
          </cell>
          <cell r="F1087" t="str">
            <v>0040000446</v>
          </cell>
          <cell r="G1087" t="str">
            <v>GETRAG</v>
          </cell>
          <cell r="H1087" t="str">
            <v>CONTRACT DELIVERY</v>
          </cell>
          <cell r="I1087">
            <v>-2.6674163800000001</v>
          </cell>
          <cell r="J1087">
            <v>-3.2213869499999999</v>
          </cell>
          <cell r="K1087">
            <v>-2.9342836499999998</v>
          </cell>
          <cell r="L1087">
            <v>-1.718499</v>
          </cell>
          <cell r="M1087">
            <v>-1.3140000000000001</v>
          </cell>
          <cell r="N1087">
            <v>-1.3140000000000001</v>
          </cell>
          <cell r="O1087">
            <v>-1.3140000000000001</v>
          </cell>
          <cell r="P1087">
            <v>-1.3140000000000001</v>
          </cell>
        </row>
        <row r="1088">
          <cell r="A1088" t="str">
            <v>EMEA-CENTRALGKN Automotive Inter</v>
          </cell>
          <cell r="B1088" t="str">
            <v>GKN Automotive Inter</v>
          </cell>
          <cell r="C1088" t="str">
            <v>EMEA-CENTRAL</v>
          </cell>
          <cell r="D1088" t="str">
            <v>Cost of Revenue</v>
          </cell>
          <cell r="E1088" t="str">
            <v>GKN Automotive Inter</v>
          </cell>
          <cell r="F1088" t="str">
            <v>0040002632</v>
          </cell>
          <cell r="G1088" t="str">
            <v>GKN Automotive Inter</v>
          </cell>
          <cell r="H1088" t="str">
            <v>CONTRACT DELIVERY</v>
          </cell>
          <cell r="I1088">
            <v>-1.0535360300000001</v>
          </cell>
          <cell r="J1088">
            <v>-0.97670188999999996</v>
          </cell>
          <cell r="K1088">
            <v>-0.95070315000000005</v>
          </cell>
          <cell r="L1088">
            <v>-0.96017799999999998</v>
          </cell>
          <cell r="M1088">
            <v>-0.89750700000000005</v>
          </cell>
          <cell r="N1088">
            <v>-0.89750700000000005</v>
          </cell>
          <cell r="O1088">
            <v>-0.89750700000000005</v>
          </cell>
          <cell r="P1088">
            <v>-0.89750700000000005</v>
          </cell>
        </row>
        <row r="1089">
          <cell r="A1089" t="str">
            <v>EMEA-CENTRALIBM</v>
          </cell>
          <cell r="B1089" t="str">
            <v>IBM</v>
          </cell>
          <cell r="C1089" t="str">
            <v>EMEA-CENTRAL</v>
          </cell>
          <cell r="D1089" t="str">
            <v>Cost of Revenue</v>
          </cell>
          <cell r="E1089" t="str">
            <v>IBM</v>
          </cell>
          <cell r="F1089" t="str">
            <v>0040004153</v>
          </cell>
          <cell r="G1089" t="str">
            <v>IBM</v>
          </cell>
          <cell r="H1089" t="str">
            <v>CONTRACT DELIVERY</v>
          </cell>
          <cell r="I1089">
            <v>1.457576E-2</v>
          </cell>
          <cell r="J1089">
            <v>-0.70606060999999998</v>
          </cell>
          <cell r="K1089">
            <v>-0.36032006</v>
          </cell>
          <cell r="L1089">
            <v>-0.31818299999999999</v>
          </cell>
          <cell r="M1089">
            <v>-0.31818299999999999</v>
          </cell>
          <cell r="N1089">
            <v>-0.31818299999999999</v>
          </cell>
          <cell r="O1089">
            <v>-0.31818299999999999</v>
          </cell>
          <cell r="P1089">
            <v>-0.31818299999999999</v>
          </cell>
        </row>
        <row r="1090">
          <cell r="A1090" t="str">
            <v>EMEA-CENTRALK&amp;H</v>
          </cell>
          <cell r="B1090" t="str">
            <v>K&amp;H</v>
          </cell>
          <cell r="C1090" t="str">
            <v>EMEA-CENTRAL</v>
          </cell>
          <cell r="D1090" t="str">
            <v>Cost of Revenue</v>
          </cell>
          <cell r="E1090" t="str">
            <v>K&amp;H</v>
          </cell>
          <cell r="F1090" t="str">
            <v>0040004364</v>
          </cell>
          <cell r="G1090" t="str">
            <v>2002KHBANK PAYMENT P</v>
          </cell>
          <cell r="H1090" t="str">
            <v>CONTRACT DELIVERY</v>
          </cell>
          <cell r="I1090">
            <v>-0.14377992000000001</v>
          </cell>
          <cell r="J1090">
            <v>-0.13798071000000001</v>
          </cell>
          <cell r="K1090">
            <v>-0.13238543999999999</v>
          </cell>
          <cell r="L1090">
            <v>-0.16200000000000001</v>
          </cell>
          <cell r="M1090">
            <v>-0.16200000000000001</v>
          </cell>
          <cell r="N1090">
            <v>-0.16200000000000001</v>
          </cell>
          <cell r="O1090">
            <v>-0.16200000000000001</v>
          </cell>
          <cell r="P1090">
            <v>-0.16200000000000001</v>
          </cell>
        </row>
        <row r="1091">
          <cell r="A1091" t="str">
            <v>EMEA-CENTRALKABEL DEUTSCHLAND GM</v>
          </cell>
          <cell r="B1091" t="str">
            <v>KABEL DEUTSCHLAND GM</v>
          </cell>
          <cell r="C1091" t="str">
            <v>EMEA-CENTRAL</v>
          </cell>
          <cell r="D1091" t="str">
            <v>Cost of Revenue</v>
          </cell>
          <cell r="E1091" t="str">
            <v>KABEL DEUTSCHLAND GM</v>
          </cell>
          <cell r="F1091" t="str">
            <v>0040003548</v>
          </cell>
          <cell r="G1091" t="str">
            <v>KABEL DEUTSCHLAND GM</v>
          </cell>
          <cell r="H1091" t="str">
            <v>CONTRACT DELIVERY</v>
          </cell>
          <cell r="I1091">
            <v>-0.19442580000000001</v>
          </cell>
          <cell r="J1091">
            <v>-0.16894746999999999</v>
          </cell>
          <cell r="K1091">
            <v>-0.73226053000000002</v>
          </cell>
          <cell r="L1091">
            <v>-0.35</v>
          </cell>
          <cell r="M1091">
            <v>-0.347001</v>
          </cell>
          <cell r="N1091">
            <v>-0.347001</v>
          </cell>
          <cell r="O1091">
            <v>-0.39180100000000001</v>
          </cell>
          <cell r="P1091">
            <v>-0.41420099999999999</v>
          </cell>
        </row>
        <row r="1092">
          <cell r="A1092" t="str">
            <v>EMEA-CENTRALKARSTADT</v>
          </cell>
          <cell r="B1092" t="str">
            <v>KARSTADT</v>
          </cell>
          <cell r="C1092" t="str">
            <v>EMEA-CENTRAL</v>
          </cell>
          <cell r="D1092" t="str">
            <v>Cost of Revenue</v>
          </cell>
          <cell r="E1092" t="str">
            <v>KARSTADT</v>
          </cell>
          <cell r="F1092" t="str">
            <v>0040000519</v>
          </cell>
          <cell r="G1092" t="str">
            <v>KARSTADT</v>
          </cell>
          <cell r="H1092" t="str">
            <v>CONTRACT DELIVERY</v>
          </cell>
          <cell r="I1092">
            <v>-1.23887503</v>
          </cell>
          <cell r="J1092">
            <v>-1.37681531</v>
          </cell>
          <cell r="K1092">
            <v>-1.2800628599999999</v>
          </cell>
          <cell r="L1092">
            <v>-1.335</v>
          </cell>
          <cell r="M1092">
            <v>-1.27</v>
          </cell>
          <cell r="N1092">
            <v>-1.38</v>
          </cell>
          <cell r="O1092">
            <v>-1.24</v>
          </cell>
          <cell r="P1092">
            <v>-1.35</v>
          </cell>
        </row>
        <row r="1093">
          <cell r="A1093" t="str">
            <v>EMEA-CENTRALKHS</v>
          </cell>
          <cell r="B1093" t="str">
            <v>KHS</v>
          </cell>
          <cell r="C1093" t="str">
            <v>EMEA-CENTRAL</v>
          </cell>
          <cell r="D1093" t="str">
            <v>Cost of Revenue</v>
          </cell>
          <cell r="E1093" t="str">
            <v>KHS</v>
          </cell>
          <cell r="F1093" t="str">
            <v>0040000698</v>
          </cell>
          <cell r="G1093" t="str">
            <v>KHS</v>
          </cell>
          <cell r="H1093" t="str">
            <v>CONTRACT DELIVERY</v>
          </cell>
          <cell r="I1093">
            <v>-6.8294999999999995E-2</v>
          </cell>
          <cell r="J1093">
            <v>-2.0570000000000001E-2</v>
          </cell>
          <cell r="K1093">
            <v>-1.9910000000000001E-2</v>
          </cell>
          <cell r="L1093">
            <v>-5.0000000000000001E-3</v>
          </cell>
          <cell r="N1093">
            <v>-6.25E-2</v>
          </cell>
          <cell r="O1093">
            <v>-9.375E-2</v>
          </cell>
          <cell r="P1093">
            <v>-9.375E-2</v>
          </cell>
        </row>
        <row r="1094">
          <cell r="A1094" t="str">
            <v>EMEA-CENTRALKLOECKNER STAHL</v>
          </cell>
          <cell r="B1094" t="str">
            <v>KLOECKNER STAHL</v>
          </cell>
          <cell r="C1094" t="str">
            <v>EMEA-CENTRAL</v>
          </cell>
          <cell r="D1094" t="str">
            <v>Cost of Revenue</v>
          </cell>
          <cell r="E1094" t="str">
            <v>KLOECKNER STAHL</v>
          </cell>
          <cell r="F1094" t="str">
            <v>0040000450</v>
          </cell>
          <cell r="G1094" t="str">
            <v>KLOECKNER STAHL</v>
          </cell>
          <cell r="H1094" t="str">
            <v>CONTRACT DELIVERY</v>
          </cell>
          <cell r="I1094">
            <v>-3.9157265899999998</v>
          </cell>
          <cell r="J1094">
            <v>-2.8217282199999998</v>
          </cell>
          <cell r="K1094">
            <v>-3.6125412699999999</v>
          </cell>
          <cell r="L1094">
            <v>-3.9500959999999998</v>
          </cell>
          <cell r="M1094">
            <v>-3.390482</v>
          </cell>
          <cell r="N1094">
            <v>-3.390482</v>
          </cell>
          <cell r="O1094">
            <v>-3.423756</v>
          </cell>
          <cell r="P1094">
            <v>-3.6436489999999999</v>
          </cell>
        </row>
        <row r="1095">
          <cell r="A1095" t="str">
            <v>EMEA-CENTRALKOMATSU HANDMAG</v>
          </cell>
          <cell r="B1095" t="str">
            <v>KOMATSU HANDMAG</v>
          </cell>
          <cell r="C1095" t="str">
            <v>EMEA-CENTRAL</v>
          </cell>
          <cell r="D1095" t="str">
            <v>Cost of Revenue</v>
          </cell>
          <cell r="E1095" t="str">
            <v>KOMATSU HANDMAG</v>
          </cell>
          <cell r="F1095" t="str">
            <v>0040000523</v>
          </cell>
          <cell r="G1095" t="str">
            <v>KOMATSU HANOMAG</v>
          </cell>
          <cell r="H1095" t="str">
            <v>CONTRACT DELIVERY</v>
          </cell>
          <cell r="I1095">
            <v>-0.70754647999999998</v>
          </cell>
          <cell r="J1095">
            <v>-0.64423827</v>
          </cell>
          <cell r="K1095">
            <v>-0.58523555999999999</v>
          </cell>
          <cell r="L1095">
            <v>-0.59822299999999995</v>
          </cell>
          <cell r="M1095">
            <v>-0.57969400000000004</v>
          </cell>
          <cell r="N1095">
            <v>-0.56609900000000002</v>
          </cell>
          <cell r="O1095">
            <v>-0.56137000000000004</v>
          </cell>
          <cell r="P1095">
            <v>-0.29935200000000001</v>
          </cell>
        </row>
        <row r="1096">
          <cell r="A1096" t="str">
            <v>EMEA-CENTRALKOSA</v>
          </cell>
          <cell r="B1096" t="str">
            <v>KOSA</v>
          </cell>
          <cell r="C1096" t="str">
            <v>EMEA-CENTRAL</v>
          </cell>
          <cell r="D1096" t="str">
            <v>Cost of Revenue</v>
          </cell>
          <cell r="E1096" t="str">
            <v>KOSA</v>
          </cell>
          <cell r="F1096" t="str">
            <v>0040003538</v>
          </cell>
          <cell r="G1096" t="str">
            <v>KOSA GERMANY</v>
          </cell>
          <cell r="H1096" t="str">
            <v>CONTRACT DELIVERY</v>
          </cell>
          <cell r="I1096">
            <v>-1.03745183</v>
          </cell>
          <cell r="J1096">
            <v>-1.1257782199999999</v>
          </cell>
          <cell r="K1096">
            <v>-1.2498433099999999</v>
          </cell>
          <cell r="L1096">
            <v>-1.23065</v>
          </cell>
          <cell r="M1096">
            <v>-1.09395</v>
          </cell>
          <cell r="N1096">
            <v>-1.09395</v>
          </cell>
          <cell r="O1096">
            <v>-1.08945</v>
          </cell>
          <cell r="P1096">
            <v>-1.0804499999999999</v>
          </cell>
        </row>
        <row r="1097">
          <cell r="A1097" t="str">
            <v>EMEA-CENTRALLAND BADEN WUERTTEMB</v>
          </cell>
          <cell r="B1097" t="str">
            <v>LAND BADEN WUERTTEMB</v>
          </cell>
          <cell r="C1097" t="str">
            <v>EMEA-CENTRAL</v>
          </cell>
          <cell r="D1097" t="str">
            <v>Cost of Revenue</v>
          </cell>
          <cell r="E1097" t="str">
            <v>LAND BADEN WUERTTEMB</v>
          </cell>
          <cell r="F1097" t="str">
            <v>0040000980</v>
          </cell>
          <cell r="G1097" t="str">
            <v>LAND BADEN WUERTTEMB</v>
          </cell>
          <cell r="H1097" t="str">
            <v>CONTRACT DELIVERY</v>
          </cell>
          <cell r="I1097">
            <v>-2.9007997400000001</v>
          </cell>
          <cell r="J1097">
            <v>-2.5632261399999998</v>
          </cell>
          <cell r="K1097">
            <v>-2.6500804200000001</v>
          </cell>
          <cell r="L1097">
            <v>-2.5998899999999998</v>
          </cell>
          <cell r="M1097">
            <v>-2.6113870000000001</v>
          </cell>
          <cell r="N1097">
            <v>-2.603926</v>
          </cell>
          <cell r="O1097">
            <v>-2.53226</v>
          </cell>
          <cell r="P1097">
            <v>-2.5058189999999998</v>
          </cell>
        </row>
        <row r="1098">
          <cell r="A1098" t="str">
            <v>EMEA-CENTRALLOT</v>
          </cell>
          <cell r="B1098" t="str">
            <v>LOT</v>
          </cell>
          <cell r="C1098" t="str">
            <v>EMEA-CENTRAL</v>
          </cell>
          <cell r="D1098" t="str">
            <v>Cost of Revenue</v>
          </cell>
          <cell r="E1098" t="str">
            <v>LOT</v>
          </cell>
          <cell r="F1098" t="str">
            <v>0040004156</v>
          </cell>
          <cell r="G1098" t="str">
            <v>LOT</v>
          </cell>
          <cell r="H1098" t="str">
            <v>CONTRACT DELIVERY</v>
          </cell>
          <cell r="I1098">
            <v>-1.0632891900000001</v>
          </cell>
          <cell r="J1098">
            <v>-1.06884</v>
          </cell>
          <cell r="K1098">
            <v>-0.51297749000000004</v>
          </cell>
          <cell r="L1098">
            <v>-0.35894500000000001</v>
          </cell>
          <cell r="M1098">
            <v>-0.25025599999999998</v>
          </cell>
          <cell r="N1098">
            <v>-0.13653399999999999</v>
          </cell>
        </row>
        <row r="1099">
          <cell r="A1099" t="str">
            <v>EMEA-CENTRALLURGI AG</v>
          </cell>
          <cell r="B1099" t="str">
            <v>LURGI AG</v>
          </cell>
          <cell r="C1099" t="str">
            <v>EMEA-CENTRAL</v>
          </cell>
          <cell r="D1099" t="str">
            <v>Cost of Revenue</v>
          </cell>
          <cell r="E1099" t="str">
            <v>LURGI AG</v>
          </cell>
          <cell r="F1099" t="str">
            <v>0040003917</v>
          </cell>
          <cell r="G1099" t="str">
            <v>2001LURGI</v>
          </cell>
          <cell r="H1099" t="str">
            <v>CONTRACT DELIVERY</v>
          </cell>
          <cell r="I1099">
            <v>-0.58833780000000002</v>
          </cell>
          <cell r="J1099">
            <v>-0.76486514999999999</v>
          </cell>
          <cell r="K1099">
            <v>-0.50832255999999998</v>
          </cell>
          <cell r="L1099">
            <v>-0.63177000000000005</v>
          </cell>
          <cell r="M1099">
            <v>-0.60011999999999999</v>
          </cell>
          <cell r="N1099">
            <v>-0.60011999999999999</v>
          </cell>
          <cell r="O1099">
            <v>-0.60011999999999999</v>
          </cell>
          <cell r="P1099">
            <v>-0.60011999999999999</v>
          </cell>
        </row>
        <row r="1100">
          <cell r="A1100" t="str">
            <v>EMEA-CENTRALMalmo Aviation AB</v>
          </cell>
          <cell r="B1100" t="str">
            <v>Malmo Aviation AB</v>
          </cell>
          <cell r="C1100" t="str">
            <v>EMEA-CENTRAL</v>
          </cell>
          <cell r="D1100" t="str">
            <v>Cost of Revenue</v>
          </cell>
          <cell r="E1100" t="str">
            <v>Malmo Aviation AB</v>
          </cell>
          <cell r="F1100" t="str">
            <v>0040004758</v>
          </cell>
          <cell r="G1100" t="str">
            <v>Malmoe</v>
          </cell>
          <cell r="H1100" t="str">
            <v>CONTRACT DELIVERY</v>
          </cell>
          <cell r="I1100">
            <v>-0.78453856</v>
          </cell>
          <cell r="J1100">
            <v>-0.46501397999999999</v>
          </cell>
          <cell r="K1100">
            <v>-0.43714193000000001</v>
          </cell>
          <cell r="L1100">
            <v>-0.450679</v>
          </cell>
          <cell r="M1100">
            <v>-0.41552699999999998</v>
          </cell>
          <cell r="N1100">
            <v>-0.41552699999999998</v>
          </cell>
          <cell r="O1100">
            <v>-0.54952599999999996</v>
          </cell>
          <cell r="P1100">
            <v>-0.618618</v>
          </cell>
        </row>
        <row r="1101">
          <cell r="A1101" t="str">
            <v>EMEA-CENTRALMATAV</v>
          </cell>
          <cell r="B1101" t="str">
            <v>MATAV</v>
          </cell>
          <cell r="C1101" t="str">
            <v>EMEA-CENTRAL</v>
          </cell>
          <cell r="D1101" t="str">
            <v>Cost of Revenue</v>
          </cell>
          <cell r="E1101" t="str">
            <v>MATAV</v>
          </cell>
          <cell r="F1101" t="str">
            <v>0040000033</v>
          </cell>
          <cell r="G1101" t="str">
            <v>MATAV ITO</v>
          </cell>
          <cell r="H1101" t="str">
            <v>CONTRACT DELIVERY</v>
          </cell>
          <cell r="I1101">
            <v>-3.7161488600000001</v>
          </cell>
          <cell r="J1101">
            <v>-3.39653333</v>
          </cell>
          <cell r="K1101">
            <v>-4.3181209599999999</v>
          </cell>
          <cell r="L1101">
            <v>-3.9590179999999999</v>
          </cell>
          <cell r="M1101">
            <v>-3.1463999999999999</v>
          </cell>
          <cell r="N1101">
            <v>-3.1494</v>
          </cell>
          <cell r="O1101">
            <v>-3.1554000000000002</v>
          </cell>
          <cell r="P1101">
            <v>-3.1554000000000002</v>
          </cell>
        </row>
        <row r="1102">
          <cell r="A1102" t="str">
            <v>EMEA-CENTRALMAX MOBIL</v>
          </cell>
          <cell r="B1102" t="str">
            <v>MAX MOBIL</v>
          </cell>
          <cell r="C1102" t="str">
            <v>EMEA-CENTRAL</v>
          </cell>
          <cell r="D1102" t="str">
            <v>Cost of Revenue</v>
          </cell>
          <cell r="E1102" t="str">
            <v>MAX MOBIL</v>
          </cell>
          <cell r="F1102" t="str">
            <v>0040000694</v>
          </cell>
          <cell r="G1102" t="str">
            <v>T-Mobile</v>
          </cell>
          <cell r="H1102" t="str">
            <v>CONTRACT DELIVERY</v>
          </cell>
          <cell r="I1102">
            <v>-0.64628553</v>
          </cell>
          <cell r="J1102">
            <v>-0.67816938000000004</v>
          </cell>
          <cell r="K1102">
            <v>-0.66056398000000005</v>
          </cell>
          <cell r="L1102">
            <v>-0.65004799999999996</v>
          </cell>
          <cell r="M1102">
            <v>-0.59099999999999997</v>
          </cell>
          <cell r="N1102">
            <v>-0.59099999999999997</v>
          </cell>
          <cell r="O1102">
            <v>-0.59099999999999997</v>
          </cell>
          <cell r="P1102">
            <v>-0.59099999999999997</v>
          </cell>
        </row>
        <row r="1103">
          <cell r="A1103" t="str">
            <v>EMEA-CENTRALMICROSOFT</v>
          </cell>
          <cell r="B1103" t="str">
            <v>MICROSOFT</v>
          </cell>
          <cell r="C1103" t="str">
            <v>EMEA-CENTRAL</v>
          </cell>
          <cell r="D1103" t="str">
            <v>Cost of Revenue</v>
          </cell>
          <cell r="E1103" t="str">
            <v>MICROSOFT</v>
          </cell>
          <cell r="F1103" t="str">
            <v>0040000038</v>
          </cell>
          <cell r="G1103" t="str">
            <v>MICROSOFT</v>
          </cell>
          <cell r="H1103" t="str">
            <v>CONTRACT DELIVERY</v>
          </cell>
          <cell r="I1103">
            <v>-0.98270272000000003</v>
          </cell>
          <cell r="J1103">
            <v>-2.4122700000000002E-3</v>
          </cell>
        </row>
        <row r="1104">
          <cell r="A1104" t="str">
            <v>EMEA-CENTRALMIGROS</v>
          </cell>
          <cell r="B1104" t="str">
            <v>MIGROS</v>
          </cell>
          <cell r="C1104" t="str">
            <v>EMEA-CENTRAL</v>
          </cell>
          <cell r="D1104" t="str">
            <v>Cost of Revenue</v>
          </cell>
          <cell r="E1104" t="str">
            <v>MIGROS</v>
          </cell>
          <cell r="F1104" t="str">
            <v>0040000036</v>
          </cell>
          <cell r="G1104" t="str">
            <v>00E1119MIGROS</v>
          </cell>
          <cell r="H1104" t="str">
            <v>CONTRACT DELIVERY</v>
          </cell>
          <cell r="I1104">
            <v>-0.60805752999999996</v>
          </cell>
          <cell r="J1104">
            <v>-0.88126740000000003</v>
          </cell>
          <cell r="K1104">
            <v>-0.59010576000000003</v>
          </cell>
          <cell r="L1104">
            <v>-0.47924299999999997</v>
          </cell>
          <cell r="M1104">
            <v>-0.42690600000000001</v>
          </cell>
          <cell r="N1104">
            <v>-0.42690600000000001</v>
          </cell>
          <cell r="O1104">
            <v>-0.79470600000000002</v>
          </cell>
          <cell r="P1104">
            <v>-0.79470600000000002</v>
          </cell>
        </row>
        <row r="1105">
          <cell r="A1105" t="str">
            <v>EMEA-CENTRALMOBILCOM</v>
          </cell>
          <cell r="B1105" t="str">
            <v>MOBILCOM</v>
          </cell>
          <cell r="C1105" t="str">
            <v>EMEA-CENTRAL</v>
          </cell>
          <cell r="D1105" t="str">
            <v>Cost of Revenue</v>
          </cell>
          <cell r="E1105" t="str">
            <v>MOBILCOM</v>
          </cell>
          <cell r="F1105" t="str">
            <v>0040001055</v>
          </cell>
          <cell r="G1105" t="str">
            <v>99E1120011299MOBC</v>
          </cell>
          <cell r="H1105" t="str">
            <v>CONTRACT DELIVERY</v>
          </cell>
          <cell r="K1105">
            <v>-2.5862070000000001E-2</v>
          </cell>
        </row>
        <row r="1106">
          <cell r="A1106" t="str">
            <v>EMEA-CENTRALMOEVENPICK</v>
          </cell>
          <cell r="B1106" t="str">
            <v>MOEVENPICK</v>
          </cell>
          <cell r="C1106" t="str">
            <v>EMEA-CENTRAL</v>
          </cell>
          <cell r="D1106" t="str">
            <v>Cost of Revenue</v>
          </cell>
          <cell r="E1106" t="str">
            <v>MOEVENPICK</v>
          </cell>
          <cell r="F1106" t="str">
            <v>0040000829</v>
          </cell>
          <cell r="G1106" t="str">
            <v>MOEVENPICK</v>
          </cell>
          <cell r="H1106" t="str">
            <v>CONTRACT DELIVERY</v>
          </cell>
          <cell r="I1106">
            <v>-1.6614577800000001</v>
          </cell>
          <cell r="J1106">
            <v>-1.6803172099999999</v>
          </cell>
          <cell r="K1106">
            <v>-1.6890357600000001</v>
          </cell>
          <cell r="L1106">
            <v>-1.6858740000000001</v>
          </cell>
          <cell r="M1106">
            <v>-1.867524</v>
          </cell>
          <cell r="N1106">
            <v>-1.691567</v>
          </cell>
          <cell r="O1106">
            <v>-1.79531</v>
          </cell>
          <cell r="P1106">
            <v>-1.7953049999999999</v>
          </cell>
        </row>
        <row r="1107">
          <cell r="A1107" t="str">
            <v>EMEA-CENTRALMULTIPLE - COMMUNICA</v>
          </cell>
          <cell r="B1107" t="str">
            <v>MULTIPLE - COMMUNICA</v>
          </cell>
          <cell r="C1107" t="str">
            <v>EMEA-CENTRAL</v>
          </cell>
          <cell r="D1107" t="str">
            <v>Cost of Revenue</v>
          </cell>
          <cell r="E1107" t="str">
            <v>MULTIPLE - COMMUNICA</v>
          </cell>
          <cell r="F1107" t="str">
            <v>0040001252</v>
          </cell>
          <cell r="G1107" t="str">
            <v>BUSINESS SOLUTIONS C</v>
          </cell>
          <cell r="H1107" t="str">
            <v>CONTRACT DELIVERY</v>
          </cell>
          <cell r="I1107">
            <v>-5.9342609999999997E-2</v>
          </cell>
          <cell r="J1107">
            <v>-9.6872249999999993E-2</v>
          </cell>
          <cell r="K1107">
            <v>-2.6519999999999998E-2</v>
          </cell>
        </row>
        <row r="1108">
          <cell r="A1108" t="str">
            <v>EMEA-CENTRALMULTIPLE - COMMUNICA</v>
          </cell>
          <cell r="B1108" t="str">
            <v>MULTIPLE - COMMUNICA</v>
          </cell>
          <cell r="C1108" t="str">
            <v>EMEA-CENTRAL</v>
          </cell>
          <cell r="D1108" t="str">
            <v>Cost of Revenue</v>
          </cell>
          <cell r="E1108" t="str">
            <v>MULTIPLE - COMMUNICA</v>
          </cell>
          <cell r="F1108" t="str">
            <v>0040001342</v>
          </cell>
          <cell r="G1108" t="str">
            <v>COMMUNIC - CLEARING</v>
          </cell>
          <cell r="H1108" t="str">
            <v>CONTRACT DELIVERY</v>
          </cell>
          <cell r="I1108">
            <v>-3.7388868500000001</v>
          </cell>
          <cell r="J1108">
            <v>-4.1363517300000003</v>
          </cell>
          <cell r="K1108">
            <v>-6.2368997500000001</v>
          </cell>
          <cell r="L1108">
            <v>-3.4022489999999999</v>
          </cell>
          <cell r="M1108">
            <v>-4.2499979999999997</v>
          </cell>
          <cell r="N1108">
            <v>-4.2499979999999997</v>
          </cell>
          <cell r="O1108">
            <v>-4.2499979999999997</v>
          </cell>
          <cell r="P1108">
            <v>-4.2499979999999997</v>
          </cell>
        </row>
        <row r="1109">
          <cell r="A1109" t="str">
            <v>EMEA-CENTRALMULTIPLE - COMMUNICA</v>
          </cell>
          <cell r="B1109" t="str">
            <v>MULTIPLE - COMMUNICA</v>
          </cell>
          <cell r="C1109" t="str">
            <v>EMEA-CENTRAL</v>
          </cell>
          <cell r="D1109" t="str">
            <v>Cost of Revenue</v>
          </cell>
          <cell r="E1109" t="str">
            <v>MULTIPLE - COMMUNICA</v>
          </cell>
          <cell r="F1109" t="str">
            <v>0040001343</v>
          </cell>
          <cell r="G1109" t="str">
            <v>COMMUNIC - DETEMOBIL</v>
          </cell>
          <cell r="H1109" t="str">
            <v>CONTRACT DELIVERY</v>
          </cell>
          <cell r="I1109">
            <v>-0.83674868000000002</v>
          </cell>
          <cell r="J1109">
            <v>-0.76543994999999998</v>
          </cell>
          <cell r="K1109">
            <v>-0.81069513000000004</v>
          </cell>
          <cell r="L1109">
            <v>-0.81289900000000004</v>
          </cell>
          <cell r="M1109">
            <v>-0.99741100000000005</v>
          </cell>
          <cell r="N1109">
            <v>-1.197411</v>
          </cell>
          <cell r="O1109">
            <v>-1.197411</v>
          </cell>
          <cell r="P1109">
            <v>-1.197411</v>
          </cell>
        </row>
        <row r="1110">
          <cell r="A1110" t="str">
            <v>EMEA-CENTRALMULTIPLE - COMMUNICA</v>
          </cell>
          <cell r="B1110" t="str">
            <v>MULTIPLE - COMMUNICA</v>
          </cell>
          <cell r="C1110" t="str">
            <v>EMEA-CENTRAL</v>
          </cell>
          <cell r="D1110" t="str">
            <v>Cost of Revenue</v>
          </cell>
          <cell r="E1110" t="str">
            <v>MULTIPLE - COMMUNICA</v>
          </cell>
          <cell r="F1110" t="str">
            <v>0040001349</v>
          </cell>
          <cell r="G1110" t="str">
            <v>COMMUNIC - DEUTSCHE</v>
          </cell>
          <cell r="H1110" t="str">
            <v>CONTRACT DELIVERY</v>
          </cell>
          <cell r="I1110">
            <v>-0.76499910999999998</v>
          </cell>
          <cell r="J1110">
            <v>-0.64737509000000004</v>
          </cell>
          <cell r="K1110">
            <v>-0.73190336</v>
          </cell>
          <cell r="L1110">
            <v>-0.51134800000000002</v>
          </cell>
          <cell r="M1110">
            <v>-0.33600000000000002</v>
          </cell>
          <cell r="N1110">
            <v>-0.33600000000000002</v>
          </cell>
          <cell r="O1110">
            <v>-0.33600000000000002</v>
          </cell>
          <cell r="P1110">
            <v>-0.33600000000000002</v>
          </cell>
        </row>
        <row r="1111">
          <cell r="A1111" t="str">
            <v>EMEA-CENTRALMULTIPLE - COMMUNICA</v>
          </cell>
          <cell r="B1111" t="str">
            <v>MULTIPLE - COMMUNICA</v>
          </cell>
          <cell r="C1111" t="str">
            <v>EMEA-CENTRAL</v>
          </cell>
          <cell r="D1111" t="str">
            <v>Cost of Revenue</v>
          </cell>
          <cell r="E1111" t="str">
            <v>MULTIPLE - COMMUNICA</v>
          </cell>
          <cell r="F1111" t="str">
            <v>0040001351</v>
          </cell>
          <cell r="G1111" t="str">
            <v>COMMUNICATIONS-PRINT</v>
          </cell>
          <cell r="H1111" t="str">
            <v>CONTRACT DELIVERY</v>
          </cell>
          <cell r="I1111">
            <v>-0.21485103</v>
          </cell>
          <cell r="J1111">
            <v>-0.20151896999999999</v>
          </cell>
          <cell r="K1111">
            <v>-0.19959684999999999</v>
          </cell>
          <cell r="L1111">
            <v>-0.156638</v>
          </cell>
          <cell r="M1111">
            <v>-0.15513299999999999</v>
          </cell>
          <cell r="N1111">
            <v>-0.10524699999999999</v>
          </cell>
          <cell r="O1111">
            <v>-1.5E-3</v>
          </cell>
          <cell r="P1111">
            <v>-1.5E-3</v>
          </cell>
        </row>
        <row r="1112">
          <cell r="A1112" t="str">
            <v>EMEA-CENTRALMULTIPLE - COMMUNICA</v>
          </cell>
          <cell r="B1112" t="str">
            <v>MULTIPLE - COMMUNICA</v>
          </cell>
          <cell r="C1112" t="str">
            <v>EMEA-CENTRAL</v>
          </cell>
          <cell r="D1112" t="str">
            <v>Cost of Revenue</v>
          </cell>
          <cell r="E1112" t="str">
            <v>MULTIPLE - COMMUNICA</v>
          </cell>
          <cell r="F1112" t="str">
            <v>0040002176</v>
          </cell>
          <cell r="G1112" t="str">
            <v>POLAND COMMS</v>
          </cell>
          <cell r="H1112" t="str">
            <v>CONTRACT DELIVERY</v>
          </cell>
          <cell r="I1112">
            <v>-0.3948738</v>
          </cell>
          <cell r="J1112">
            <v>-0.74678745999999996</v>
          </cell>
          <cell r="K1112">
            <v>-2.7979136800000002</v>
          </cell>
          <cell r="L1112">
            <v>-0.80215099999999995</v>
          </cell>
          <cell r="M1112">
            <v>-4.7084440000000001</v>
          </cell>
          <cell r="N1112">
            <v>-2.9298670000000002</v>
          </cell>
          <cell r="O1112">
            <v>-1.437611</v>
          </cell>
          <cell r="P1112">
            <v>-3.8472050000000002</v>
          </cell>
        </row>
        <row r="1113">
          <cell r="A1113" t="str">
            <v>EMEA-CENTRALMULTIPLE - ENERGY</v>
          </cell>
          <cell r="B1113" t="str">
            <v>MULTIPLE - ENERGY</v>
          </cell>
          <cell r="C1113" t="str">
            <v>EMEA-CENTRAL</v>
          </cell>
          <cell r="D1113" t="str">
            <v>Cost of Revenue</v>
          </cell>
          <cell r="E1113" t="str">
            <v>MULTIPLE - ENERGY</v>
          </cell>
          <cell r="F1113" t="str">
            <v>0040001491</v>
          </cell>
          <cell r="G1113" t="str">
            <v>ENERGY - OTHER</v>
          </cell>
          <cell r="H1113" t="str">
            <v>CONTRACT DELIVERY</v>
          </cell>
          <cell r="I1113">
            <v>-8.4045120000000001E-2</v>
          </cell>
          <cell r="J1113">
            <v>-8.7982619999999997E-2</v>
          </cell>
          <cell r="K1113">
            <v>-8.6943119999999999E-2</v>
          </cell>
          <cell r="L1113">
            <v>-9.1484999999999997E-2</v>
          </cell>
          <cell r="M1113">
            <v>-7.5159000000000004E-2</v>
          </cell>
          <cell r="N1113">
            <v>-8.7159E-2</v>
          </cell>
          <cell r="O1113">
            <v>-7.5159000000000004E-2</v>
          </cell>
          <cell r="P1113">
            <v>-8.0158999999999994E-2</v>
          </cell>
        </row>
        <row r="1114">
          <cell r="A1114" t="str">
            <v>EMEA-CENTRALMULTIPLE - ENERGY</v>
          </cell>
          <cell r="B1114" t="str">
            <v>MULTIPLE - ENERGY</v>
          </cell>
          <cell r="C1114" t="str">
            <v>EMEA-CENTRAL</v>
          </cell>
          <cell r="D1114" t="str">
            <v>Cost of Revenue</v>
          </cell>
          <cell r="E1114" t="str">
            <v>MULTIPLE - ENERGY</v>
          </cell>
          <cell r="F1114" t="str">
            <v>0040002177</v>
          </cell>
          <cell r="G1114" t="str">
            <v>POLAND ENERGY</v>
          </cell>
          <cell r="H1114" t="str">
            <v>CONTRACT DELIVERY</v>
          </cell>
          <cell r="I1114">
            <v>-0.10247584</v>
          </cell>
          <cell r="J1114">
            <v>-0.48296802</v>
          </cell>
          <cell r="K1114">
            <v>-7.9414670000000007E-2</v>
          </cell>
        </row>
        <row r="1115">
          <cell r="A1115" t="str">
            <v>EMEA-CENTRALMULTIPLE - ENERGY</v>
          </cell>
          <cell r="B1115" t="str">
            <v>MULTIPLE - ENERGY</v>
          </cell>
          <cell r="C1115" t="str">
            <v>EMEA-CENTRAL</v>
          </cell>
          <cell r="D1115" t="str">
            <v>Cost of Revenue</v>
          </cell>
          <cell r="E1115" t="str">
            <v>MULTIPLE - ENERGY</v>
          </cell>
          <cell r="F1115" t="str">
            <v>0040002392</v>
          </cell>
          <cell r="G1115" t="str">
            <v>UTILITIES - DEGUSSA</v>
          </cell>
          <cell r="H1115" t="str">
            <v>CONTRACT DELIVERY</v>
          </cell>
          <cell r="I1115">
            <v>-1.1321599999999999E-3</v>
          </cell>
          <cell r="J1115">
            <v>2.515359E-2</v>
          </cell>
          <cell r="N1115">
            <v>-0.15</v>
          </cell>
          <cell r="O1115">
            <v>-0.22500000000000001</v>
          </cell>
          <cell r="P1115">
            <v>-0.22500000000000001</v>
          </cell>
        </row>
        <row r="1116">
          <cell r="A1116" t="str">
            <v>EMEA-CENTRALMULTIPLE - FINANCIAL</v>
          </cell>
          <cell r="B1116" t="str">
            <v>MULTIPLE - FINANCIAL</v>
          </cell>
          <cell r="C1116" t="str">
            <v>EMEA-CENTRAL</v>
          </cell>
          <cell r="D1116" t="str">
            <v>Cost of Revenue</v>
          </cell>
          <cell r="E1116" t="str">
            <v>MULTIPLE - FINANCIAL</v>
          </cell>
          <cell r="F1116" t="str">
            <v>0040001379</v>
          </cell>
          <cell r="G1116" t="str">
            <v>CREDIT SUISSE GROUP</v>
          </cell>
          <cell r="H1116" t="str">
            <v>CONTRACT DELIVERY</v>
          </cell>
          <cell r="I1116">
            <v>-0.22854563999999999</v>
          </cell>
          <cell r="J1116">
            <v>-0.19464796000000001</v>
          </cell>
          <cell r="K1116">
            <v>-0.18934398</v>
          </cell>
          <cell r="L1116">
            <v>-0.111363</v>
          </cell>
          <cell r="M1116">
            <v>-9.0909000000000004E-2</v>
          </cell>
          <cell r="N1116">
            <v>-9.0909000000000004E-2</v>
          </cell>
          <cell r="O1116">
            <v>-9.0909000000000004E-2</v>
          </cell>
          <cell r="P1116">
            <v>-9.0909000000000004E-2</v>
          </cell>
        </row>
        <row r="1117">
          <cell r="A1117" t="str">
            <v>EMEA-CENTRALMULTIPLE - FINANCIAL</v>
          </cell>
          <cell r="B1117" t="str">
            <v>MULTIPLE - FINANCIAL</v>
          </cell>
          <cell r="C1117" t="str">
            <v>EMEA-CENTRAL</v>
          </cell>
          <cell r="D1117" t="str">
            <v>Cost of Revenue</v>
          </cell>
          <cell r="E1117" t="str">
            <v>MULTIPLE - FINANCIAL</v>
          </cell>
          <cell r="F1117" t="str">
            <v>0040001536</v>
          </cell>
          <cell r="G1117" t="str">
            <v>FINANCIAL</v>
          </cell>
          <cell r="H1117" t="str">
            <v>CONTRACT DELIVERY</v>
          </cell>
          <cell r="I1117">
            <v>-0.56527108999999998</v>
          </cell>
          <cell r="J1117">
            <v>-0.55855646000000003</v>
          </cell>
          <cell r="K1117">
            <v>-0.76332387000000002</v>
          </cell>
          <cell r="L1117">
            <v>-0.45767200000000002</v>
          </cell>
          <cell r="M1117">
            <v>-0.29924400000000001</v>
          </cell>
          <cell r="N1117">
            <v>-0.29924400000000001</v>
          </cell>
          <cell r="O1117">
            <v>-0.29924400000000001</v>
          </cell>
          <cell r="P1117">
            <v>-0.29924400000000001</v>
          </cell>
        </row>
        <row r="1118">
          <cell r="A1118" t="str">
            <v>EMEA-CENTRALMULTIPLE - FINANCIAL</v>
          </cell>
          <cell r="B1118" t="str">
            <v>MULTIPLE - FINANCIAL</v>
          </cell>
          <cell r="C1118" t="str">
            <v>EMEA-CENTRAL</v>
          </cell>
          <cell r="D1118" t="str">
            <v>Cost of Revenue</v>
          </cell>
          <cell r="E1118" t="str">
            <v>MULTIPLE - FINANCIAL</v>
          </cell>
          <cell r="F1118" t="str">
            <v>0040001540</v>
          </cell>
          <cell r="G1118" t="str">
            <v>FINANCIAL - INVEST</v>
          </cell>
          <cell r="H1118" t="str">
            <v>CONTRACT DELIVERY</v>
          </cell>
          <cell r="I1118">
            <v>-3.0452460000000001E-2</v>
          </cell>
          <cell r="J1118">
            <v>-1.979844E-2</v>
          </cell>
          <cell r="K1118">
            <v>-2.022786E-2</v>
          </cell>
          <cell r="L1118">
            <v>-2.0400000000000001E-2</v>
          </cell>
          <cell r="M1118">
            <v>-2.0400000000000001E-2</v>
          </cell>
          <cell r="N1118">
            <v>-2.0400000000000001E-2</v>
          </cell>
        </row>
        <row r="1119">
          <cell r="A1119" t="str">
            <v>EMEA-CENTRALMULTIPLE - FINANCIAL</v>
          </cell>
          <cell r="B1119" t="str">
            <v>MULTIPLE - FINANCIAL</v>
          </cell>
          <cell r="C1119" t="str">
            <v>EMEA-CENTRAL</v>
          </cell>
          <cell r="D1119" t="str">
            <v>Cost of Revenue</v>
          </cell>
          <cell r="E1119" t="str">
            <v>MULTIPLE - FINANCIAL</v>
          </cell>
          <cell r="F1119" t="str">
            <v>0040001541</v>
          </cell>
          <cell r="G1119" t="str">
            <v>FINANCIAL - OTHER</v>
          </cell>
          <cell r="H1119" t="str">
            <v>CONTRACT DELIVERY</v>
          </cell>
          <cell r="I1119">
            <v>-0.21212017</v>
          </cell>
          <cell r="J1119">
            <v>-0.19960120000000001</v>
          </cell>
          <cell r="K1119">
            <v>-2.288902E-2</v>
          </cell>
          <cell r="L1119">
            <v>-8.2183999999999993E-2</v>
          </cell>
          <cell r="M1119">
            <v>-1.7999999999999999E-2</v>
          </cell>
          <cell r="N1119">
            <v>-0.1082</v>
          </cell>
          <cell r="O1119">
            <v>-1.7999999999999999E-2</v>
          </cell>
          <cell r="P1119">
            <v>-1.7999999999999999E-2</v>
          </cell>
        </row>
        <row r="1120">
          <cell r="A1120" t="str">
            <v>EMEA-CENTRALMULTIPLE - FINANCIAL</v>
          </cell>
          <cell r="B1120" t="str">
            <v>MULTIPLE - FINANCIAL</v>
          </cell>
          <cell r="C1120" t="str">
            <v>EMEA-CENTRAL</v>
          </cell>
          <cell r="D1120" t="str">
            <v>Cost of Revenue</v>
          </cell>
          <cell r="E1120" t="str">
            <v>MULTIPLE - FINANCIAL</v>
          </cell>
          <cell r="F1120" t="str">
            <v>0040001855</v>
          </cell>
          <cell r="G1120" t="str">
            <v>HUNGARY FINAN</v>
          </cell>
          <cell r="H1120" t="str">
            <v>CONTRACT DELIVERY</v>
          </cell>
          <cell r="I1120">
            <v>-5.191523E-2</v>
          </cell>
          <cell r="J1120">
            <v>-1.409056E-2</v>
          </cell>
        </row>
        <row r="1121">
          <cell r="A1121" t="str">
            <v>EMEA-CENTRALMULTIPLE - FINANCIAL</v>
          </cell>
          <cell r="B1121" t="str">
            <v>MULTIPLE - FINANCIAL</v>
          </cell>
          <cell r="C1121" t="str">
            <v>EMEA-CENTRAL</v>
          </cell>
          <cell r="D1121" t="str">
            <v>Cost of Revenue</v>
          </cell>
          <cell r="E1121" t="str">
            <v>MULTIPLE - FINANCIAL</v>
          </cell>
          <cell r="F1121" t="str">
            <v>0040002154</v>
          </cell>
          <cell r="G1121" t="str">
            <v>SDT LEASING GMBH</v>
          </cell>
          <cell r="H1121" t="str">
            <v>CONTRACT DELIVERY</v>
          </cell>
          <cell r="I1121">
            <v>-5.5519140000000002E-2</v>
          </cell>
          <cell r="J1121">
            <v>-2.462547E-2</v>
          </cell>
          <cell r="K1121">
            <v>-2.5098470000000001E-2</v>
          </cell>
          <cell r="L1121">
            <v>-7.4999999999999997E-2</v>
          </cell>
        </row>
        <row r="1122">
          <cell r="A1122" t="str">
            <v>EMEA-CENTRALMULTIPLE - FINANCIAL</v>
          </cell>
          <cell r="B1122" t="str">
            <v>MULTIPLE - FINANCIAL</v>
          </cell>
          <cell r="C1122" t="str">
            <v>EMEA-CENTRAL</v>
          </cell>
          <cell r="D1122" t="str">
            <v>Cost of Revenue</v>
          </cell>
          <cell r="E1122" t="str">
            <v>MULTIPLE - FINANCIAL</v>
          </cell>
          <cell r="F1122" t="str">
            <v>0040002625</v>
          </cell>
          <cell r="G1122" t="str">
            <v>Training Fin Ch</v>
          </cell>
          <cell r="H1122" t="str">
            <v>CONTRACT DELIVERY</v>
          </cell>
          <cell r="I1122">
            <v>-2.4091E-4</v>
          </cell>
        </row>
        <row r="1123">
          <cell r="A1123" t="str">
            <v>EMEA-CENTRALMULTIPLE - GOVERNMEN</v>
          </cell>
          <cell r="B1123" t="str">
            <v>MULTIPLE - GOVERNMEN</v>
          </cell>
          <cell r="C1123" t="str">
            <v>EMEA-CENTRAL</v>
          </cell>
          <cell r="D1123" t="str">
            <v>Cost of Revenue</v>
          </cell>
          <cell r="E1123" t="str">
            <v>MULTIPLE - GOVERNMEN</v>
          </cell>
          <cell r="F1123" t="str">
            <v>0040001770</v>
          </cell>
          <cell r="G1123" t="str">
            <v>GOVERNMENT</v>
          </cell>
          <cell r="H1123" t="str">
            <v>CONTRACT DELIVERY</v>
          </cell>
          <cell r="I1123">
            <v>-1.0497718899999999</v>
          </cell>
          <cell r="J1123">
            <v>-0.87176081999999999</v>
          </cell>
          <cell r="K1123">
            <v>-0.69496316999999996</v>
          </cell>
          <cell r="L1123">
            <v>-1.0740080000000001</v>
          </cell>
          <cell r="M1123">
            <v>-0.71920300000000004</v>
          </cell>
          <cell r="N1123">
            <v>-0.81813199999999997</v>
          </cell>
          <cell r="O1123">
            <v>-0.79285899999999998</v>
          </cell>
          <cell r="P1123">
            <v>-0.94603599999999999</v>
          </cell>
        </row>
        <row r="1124">
          <cell r="A1124" t="str">
            <v>EMEA-CENTRALMULTIPLE - GOVERNMEN</v>
          </cell>
          <cell r="B1124" t="str">
            <v>MULTIPLE - GOVERNMEN</v>
          </cell>
          <cell r="C1124" t="str">
            <v>EMEA-CENTRAL</v>
          </cell>
          <cell r="D1124" t="str">
            <v>Cost of Revenue</v>
          </cell>
          <cell r="E1124" t="str">
            <v>MULTIPLE - GOVERNMEN</v>
          </cell>
          <cell r="F1124" t="str">
            <v>0040001772</v>
          </cell>
          <cell r="G1124" t="str">
            <v>GOVT - DEFENCE</v>
          </cell>
          <cell r="H1124" t="str">
            <v>CONTRACT DELIVERY</v>
          </cell>
          <cell r="I1124">
            <v>1.6494000000000001E-3</v>
          </cell>
          <cell r="J1124">
            <v>-0.13078780000000001</v>
          </cell>
          <cell r="K1124">
            <v>-0.57873337000000002</v>
          </cell>
          <cell r="L1124">
            <v>-0.59399999999999997</v>
          </cell>
          <cell r="M1124">
            <v>-0.04</v>
          </cell>
          <cell r="N1124">
            <v>-7.0000000000000007E-2</v>
          </cell>
          <cell r="O1124">
            <v>-0.69499999999999995</v>
          </cell>
          <cell r="P1124">
            <v>-0.69499999999999995</v>
          </cell>
        </row>
        <row r="1125">
          <cell r="A1125" t="str">
            <v>EMEA-CENTRALMULTIPLE - GOVERNMEN</v>
          </cell>
          <cell r="B1125" t="str">
            <v>MULTIPLE - GOVERNMEN</v>
          </cell>
          <cell r="C1125" t="str">
            <v>EMEA-CENTRAL</v>
          </cell>
          <cell r="D1125" t="str">
            <v>Cost of Revenue</v>
          </cell>
          <cell r="E1125" t="str">
            <v>MULTIPLE - GOVERNMEN</v>
          </cell>
          <cell r="F1125" t="str">
            <v>0040001774</v>
          </cell>
          <cell r="G1125" t="str">
            <v>GOVT - MINISTRIES</v>
          </cell>
          <cell r="H1125" t="str">
            <v>CONTRACT DELIVERY</v>
          </cell>
          <cell r="I1125">
            <v>-0.41506198</v>
          </cell>
          <cell r="J1125">
            <v>-1.03759818</v>
          </cell>
          <cell r="K1125">
            <v>-2.0667313100000002</v>
          </cell>
          <cell r="L1125">
            <v>-2.464</v>
          </cell>
          <cell r="M1125">
            <v>-0.45700000000000002</v>
          </cell>
          <cell r="N1125">
            <v>-0.45400000000000001</v>
          </cell>
          <cell r="O1125">
            <v>-1.8069999999999999</v>
          </cell>
          <cell r="P1125">
            <v>-2.37</v>
          </cell>
        </row>
        <row r="1126">
          <cell r="A1126" t="str">
            <v>EMEA-CENTRALMULTIPLE - GOVERNMEN</v>
          </cell>
          <cell r="B1126" t="str">
            <v>MULTIPLE - GOVERNMEN</v>
          </cell>
          <cell r="C1126" t="str">
            <v>EMEA-CENTRAL</v>
          </cell>
          <cell r="D1126" t="str">
            <v>Cost of Revenue</v>
          </cell>
          <cell r="E1126" t="str">
            <v>MULTIPLE - GOVERNMEN</v>
          </cell>
          <cell r="F1126" t="str">
            <v>0040001775</v>
          </cell>
          <cell r="G1126" t="str">
            <v>GOVT - OTHER</v>
          </cell>
          <cell r="H1126" t="str">
            <v>CONTRACT DELIVERY</v>
          </cell>
          <cell r="I1126">
            <v>-0.60578339999999997</v>
          </cell>
          <cell r="J1126">
            <v>-0.58998633</v>
          </cell>
          <cell r="K1126">
            <v>-0.58250078999999999</v>
          </cell>
          <cell r="L1126">
            <v>-0.52480000000000004</v>
          </cell>
          <cell r="M1126">
            <v>-0.52500000000000002</v>
          </cell>
          <cell r="N1126">
            <v>-0.51300000000000001</v>
          </cell>
          <cell r="O1126">
            <v>-0.48899999999999999</v>
          </cell>
          <cell r="P1126">
            <v>-0.48899999999999999</v>
          </cell>
        </row>
        <row r="1127">
          <cell r="A1127" t="str">
            <v>EMEA-CENTRALMULTIPLE - GOVERNMEN</v>
          </cell>
          <cell r="B1127" t="str">
            <v>MULTIPLE - GOVERNMEN</v>
          </cell>
          <cell r="C1127" t="str">
            <v>EMEA-CENTRAL</v>
          </cell>
          <cell r="D1127" t="str">
            <v>Cost of Revenue</v>
          </cell>
          <cell r="E1127" t="str">
            <v>MULTIPLE - GOVERNMEN</v>
          </cell>
          <cell r="F1127" t="str">
            <v>0040002180</v>
          </cell>
          <cell r="G1127" t="str">
            <v>POLAND GOVT</v>
          </cell>
          <cell r="H1127" t="str">
            <v>CONTRACT DELIVERY</v>
          </cell>
          <cell r="I1127">
            <v>-8.6563059999999997E-2</v>
          </cell>
          <cell r="J1127">
            <v>-0.1410788</v>
          </cell>
          <cell r="K1127">
            <v>-0.15714344</v>
          </cell>
          <cell r="L1127">
            <v>-1.6799999999999999E-2</v>
          </cell>
          <cell r="M1127">
            <v>-5.8200000000000002E-2</v>
          </cell>
          <cell r="N1127">
            <v>-5.8200000000000002E-2</v>
          </cell>
          <cell r="O1127">
            <v>-5.8200000000000002E-2</v>
          </cell>
          <cell r="P1127">
            <v>-5.8200000000000002E-2</v>
          </cell>
        </row>
        <row r="1128">
          <cell r="A1128" t="str">
            <v>EMEA-CENTRALMULTIPLE - HEALTH CA</v>
          </cell>
          <cell r="B1128" t="str">
            <v>MULTIPLE - HEALTH CA</v>
          </cell>
          <cell r="C1128" t="str">
            <v>EMEA-CENTRAL</v>
          </cell>
          <cell r="D1128" t="str">
            <v>Cost of Revenue</v>
          </cell>
          <cell r="E1128" t="str">
            <v>MULTIPLE - HEALTH CA</v>
          </cell>
          <cell r="F1128" t="str">
            <v>0040001832</v>
          </cell>
          <cell r="G1128" t="str">
            <v>HEALTHCARE</v>
          </cell>
          <cell r="H1128" t="str">
            <v>CONTRACT DELIVERY</v>
          </cell>
          <cell r="I1128">
            <v>-0.97639308999999996</v>
          </cell>
          <cell r="J1128">
            <v>-0.96336151999999997</v>
          </cell>
          <cell r="K1128">
            <v>-0.61973184000000003</v>
          </cell>
          <cell r="L1128">
            <v>-1.5096400000000001</v>
          </cell>
          <cell r="M1128">
            <v>-1.0366489999999999</v>
          </cell>
          <cell r="N1128">
            <v>-1.0366489999999999</v>
          </cell>
          <cell r="O1128">
            <v>-1.23665</v>
          </cell>
          <cell r="P1128">
            <v>-1.23665</v>
          </cell>
        </row>
        <row r="1129">
          <cell r="A1129" t="str">
            <v>EMEA-CENTRALMULTIPLE - MANUFACTU</v>
          </cell>
          <cell r="B1129" t="str">
            <v>MULTIPLE - MANUFACTU</v>
          </cell>
          <cell r="C1129" t="str">
            <v>EMEA-CENTRAL</v>
          </cell>
          <cell r="D1129" t="str">
            <v>Cost of Revenue</v>
          </cell>
          <cell r="E1129" t="str">
            <v>MULTIPLE - MANUFACTU</v>
          </cell>
          <cell r="F1129" t="str">
            <v>0040001215</v>
          </cell>
          <cell r="G1129" t="str">
            <v>AUSTRIA MANUF</v>
          </cell>
          <cell r="H1129" t="str">
            <v>CONTRACT DELIVERY</v>
          </cell>
          <cell r="I1129">
            <v>-0.26203576000000001</v>
          </cell>
          <cell r="J1129">
            <v>-0.25653706999999998</v>
          </cell>
          <cell r="K1129">
            <v>-0.26342000999999998</v>
          </cell>
          <cell r="L1129">
            <v>-0.235268</v>
          </cell>
          <cell r="M1129">
            <v>-0.20616300000000001</v>
          </cell>
          <cell r="N1129">
            <v>-0.20616300000000001</v>
          </cell>
          <cell r="O1129">
            <v>-0.20616300000000001</v>
          </cell>
          <cell r="P1129">
            <v>-0.19816300000000001</v>
          </cell>
        </row>
        <row r="1130">
          <cell r="A1130" t="str">
            <v>EMEA-CENTRALMULTIPLE - MANUFACTU</v>
          </cell>
          <cell r="B1130" t="str">
            <v>MULTIPLE - MANUFACTU</v>
          </cell>
          <cell r="C1130" t="str">
            <v>EMEA-CENTRAL</v>
          </cell>
          <cell r="D1130" t="str">
            <v>Cost of Revenue</v>
          </cell>
          <cell r="E1130" t="str">
            <v>MULTIPLE - MANUFACTU</v>
          </cell>
          <cell r="F1130" t="str">
            <v>0040001330</v>
          </cell>
          <cell r="G1130" t="str">
            <v>COMMERC - EDUCATION/</v>
          </cell>
          <cell r="H1130" t="str">
            <v>CONTRACT DELIVERY</v>
          </cell>
          <cell r="I1130">
            <v>-2.2533100000000001E-3</v>
          </cell>
          <cell r="J1130">
            <v>-3.1076300000000001E-3</v>
          </cell>
          <cell r="K1130">
            <v>-1.6723700000000001E-3</v>
          </cell>
        </row>
        <row r="1131">
          <cell r="A1131" t="str">
            <v>EMEA-CENTRALMULTIPLE - MANUFACTU</v>
          </cell>
          <cell r="B1131" t="str">
            <v>MULTIPLE - MANUFACTU</v>
          </cell>
          <cell r="C1131" t="str">
            <v>EMEA-CENTRAL</v>
          </cell>
          <cell r="D1131" t="str">
            <v>Cost of Revenue</v>
          </cell>
          <cell r="E1131" t="str">
            <v>MULTIPLE - MANUFACTU</v>
          </cell>
          <cell r="F1131" t="str">
            <v>0040001333</v>
          </cell>
          <cell r="G1131" t="str">
            <v>COMMERC - NUR</v>
          </cell>
          <cell r="H1131" t="str">
            <v>CONTRACT DELIVERY</v>
          </cell>
          <cell r="I1131">
            <v>-0.17454695000000001</v>
          </cell>
          <cell r="J1131">
            <v>-0.16336310000000001</v>
          </cell>
          <cell r="K1131">
            <v>-0.20350309999999999</v>
          </cell>
          <cell r="L1131">
            <v>-0.174544</v>
          </cell>
          <cell r="M1131">
            <v>-0.18</v>
          </cell>
          <cell r="N1131">
            <v>-0.18</v>
          </cell>
          <cell r="O1131">
            <v>-0.18</v>
          </cell>
          <cell r="P1131">
            <v>-0.18</v>
          </cell>
        </row>
        <row r="1132">
          <cell r="A1132" t="str">
            <v>EMEA-CENTRALMULTIPLE - MANUFACTU</v>
          </cell>
          <cell r="B1132" t="str">
            <v>MULTIPLE - MANUFACTU</v>
          </cell>
          <cell r="C1132" t="str">
            <v>EMEA-CENTRAL</v>
          </cell>
          <cell r="D1132" t="str">
            <v>Cost of Revenue</v>
          </cell>
          <cell r="E1132" t="str">
            <v>MULTIPLE - MANUFACTU</v>
          </cell>
          <cell r="F1132" t="str">
            <v>0040001380</v>
          </cell>
          <cell r="G1132" t="str">
            <v>CUSTOMER RELATIONSHI</v>
          </cell>
          <cell r="H1132" t="str">
            <v>CONTRACT DELIVERY</v>
          </cell>
          <cell r="I1132">
            <v>-5.0000000000000001E-3</v>
          </cell>
          <cell r="J1132">
            <v>-1.7000000000000001E-2</v>
          </cell>
        </row>
        <row r="1133">
          <cell r="A1133" t="str">
            <v>EMEA-CENTRALMULTIPLE - MANUFACTU</v>
          </cell>
          <cell r="B1133" t="str">
            <v>MULTIPLE - MANUFACTU</v>
          </cell>
          <cell r="C1133" t="str">
            <v>EMEA-CENTRAL</v>
          </cell>
          <cell r="D1133" t="str">
            <v>Cost of Revenue</v>
          </cell>
          <cell r="E1133" t="str">
            <v>MULTIPLE - MANUFACTU</v>
          </cell>
          <cell r="F1133" t="str">
            <v>0040001393</v>
          </cell>
          <cell r="G1133" t="str">
            <v>CZECH REPUBLIC MANUF</v>
          </cell>
          <cell r="H1133" t="str">
            <v>CONTRACT DELIVERY</v>
          </cell>
          <cell r="I1133">
            <v>-4.0699999999999998E-3</v>
          </cell>
          <cell r="J1133">
            <v>-2.2200000000000002E-3</v>
          </cell>
          <cell r="K1133">
            <v>-0.1204052</v>
          </cell>
        </row>
        <row r="1134">
          <cell r="A1134" t="str">
            <v>EMEA-CENTRALMULTIPLE - MANUFACTU</v>
          </cell>
          <cell r="B1134" t="str">
            <v>MULTIPLE - MANUFACTU</v>
          </cell>
          <cell r="C1134" t="str">
            <v>EMEA-CENTRAL</v>
          </cell>
          <cell r="D1134" t="str">
            <v>Cost of Revenue</v>
          </cell>
          <cell r="E1134" t="str">
            <v>MULTIPLE - MANUFACTU</v>
          </cell>
          <cell r="F1134" t="str">
            <v>0040002191</v>
          </cell>
          <cell r="G1134" t="str">
            <v>DIVERSE PROJECTS</v>
          </cell>
          <cell r="H1134" t="str">
            <v>CONTRACT DELIVERY</v>
          </cell>
          <cell r="I1134">
            <v>-0.21356550999999999</v>
          </cell>
          <cell r="J1134">
            <v>-0.33082612</v>
          </cell>
          <cell r="K1134">
            <v>-0.11145591000000001</v>
          </cell>
          <cell r="L1134">
            <v>-0.14830299999999999</v>
          </cell>
          <cell r="M1134">
            <v>-1.4752724500000001</v>
          </cell>
          <cell r="N1134">
            <v>-0.71000099999999999</v>
          </cell>
          <cell r="O1134">
            <v>-0.71000099999999999</v>
          </cell>
          <cell r="P1134">
            <v>-0.71000099999999999</v>
          </cell>
        </row>
        <row r="1135">
          <cell r="A1135" t="str">
            <v>EMEA-CENTRALMULTIPLE - MANUFACTU</v>
          </cell>
          <cell r="B1135" t="str">
            <v>MULTIPLE - MANUFACTU</v>
          </cell>
          <cell r="C1135" t="str">
            <v>EMEA-CENTRAL</v>
          </cell>
          <cell r="D1135" t="str">
            <v>Cost of Revenue</v>
          </cell>
          <cell r="E1135" t="str">
            <v>MULTIPLE - MANUFACTU</v>
          </cell>
          <cell r="F1135" t="str">
            <v>0040001722</v>
          </cell>
          <cell r="G1135" t="str">
            <v>GANZONI</v>
          </cell>
          <cell r="H1135" t="str">
            <v>CONTRACT DELIVERY</v>
          </cell>
          <cell r="I1135">
            <v>-0.44461307</v>
          </cell>
          <cell r="J1135">
            <v>-0.38385365999999999</v>
          </cell>
          <cell r="K1135">
            <v>-0.29238354</v>
          </cell>
          <cell r="L1135">
            <v>-0.24340999999999999</v>
          </cell>
          <cell r="M1135">
            <v>-0.41469899999999998</v>
          </cell>
          <cell r="N1135">
            <v>-0.41469899999999998</v>
          </cell>
          <cell r="O1135">
            <v>-0.41469899999999998</v>
          </cell>
          <cell r="P1135">
            <v>-0.41470000000000001</v>
          </cell>
        </row>
        <row r="1136">
          <cell r="A1136" t="str">
            <v>EMEA-CENTRALMULTIPLE - MANUFACTU</v>
          </cell>
          <cell r="B1136" t="str">
            <v>MULTIPLE - MANUFACTU</v>
          </cell>
          <cell r="C1136" t="str">
            <v>EMEA-CENTRAL</v>
          </cell>
          <cell r="D1136" t="str">
            <v>Cost of Revenue</v>
          </cell>
          <cell r="E1136" t="str">
            <v>MULTIPLE - MANUFACTU</v>
          </cell>
          <cell r="F1136" t="str">
            <v>0040001858</v>
          </cell>
          <cell r="G1136" t="str">
            <v>HUNGARY MANUF</v>
          </cell>
          <cell r="H1136" t="str">
            <v>CONTRACT DELIVERY</v>
          </cell>
          <cell r="I1136">
            <v>-0.26898831000000001</v>
          </cell>
          <cell r="J1136">
            <v>-0.31077207000000001</v>
          </cell>
          <cell r="K1136">
            <v>-0.30026048999999999</v>
          </cell>
          <cell r="L1136">
            <v>-0.26499899999999998</v>
          </cell>
          <cell r="M1136">
            <v>-0.30599999999999999</v>
          </cell>
          <cell r="N1136">
            <v>-0.30599999999999999</v>
          </cell>
          <cell r="O1136">
            <v>-0.30599999999999999</v>
          </cell>
          <cell r="P1136">
            <v>-0.30599999999999999</v>
          </cell>
        </row>
        <row r="1137">
          <cell r="A1137" t="str">
            <v>EMEA-CENTRALMULTIPLE - MANUFACTU</v>
          </cell>
          <cell r="B1137" t="str">
            <v>MULTIPLE - MANUFACTU</v>
          </cell>
          <cell r="C1137" t="str">
            <v>EMEA-CENTRAL</v>
          </cell>
          <cell r="D1137" t="str">
            <v>Cost of Revenue</v>
          </cell>
          <cell r="E1137" t="str">
            <v>MULTIPLE - MANUFACTU</v>
          </cell>
          <cell r="F1137" t="str">
            <v>0040002024</v>
          </cell>
          <cell r="G1137" t="str">
            <v>MANUF - KDT</v>
          </cell>
          <cell r="H1137" t="str">
            <v>CONTRACT DELIVERY</v>
          </cell>
          <cell r="I1137">
            <v>-0.28515787999999997</v>
          </cell>
          <cell r="J1137">
            <v>-0.27109979000000001</v>
          </cell>
          <cell r="K1137">
            <v>-0.29650742000000002</v>
          </cell>
          <cell r="L1137">
            <v>-0.208425</v>
          </cell>
          <cell r="M1137">
            <v>-0.2238</v>
          </cell>
          <cell r="N1137">
            <v>-0.20760000000000001</v>
          </cell>
          <cell r="O1137">
            <v>-0.20100000000000001</v>
          </cell>
          <cell r="P1137">
            <v>-0.20100000000000001</v>
          </cell>
        </row>
        <row r="1138">
          <cell r="A1138" t="str">
            <v>EMEA-CENTRALMULTIPLE - MANUFACTU</v>
          </cell>
          <cell r="B1138" t="str">
            <v>MULTIPLE - MANUFACTU</v>
          </cell>
          <cell r="C1138" t="str">
            <v>EMEA-CENTRAL</v>
          </cell>
          <cell r="D1138" t="str">
            <v>Cost of Revenue</v>
          </cell>
          <cell r="E1138" t="str">
            <v>MULTIPLE - MANUFACTU</v>
          </cell>
          <cell r="F1138" t="str">
            <v>0040002027</v>
          </cell>
          <cell r="G1138" t="str">
            <v>MANUF - OTHER</v>
          </cell>
          <cell r="H1138" t="str">
            <v>CONTRACT DELIVERY</v>
          </cell>
          <cell r="I1138">
            <v>-0.22638520000000001</v>
          </cell>
          <cell r="J1138">
            <v>-0.52685842000000005</v>
          </cell>
          <cell r="K1138">
            <v>-0.55876884000000004</v>
          </cell>
          <cell r="L1138">
            <v>-0.60099999999999998</v>
          </cell>
          <cell r="M1138">
            <v>-0.55500000000000005</v>
          </cell>
          <cell r="N1138">
            <v>-0.55500000000000005</v>
          </cell>
          <cell r="O1138">
            <v>-0.55500000000000005</v>
          </cell>
          <cell r="P1138">
            <v>-0.55500000000000005</v>
          </cell>
        </row>
        <row r="1139">
          <cell r="A1139" t="str">
            <v>EMEA-CENTRALMULTIPLE - MANUFACTU</v>
          </cell>
          <cell r="B1139" t="str">
            <v>MULTIPLE - MANUFACTU</v>
          </cell>
          <cell r="C1139" t="str">
            <v>EMEA-CENTRAL</v>
          </cell>
          <cell r="D1139" t="str">
            <v>Cost of Revenue</v>
          </cell>
          <cell r="E1139" t="str">
            <v>MULTIPLE - MANUFACTU</v>
          </cell>
          <cell r="F1139" t="str">
            <v>0040002030</v>
          </cell>
          <cell r="G1139" t="str">
            <v>MANUF - PRODUCTS</v>
          </cell>
          <cell r="H1139" t="str">
            <v>CONTRACT DELIVERY</v>
          </cell>
          <cell r="M1139">
            <v>-1.881</v>
          </cell>
          <cell r="N1139">
            <v>-1.881</v>
          </cell>
          <cell r="O1139">
            <v>-1.881</v>
          </cell>
          <cell r="P1139">
            <v>-1.881</v>
          </cell>
        </row>
        <row r="1140">
          <cell r="A1140" t="str">
            <v>EMEA-CENTRALMULTIPLE - MANUFACTU</v>
          </cell>
          <cell r="B1140" t="str">
            <v>MULTIPLE - MANUFACTU</v>
          </cell>
          <cell r="C1140" t="str">
            <v>EMEA-CENTRAL</v>
          </cell>
          <cell r="D1140" t="str">
            <v>Cost of Revenue</v>
          </cell>
          <cell r="E1140" t="str">
            <v>MULTIPLE - MANUFACTU</v>
          </cell>
          <cell r="F1140" t="str">
            <v>0040002031</v>
          </cell>
          <cell r="G1140" t="str">
            <v>MANUF - PROJECTS</v>
          </cell>
          <cell r="H1140" t="str">
            <v>CONTRACT DELIVERY</v>
          </cell>
          <cell r="I1140">
            <v>-4.7690000000000003E-2</v>
          </cell>
          <cell r="J1140">
            <v>-2.2612500000000001E-2</v>
          </cell>
          <cell r="K1140">
            <v>-5.6749229999999998E-2</v>
          </cell>
        </row>
        <row r="1141">
          <cell r="A1141" t="str">
            <v>EMEA-CENTRALMULTIPLE - MANUFACTU</v>
          </cell>
          <cell r="B1141" t="str">
            <v>MULTIPLE - MANUFACTU</v>
          </cell>
          <cell r="C1141" t="str">
            <v>EMEA-CENTRAL</v>
          </cell>
          <cell r="D1141" t="str">
            <v>Cost of Revenue</v>
          </cell>
          <cell r="E1141" t="str">
            <v>MULTIPLE - MANUFACTU</v>
          </cell>
          <cell r="F1141" t="str">
            <v>0040002034</v>
          </cell>
          <cell r="G1141" t="str">
            <v>MANUF - SOUTH</v>
          </cell>
          <cell r="H1141" t="str">
            <v>CONTRACT DELIVERY</v>
          </cell>
          <cell r="I1141">
            <v>-0.33733289</v>
          </cell>
          <cell r="J1141">
            <v>-0.38626290000000002</v>
          </cell>
          <cell r="K1141">
            <v>-0.35685210000000001</v>
          </cell>
          <cell r="L1141">
            <v>-0.27121400000000001</v>
          </cell>
          <cell r="M1141">
            <v>-0.15884999999999999</v>
          </cell>
          <cell r="N1141">
            <v>-8.8499999999999995E-2</v>
          </cell>
          <cell r="O1141">
            <v>-8.2500000000000004E-2</v>
          </cell>
          <cell r="P1141">
            <v>-8.2500000000000004E-2</v>
          </cell>
        </row>
        <row r="1142">
          <cell r="A1142" t="str">
            <v>EMEA-CENTRALMULTIPLE - MANUFACTU</v>
          </cell>
          <cell r="B1142" t="str">
            <v>MULTIPLE - MANUFACTU</v>
          </cell>
          <cell r="C1142" t="str">
            <v>EMEA-CENTRAL</v>
          </cell>
          <cell r="D1142" t="str">
            <v>Cost of Revenue</v>
          </cell>
          <cell r="E1142" t="str">
            <v>MULTIPLE - MANUFACTU</v>
          </cell>
          <cell r="F1142" t="str">
            <v>0040002039</v>
          </cell>
          <cell r="G1142" t="str">
            <v>MANUFACTURING</v>
          </cell>
          <cell r="H1142" t="str">
            <v>CONTRACT DELIVERY</v>
          </cell>
          <cell r="I1142">
            <v>-0.55995527</v>
          </cell>
          <cell r="J1142">
            <v>-0.24352413000000001</v>
          </cell>
          <cell r="K1142">
            <v>-0.1402899</v>
          </cell>
          <cell r="L1142">
            <v>-0.163409</v>
          </cell>
          <cell r="M1142">
            <v>-0.151311</v>
          </cell>
          <cell r="N1142">
            <v>-0.218691</v>
          </cell>
          <cell r="O1142">
            <v>-0.236874</v>
          </cell>
          <cell r="P1142">
            <v>-0.236874</v>
          </cell>
        </row>
        <row r="1143">
          <cell r="A1143" t="str">
            <v>EMEA-CENTRALMULTIPLE - MANUFACTU</v>
          </cell>
          <cell r="B1143" t="str">
            <v>MULTIPLE - MANUFACTU</v>
          </cell>
          <cell r="C1143" t="str">
            <v>EMEA-CENTRAL</v>
          </cell>
          <cell r="D1143" t="str">
            <v>Cost of Revenue</v>
          </cell>
          <cell r="E1143" t="str">
            <v>MULTIPLE - MANUFACTU</v>
          </cell>
          <cell r="F1143" t="str">
            <v>0040000362</v>
          </cell>
          <cell r="G1143" t="str">
            <v>MISC ENGINEERING ACC</v>
          </cell>
          <cell r="H1143" t="str">
            <v>CONTRACT DELIVERY</v>
          </cell>
          <cell r="I1143">
            <v>-0.87092393000000001</v>
          </cell>
          <cell r="J1143">
            <v>-0.42907271000000002</v>
          </cell>
          <cell r="K1143">
            <v>-0.77289967000000004</v>
          </cell>
          <cell r="L1143">
            <v>-0.33</v>
          </cell>
          <cell r="M1143">
            <v>-0.33</v>
          </cell>
          <cell r="N1143">
            <v>-0.33</v>
          </cell>
          <cell r="O1143">
            <v>-0.33</v>
          </cell>
          <cell r="P1143">
            <v>-0.33</v>
          </cell>
        </row>
        <row r="1144">
          <cell r="A1144" t="str">
            <v>EMEA-CENTRALMULTIPLE - MANUFACTU</v>
          </cell>
          <cell r="B1144" t="str">
            <v>MULTIPLE - MANUFACTU</v>
          </cell>
          <cell r="C1144" t="str">
            <v>EMEA-CENTRAL</v>
          </cell>
          <cell r="D1144" t="str">
            <v>Cost of Revenue</v>
          </cell>
          <cell r="E1144" t="str">
            <v>MULTIPLE - MANUFACTU</v>
          </cell>
          <cell r="F1144" t="str">
            <v>0040002839</v>
          </cell>
          <cell r="G1144" t="str">
            <v>STEINEMANN</v>
          </cell>
          <cell r="H1144" t="str">
            <v>CONTRACT DELIVERY</v>
          </cell>
          <cell r="I1144">
            <v>-0.11988248</v>
          </cell>
          <cell r="J1144">
            <v>-6.319727E-2</v>
          </cell>
          <cell r="K1144">
            <v>-6.5187899999999993E-2</v>
          </cell>
          <cell r="L1144">
            <v>-5.8280999999999999E-2</v>
          </cell>
          <cell r="M1144">
            <v>-5.3018999999999997E-2</v>
          </cell>
          <cell r="N1144">
            <v>-5.3018999999999997E-2</v>
          </cell>
          <cell r="O1144">
            <v>-0.25637100000000002</v>
          </cell>
          <cell r="P1144">
            <v>-0.25637100000000002</v>
          </cell>
        </row>
        <row r="1145">
          <cell r="A1145" t="str">
            <v>EMEA-CENTRALMULTIPLE - OTHER</v>
          </cell>
          <cell r="B1145" t="str">
            <v>MULTIPLE - OTHER</v>
          </cell>
          <cell r="C1145" t="str">
            <v>EMEA-CENTRAL</v>
          </cell>
          <cell r="D1145" t="str">
            <v>Cost of Revenue</v>
          </cell>
          <cell r="E1145" t="str">
            <v>MULTIPLE - OTHER</v>
          </cell>
          <cell r="F1145" t="str">
            <v>0040001253</v>
          </cell>
          <cell r="G1145" t="str">
            <v>BUSINESS SOLUTIONS E</v>
          </cell>
          <cell r="H1145" t="str">
            <v>CONTRACT DELIVERY</v>
          </cell>
          <cell r="I1145">
            <v>-0.73938647999999996</v>
          </cell>
          <cell r="J1145">
            <v>-0.73658778999999996</v>
          </cell>
          <cell r="K1145">
            <v>-0.28174120000000002</v>
          </cell>
          <cell r="L1145">
            <v>-0.411939</v>
          </cell>
          <cell r="M1145">
            <v>-0.12</v>
          </cell>
          <cell r="N1145">
            <v>-0.57999999999999996</v>
          </cell>
          <cell r="O1145">
            <v>-0.70499999999999996</v>
          </cell>
          <cell r="P1145">
            <v>-0.70499999999999996</v>
          </cell>
        </row>
        <row r="1146">
          <cell r="A1146" t="str">
            <v>EMEA-CENTRALMULTIPLE - OTHER</v>
          </cell>
          <cell r="B1146" t="str">
            <v>MULTIPLE - OTHER</v>
          </cell>
          <cell r="C1146" t="str">
            <v>EMEA-CENTRAL</v>
          </cell>
          <cell r="D1146" t="str">
            <v>Cost of Revenue</v>
          </cell>
          <cell r="E1146" t="str">
            <v>MULTIPLE - OTHER</v>
          </cell>
          <cell r="F1146" t="str">
            <v>0040001326</v>
          </cell>
          <cell r="G1146" t="str">
            <v>CENTER OF EXPERTISE/</v>
          </cell>
          <cell r="H1146" t="str">
            <v>CONTRACT DELIVERY</v>
          </cell>
          <cell r="K1146">
            <v>-1.3920099999999999E-3</v>
          </cell>
          <cell r="L1146">
            <v>-9.0910000000000001E-3</v>
          </cell>
        </row>
        <row r="1147">
          <cell r="A1147" t="str">
            <v>EMEA-CENTRALMULTIPLE - OTHER</v>
          </cell>
          <cell r="B1147" t="str">
            <v>MULTIPLE - OTHER</v>
          </cell>
          <cell r="C1147" t="str">
            <v>EMEA-CENTRAL</v>
          </cell>
          <cell r="D1147" t="str">
            <v>Cost of Revenue</v>
          </cell>
          <cell r="E1147" t="str">
            <v>MULTIPLE - OTHER</v>
          </cell>
          <cell r="F1147" t="str">
            <v>0040001319</v>
          </cell>
          <cell r="G1147" t="str">
            <v>CHANGE MANAGEMENT OT</v>
          </cell>
          <cell r="H1147" t="str">
            <v>CONTRACT DELIVERY</v>
          </cell>
          <cell r="I1147">
            <v>-0.34371074000000001</v>
          </cell>
          <cell r="J1147">
            <v>-1.1541438799999999</v>
          </cell>
          <cell r="K1147">
            <v>0.77080552999999996</v>
          </cell>
          <cell r="L1147">
            <v>-5.2900000000000003E-2</v>
          </cell>
          <cell r="M1147">
            <v>-0.12</v>
          </cell>
          <cell r="N1147">
            <v>-0.12</v>
          </cell>
          <cell r="O1147">
            <v>-0.12</v>
          </cell>
          <cell r="P1147">
            <v>-0.12</v>
          </cell>
        </row>
        <row r="1148">
          <cell r="A1148" t="str">
            <v>EMEA-CENTRALMULTIPLE - OTHER</v>
          </cell>
          <cell r="B1148" t="str">
            <v>MULTIPLE - OTHER</v>
          </cell>
          <cell r="C1148" t="str">
            <v>EMEA-CENTRAL</v>
          </cell>
          <cell r="D1148" t="str">
            <v>Cost of Revenue</v>
          </cell>
          <cell r="E1148" t="str">
            <v>MULTIPLE - OTHER</v>
          </cell>
          <cell r="F1148" t="str">
            <v>0040002111</v>
          </cell>
          <cell r="G1148" t="str">
            <v>HR Support</v>
          </cell>
          <cell r="H1148" t="str">
            <v>CONTRACT DELIVERY</v>
          </cell>
          <cell r="J1148">
            <v>-3.69375E-3</v>
          </cell>
        </row>
        <row r="1149">
          <cell r="A1149" t="str">
            <v>EMEA-CENTRALMULTIPLE - RETAIL</v>
          </cell>
          <cell r="B1149" t="str">
            <v>MULTIPLE - RETAIL</v>
          </cell>
          <cell r="C1149" t="str">
            <v>EMEA-CENTRAL</v>
          </cell>
          <cell r="D1149" t="str">
            <v>Cost of Revenue</v>
          </cell>
          <cell r="E1149" t="str">
            <v>MULTIPLE - RETAIL</v>
          </cell>
          <cell r="F1149" t="str">
            <v>0040000034</v>
          </cell>
          <cell r="G1149" t="str">
            <v>00E1119BERNINA</v>
          </cell>
          <cell r="H1149" t="str">
            <v>CONTRACT DELIVERY</v>
          </cell>
          <cell r="I1149">
            <v>-7.3232729999999996E-2</v>
          </cell>
          <cell r="J1149">
            <v>-8.1237569999999995E-2</v>
          </cell>
          <cell r="K1149">
            <v>-7.0623030000000003E-2</v>
          </cell>
          <cell r="L1149">
            <v>-6.5554000000000001E-2</v>
          </cell>
          <cell r="M1149">
            <v>-6.9795999999999997E-2</v>
          </cell>
          <cell r="N1149">
            <v>-6.8584000000000006E-2</v>
          </cell>
          <cell r="O1149">
            <v>-8.2522999999999999E-2</v>
          </cell>
          <cell r="P1149">
            <v>-6.8584000000000006E-2</v>
          </cell>
        </row>
        <row r="1150">
          <cell r="A1150" t="str">
            <v>EMEA-CENTRALMULTIPLE - TRANSPORT</v>
          </cell>
          <cell r="B1150" t="str">
            <v>MULTIPLE - TRANSPORT</v>
          </cell>
          <cell r="C1150" t="str">
            <v>EMEA-CENTRAL</v>
          </cell>
          <cell r="D1150" t="str">
            <v>Cost of Revenue</v>
          </cell>
          <cell r="E1150" t="str">
            <v>MULTIPLE - TRANSPORT</v>
          </cell>
          <cell r="F1150" t="str">
            <v>0040004157</v>
          </cell>
          <cell r="G1150" t="str">
            <v>Air related</v>
          </cell>
          <cell r="H1150" t="str">
            <v>CONTRACT DELIVERY</v>
          </cell>
          <cell r="I1150">
            <v>-0.40533640999999998</v>
          </cell>
          <cell r="J1150">
            <v>-0.41401891000000002</v>
          </cell>
          <cell r="K1150">
            <v>-0.43898334</v>
          </cell>
          <cell r="L1150">
            <v>-0.30042200000000002</v>
          </cell>
          <cell r="M1150">
            <v>-0.31024299999999999</v>
          </cell>
          <cell r="N1150">
            <v>-0.31024299999999999</v>
          </cell>
          <cell r="O1150">
            <v>-0.30483399999999999</v>
          </cell>
          <cell r="P1150">
            <v>-0.30483399999999999</v>
          </cell>
        </row>
        <row r="1151">
          <cell r="A1151" t="str">
            <v>EMEA-CENTRALMULTIPLE - TRANSPORT</v>
          </cell>
          <cell r="B1151" t="str">
            <v>MULTIPLE - TRANSPORT</v>
          </cell>
          <cell r="C1151" t="str">
            <v>EMEA-CENTRAL</v>
          </cell>
          <cell r="D1151" t="str">
            <v>Cost of Revenue</v>
          </cell>
          <cell r="E1151" t="str">
            <v>MULTIPLE - TRANSPORT</v>
          </cell>
          <cell r="F1151" t="str">
            <v>0040004158</v>
          </cell>
          <cell r="G1151" t="str">
            <v>Airlines AP</v>
          </cell>
          <cell r="H1151" t="str">
            <v>CONTRACT DELIVERY</v>
          </cell>
          <cell r="I1151">
            <v>-0.28895842999999999</v>
          </cell>
          <cell r="J1151">
            <v>-8.0955899999999997E-2</v>
          </cell>
          <cell r="K1151">
            <v>-0.25058852999999998</v>
          </cell>
          <cell r="L1151">
            <v>-0.15545400000000001</v>
          </cell>
          <cell r="M1151">
            <v>-0.26539400000000002</v>
          </cell>
          <cell r="N1151">
            <v>-0.39757599999999998</v>
          </cell>
          <cell r="O1151">
            <v>-0.38660600000000001</v>
          </cell>
          <cell r="P1151">
            <v>-0.37060599999999999</v>
          </cell>
        </row>
        <row r="1152">
          <cell r="A1152" t="str">
            <v>EMEA-CENTRALMULTIPLE - TRANSPORT</v>
          </cell>
          <cell r="B1152" t="str">
            <v>MULTIPLE - TRANSPORT</v>
          </cell>
          <cell r="C1152" t="str">
            <v>EMEA-CENTRAL</v>
          </cell>
          <cell r="D1152" t="str">
            <v>Cost of Revenue</v>
          </cell>
          <cell r="E1152" t="str">
            <v>MULTIPLE - TRANSPORT</v>
          </cell>
          <cell r="F1152" t="str">
            <v>0040004159</v>
          </cell>
          <cell r="G1152" t="str">
            <v>Airlines EMEA</v>
          </cell>
          <cell r="H1152" t="str">
            <v>CONTRACT DELIVERY</v>
          </cell>
          <cell r="I1152">
            <v>-0.99063568000000002</v>
          </cell>
          <cell r="J1152">
            <v>-1.06337908</v>
          </cell>
          <cell r="K1152">
            <v>-0.89361871999999998</v>
          </cell>
          <cell r="L1152">
            <v>-0.68477200000000005</v>
          </cell>
          <cell r="M1152">
            <v>-0.61574300000000004</v>
          </cell>
          <cell r="N1152">
            <v>-1.131745</v>
          </cell>
          <cell r="O1152">
            <v>-0.815442</v>
          </cell>
          <cell r="P1152">
            <v>-1.2845329999999999</v>
          </cell>
        </row>
        <row r="1153">
          <cell r="A1153" t="str">
            <v>EMEA-CENTRALMULTIPLE - TRANSPORT</v>
          </cell>
          <cell r="B1153" t="str">
            <v>MULTIPLE - TRANSPORT</v>
          </cell>
          <cell r="C1153" t="str">
            <v>EMEA-CENTRAL</v>
          </cell>
          <cell r="D1153" t="str">
            <v>Cost of Revenue</v>
          </cell>
          <cell r="E1153" t="str">
            <v>MULTIPLE - TRANSPORT</v>
          </cell>
          <cell r="F1153" t="str">
            <v>0040004160</v>
          </cell>
          <cell r="G1153" t="str">
            <v>Airlines US</v>
          </cell>
          <cell r="H1153" t="str">
            <v>CONTRACT DELIVERY</v>
          </cell>
          <cell r="I1153">
            <v>-3.8230119999999999E-2</v>
          </cell>
          <cell r="J1153">
            <v>-3.2065700000000003E-2</v>
          </cell>
          <cell r="K1153">
            <v>-3.2356959999999997E-2</v>
          </cell>
          <cell r="L1153">
            <v>-1.8564000000000001E-2</v>
          </cell>
          <cell r="M1153">
            <v>-2.7654000000000001E-2</v>
          </cell>
          <cell r="N1153">
            <v>-2.7654000000000001E-2</v>
          </cell>
          <cell r="O1153">
            <v>-2.7654000000000001E-2</v>
          </cell>
          <cell r="P1153">
            <v>-2.7654000000000001E-2</v>
          </cell>
        </row>
        <row r="1154">
          <cell r="A1154" t="str">
            <v>EMEA-CENTRALMULTIPLE - TRANSPORT</v>
          </cell>
          <cell r="B1154" t="str">
            <v>MULTIPLE - TRANSPORT</v>
          </cell>
          <cell r="C1154" t="str">
            <v>EMEA-CENTRAL</v>
          </cell>
          <cell r="D1154" t="str">
            <v>Cost of Revenue</v>
          </cell>
          <cell r="E1154" t="str">
            <v>MULTIPLE - TRANSPORT</v>
          </cell>
          <cell r="F1154" t="str">
            <v>0040004161</v>
          </cell>
          <cell r="G1154" t="str">
            <v>Airport</v>
          </cell>
          <cell r="H1154" t="str">
            <v>CONTRACT DELIVERY</v>
          </cell>
          <cell r="I1154">
            <v>-0.66806010999999998</v>
          </cell>
          <cell r="J1154">
            <v>-0.71320865</v>
          </cell>
          <cell r="K1154">
            <v>-0.82033593999999999</v>
          </cell>
          <cell r="L1154">
            <v>-0.67161599999999999</v>
          </cell>
          <cell r="M1154">
            <v>-0.59079400000000004</v>
          </cell>
          <cell r="N1154">
            <v>-0.65288800000000002</v>
          </cell>
          <cell r="O1154">
            <v>-0.721522</v>
          </cell>
          <cell r="P1154">
            <v>-0.45966899999999999</v>
          </cell>
        </row>
        <row r="1155">
          <cell r="A1155" t="str">
            <v>EMEA-CENTRALMULTIPLE - TRANSPORT</v>
          </cell>
          <cell r="B1155" t="str">
            <v>MULTIPLE - TRANSPORT</v>
          </cell>
          <cell r="C1155" t="str">
            <v>EMEA-CENTRAL</v>
          </cell>
          <cell r="D1155" t="str">
            <v>Cost of Revenue</v>
          </cell>
          <cell r="E1155" t="str">
            <v>MULTIPLE - TRANSPORT</v>
          </cell>
          <cell r="F1155" t="str">
            <v>0040004163</v>
          </cell>
          <cell r="G1155" t="str">
            <v>Cargo</v>
          </cell>
          <cell r="H1155" t="str">
            <v>CONTRACT DELIVERY</v>
          </cell>
          <cell r="I1155">
            <v>-0.36870347999999997</v>
          </cell>
          <cell r="J1155">
            <v>-0.35981037999999999</v>
          </cell>
          <cell r="K1155">
            <v>-0.31041271999999998</v>
          </cell>
          <cell r="L1155">
            <v>-0.36363600000000001</v>
          </cell>
          <cell r="M1155">
            <v>-0.218001</v>
          </cell>
          <cell r="N1155">
            <v>-0.218001</v>
          </cell>
          <cell r="O1155">
            <v>-0.218001</v>
          </cell>
          <cell r="P1155">
            <v>-0.218001</v>
          </cell>
        </row>
        <row r="1156">
          <cell r="A1156" t="str">
            <v>EMEA-CENTRALMULTIPLE - TRANSPORT</v>
          </cell>
          <cell r="B1156" t="str">
            <v>MULTIPLE - TRANSPORT</v>
          </cell>
          <cell r="C1156" t="str">
            <v>EMEA-CENTRAL</v>
          </cell>
          <cell r="D1156" t="str">
            <v>Cost of Revenue</v>
          </cell>
          <cell r="E1156" t="str">
            <v>MULTIPLE - TRANSPORT</v>
          </cell>
          <cell r="F1156" t="str">
            <v>0040004162</v>
          </cell>
          <cell r="G1156" t="str">
            <v>SAA</v>
          </cell>
          <cell r="H1156" t="str">
            <v>CONTRACT DELIVERY</v>
          </cell>
          <cell r="I1156">
            <v>-3.3777250699999999</v>
          </cell>
          <cell r="J1156">
            <v>-3.24600482</v>
          </cell>
          <cell r="K1156">
            <v>-3.7687298400000002</v>
          </cell>
          <cell r="L1156">
            <v>-3.560972</v>
          </cell>
          <cell r="M1156">
            <v>-2.999295</v>
          </cell>
          <cell r="N1156">
            <v>-2.999295</v>
          </cell>
          <cell r="O1156">
            <v>-2.999295</v>
          </cell>
          <cell r="P1156">
            <v>-2.999295</v>
          </cell>
        </row>
        <row r="1157">
          <cell r="A1157" t="str">
            <v>EMEA-CENTRALMULTIPLE - TRANSPORT</v>
          </cell>
          <cell r="B1157" t="str">
            <v>MULTIPLE - TRANSPORT</v>
          </cell>
          <cell r="C1157" t="str">
            <v>EMEA-CENTRAL</v>
          </cell>
          <cell r="D1157" t="str">
            <v>Cost of Revenue</v>
          </cell>
          <cell r="E1157" t="str">
            <v>MULTIPLE - TRANSPORT</v>
          </cell>
          <cell r="F1157" t="str">
            <v>0040004167</v>
          </cell>
          <cell r="G1157" t="str">
            <v>Small Business</v>
          </cell>
          <cell r="H1157" t="str">
            <v>CONTRACT DELIVERY</v>
          </cell>
          <cell r="I1157">
            <v>-0.21496644000000001</v>
          </cell>
          <cell r="J1157">
            <v>-0.15710909000000001</v>
          </cell>
          <cell r="K1157">
            <v>-0.16433887999999999</v>
          </cell>
          <cell r="L1157">
            <v>-0.14646600000000001</v>
          </cell>
          <cell r="M1157">
            <v>-4.7715E-2</v>
          </cell>
          <cell r="N1157">
            <v>-4.7715E-2</v>
          </cell>
          <cell r="O1157">
            <v>-4.7715E-2</v>
          </cell>
          <cell r="P1157">
            <v>-4.7715E-2</v>
          </cell>
        </row>
        <row r="1158">
          <cell r="A1158" t="str">
            <v>EMEA-CENTRALMULTIPLE - TRANSPORT</v>
          </cell>
          <cell r="B1158" t="str">
            <v>MULTIPLE - TRANSPORT</v>
          </cell>
          <cell r="C1158" t="str">
            <v>EMEA-CENTRAL</v>
          </cell>
          <cell r="D1158" t="str">
            <v>Cost of Revenue</v>
          </cell>
          <cell r="E1158" t="str">
            <v>MULTIPLE - TRANSPORT</v>
          </cell>
          <cell r="F1158" t="str">
            <v>0040004171</v>
          </cell>
          <cell r="G1158" t="str">
            <v>Swiss Business</v>
          </cell>
          <cell r="H1158" t="str">
            <v>CONTRACT DELIVERY</v>
          </cell>
          <cell r="I1158">
            <v>-9.7171599999999997E-2</v>
          </cell>
          <cell r="J1158">
            <v>-9.4082689999999997E-2</v>
          </cell>
          <cell r="K1158">
            <v>-4.8014559999999998E-2</v>
          </cell>
          <cell r="L1158">
            <v>-3.8954999999999997E-2</v>
          </cell>
          <cell r="M1158">
            <v>-3.8954999999999997E-2</v>
          </cell>
          <cell r="N1158">
            <v>-3.8954999999999997E-2</v>
          </cell>
          <cell r="O1158">
            <v>-3.8954999999999997E-2</v>
          </cell>
          <cell r="P1158">
            <v>-3.8954999999999997E-2</v>
          </cell>
        </row>
        <row r="1159">
          <cell r="A1159" t="str">
            <v>EMEA-CENTRALMULTIPLE - TRANSPORT</v>
          </cell>
          <cell r="B1159" t="str">
            <v>MULTIPLE - TRANSPORT</v>
          </cell>
          <cell r="C1159" t="str">
            <v>EMEA-CENTRAL</v>
          </cell>
          <cell r="D1159" t="str">
            <v>Cost of Revenue</v>
          </cell>
          <cell r="E1159" t="str">
            <v>MULTIPLE - TRANSPORT</v>
          </cell>
          <cell r="F1159" t="str">
            <v>0040002372</v>
          </cell>
          <cell r="G1159" t="str">
            <v>TRANSPORTATION</v>
          </cell>
          <cell r="H1159" t="str">
            <v>CONTRACT DELIVERY</v>
          </cell>
          <cell r="I1159">
            <v>-0.61496218000000002</v>
          </cell>
          <cell r="J1159">
            <v>-7.5633389999999995E-2</v>
          </cell>
          <cell r="K1159">
            <v>-5.238748E-2</v>
          </cell>
          <cell r="L1159">
            <v>-0.32</v>
          </cell>
        </row>
        <row r="1160">
          <cell r="A1160" t="str">
            <v>EMEA-CENTRALNIERDERMEYER</v>
          </cell>
          <cell r="B1160" t="str">
            <v>NIERDERMEYER</v>
          </cell>
          <cell r="C1160" t="str">
            <v>EMEA-CENTRAL</v>
          </cell>
          <cell r="D1160" t="str">
            <v>Cost of Revenue</v>
          </cell>
          <cell r="E1160" t="str">
            <v>NIERDERMEYER</v>
          </cell>
          <cell r="F1160" t="str">
            <v>0040000825</v>
          </cell>
          <cell r="G1160" t="str">
            <v>NIERDERMEYER</v>
          </cell>
          <cell r="H1160" t="str">
            <v>CONTRACT DELIVERY</v>
          </cell>
          <cell r="I1160">
            <v>-0.52903438999999997</v>
          </cell>
          <cell r="J1160">
            <v>-0.56830027000000005</v>
          </cell>
          <cell r="K1160">
            <v>-0.57950429999999997</v>
          </cell>
          <cell r="L1160">
            <v>-0.61454399999999998</v>
          </cell>
          <cell r="M1160">
            <v>-0.537636</v>
          </cell>
          <cell r="N1160">
            <v>-0.54275099999999998</v>
          </cell>
          <cell r="O1160">
            <v>-0.54148499999999999</v>
          </cell>
          <cell r="P1160">
            <v>-0.53977799999999998</v>
          </cell>
        </row>
        <row r="1161">
          <cell r="A1161" t="str">
            <v>EMEA-CENTRALNOVARTIS</v>
          </cell>
          <cell r="B1161" t="str">
            <v>NOVARTIS</v>
          </cell>
          <cell r="C1161" t="str">
            <v>EMEA-CENTRAL</v>
          </cell>
          <cell r="D1161" t="str">
            <v>Cost of Revenue</v>
          </cell>
          <cell r="E1161" t="str">
            <v>NOVARTIS</v>
          </cell>
          <cell r="F1161" t="str">
            <v>0040002113</v>
          </cell>
          <cell r="G1161" t="str">
            <v>NOVARTIS CH</v>
          </cell>
          <cell r="H1161" t="str">
            <v>CONTRACT DELIVERY</v>
          </cell>
          <cell r="L1161">
            <v>-0.12</v>
          </cell>
        </row>
        <row r="1162">
          <cell r="A1162" t="str">
            <v>EMEA-CENTRALNPF-NETINSDORFR PAPI</v>
          </cell>
          <cell r="B1162" t="str">
            <v>NPF-NETINSDORFR PAPI</v>
          </cell>
          <cell r="C1162" t="str">
            <v>EMEA-CENTRAL</v>
          </cell>
          <cell r="D1162" t="str">
            <v>Cost of Revenue</v>
          </cell>
          <cell r="E1162" t="str">
            <v>NPF-NETINSDORFR PAPI</v>
          </cell>
          <cell r="F1162" t="str">
            <v>0040000619</v>
          </cell>
          <cell r="G1162" t="str">
            <v>NPF-NETINSDORFR PAPI</v>
          </cell>
          <cell r="H1162" t="str">
            <v>CONTRACT DELIVERY</v>
          </cell>
          <cell r="I1162">
            <v>-0.46807565000000001</v>
          </cell>
          <cell r="J1162">
            <v>-0.46892284000000001</v>
          </cell>
          <cell r="K1162">
            <v>-0.34446385000000002</v>
          </cell>
          <cell r="L1162">
            <v>-0.46083400000000002</v>
          </cell>
          <cell r="M1162">
            <v>-0.44400000000000001</v>
          </cell>
          <cell r="N1162">
            <v>-0.44900099999999998</v>
          </cell>
          <cell r="O1162">
            <v>-0.45900000000000002</v>
          </cell>
          <cell r="P1162">
            <v>-0.45900000000000002</v>
          </cell>
        </row>
        <row r="1163">
          <cell r="A1163" t="str">
            <v>EMEA-CENTRALPartner CE</v>
          </cell>
          <cell r="B1163" t="str">
            <v>Partner CE</v>
          </cell>
          <cell r="C1163" t="str">
            <v>EMEA-CENTRAL</v>
          </cell>
          <cell r="D1163" t="str">
            <v>Cost of Revenue</v>
          </cell>
          <cell r="E1163" t="str">
            <v>Partner CE</v>
          </cell>
          <cell r="F1163" t="str">
            <v>0040002629</v>
          </cell>
          <cell r="G1163" t="str">
            <v>00E1119PAREDATA</v>
          </cell>
          <cell r="H1163" t="str">
            <v>CONTRACT DELIVERY</v>
          </cell>
          <cell r="I1163">
            <v>-1.7305312100000001</v>
          </cell>
          <cell r="J1163">
            <v>-2.3864920700000001</v>
          </cell>
          <cell r="K1163">
            <v>-2.33844545</v>
          </cell>
          <cell r="L1163">
            <v>-1.6738470000000001</v>
          </cell>
          <cell r="M1163">
            <v>-1.842498</v>
          </cell>
          <cell r="N1163">
            <v>-1.842498</v>
          </cell>
          <cell r="O1163">
            <v>-1.842498</v>
          </cell>
          <cell r="P1163">
            <v>-1.842498</v>
          </cell>
        </row>
        <row r="1164">
          <cell r="A1164" t="str">
            <v>EMEA-CENTRALPEGUFORM</v>
          </cell>
          <cell r="B1164" t="str">
            <v>PEGUFORM</v>
          </cell>
          <cell r="C1164" t="str">
            <v>EMEA-CENTRAL</v>
          </cell>
          <cell r="D1164" t="str">
            <v>Cost of Revenue</v>
          </cell>
          <cell r="E1164" t="str">
            <v>PEGUFORM</v>
          </cell>
          <cell r="F1164" t="str">
            <v>0040000622</v>
          </cell>
          <cell r="G1164" t="str">
            <v>PEGUFORM</v>
          </cell>
          <cell r="H1164" t="str">
            <v>CONTRACT DELIVERY</v>
          </cell>
          <cell r="I1164">
            <v>-1.4668332900000001</v>
          </cell>
          <cell r="J1164">
            <v>-1.33676968</v>
          </cell>
          <cell r="K1164">
            <v>-1.27739465</v>
          </cell>
          <cell r="L1164">
            <v>-1.1667050000000001</v>
          </cell>
          <cell r="M1164">
            <v>-0.34580899999999998</v>
          </cell>
        </row>
        <row r="1165">
          <cell r="A1165" t="str">
            <v>EMEA-CENTRALPOSSEHL GROUP</v>
          </cell>
          <cell r="B1165" t="str">
            <v>POSSEHL GROUP</v>
          </cell>
          <cell r="C1165" t="str">
            <v>EMEA-CENTRAL</v>
          </cell>
          <cell r="D1165" t="str">
            <v>Cost of Revenue</v>
          </cell>
          <cell r="E1165" t="str">
            <v>POSSEHL GROUP</v>
          </cell>
          <cell r="F1165" t="str">
            <v>0040000517</v>
          </cell>
          <cell r="G1165" t="str">
            <v>POSSEHL GROUP</v>
          </cell>
          <cell r="H1165" t="str">
            <v>CONTRACT DELIVERY</v>
          </cell>
          <cell r="I1165">
            <v>-0.54214187999999996</v>
          </cell>
          <cell r="J1165">
            <v>-0.50520558000000004</v>
          </cell>
          <cell r="K1165">
            <v>-0.44616241000000001</v>
          </cell>
          <cell r="L1165">
            <v>-0.27355800000000002</v>
          </cell>
          <cell r="M1165">
            <v>-0.21527499999999999</v>
          </cell>
          <cell r="N1165">
            <v>-0.204795</v>
          </cell>
          <cell r="O1165">
            <v>-0.205095</v>
          </cell>
          <cell r="P1165">
            <v>-0.19412499999999999</v>
          </cell>
        </row>
        <row r="1166">
          <cell r="A1166" t="str">
            <v>EMEA-CENTRALQll</v>
          </cell>
          <cell r="B1166" t="str">
            <v>Qll</v>
          </cell>
          <cell r="C1166" t="str">
            <v>EMEA-CENTRAL</v>
          </cell>
          <cell r="D1166" t="str">
            <v>Cost of Revenue</v>
          </cell>
          <cell r="E1166" t="str">
            <v>Qll</v>
          </cell>
          <cell r="F1166" t="str">
            <v>0040004166</v>
          </cell>
          <cell r="G1166" t="str">
            <v>Qll</v>
          </cell>
          <cell r="H1166" t="str">
            <v>CONTRACT DELIVERY</v>
          </cell>
          <cell r="I1166">
            <v>-2.4848922600000001</v>
          </cell>
          <cell r="J1166">
            <v>-1.2062227999999999</v>
          </cell>
          <cell r="K1166">
            <v>-1.27177433</v>
          </cell>
          <cell r="L1166">
            <v>-1.62869</v>
          </cell>
          <cell r="M1166">
            <v>-0.98081200000000002</v>
          </cell>
          <cell r="N1166">
            <v>-0.953538</v>
          </cell>
          <cell r="O1166">
            <v>-0.58456300000000005</v>
          </cell>
          <cell r="P1166">
            <v>-0.39780300000000002</v>
          </cell>
        </row>
        <row r="1167">
          <cell r="A1167" t="str">
            <v>EMEA-CENTRALRIETER</v>
          </cell>
          <cell r="B1167" t="str">
            <v>RIETER</v>
          </cell>
          <cell r="C1167" t="str">
            <v>EMEA-CENTRAL</v>
          </cell>
          <cell r="D1167" t="str">
            <v>Cost of Revenue</v>
          </cell>
          <cell r="E1167" t="str">
            <v>RIETER</v>
          </cell>
          <cell r="F1167" t="str">
            <v>0040000525</v>
          </cell>
          <cell r="G1167" t="str">
            <v>RIETER - GERMANY</v>
          </cell>
          <cell r="H1167" t="str">
            <v>CONTRACT DELIVERY</v>
          </cell>
          <cell r="I1167">
            <v>-0.48177029999999998</v>
          </cell>
          <cell r="J1167">
            <v>-0.48786886000000002</v>
          </cell>
          <cell r="K1167">
            <v>-0.46807138999999998</v>
          </cell>
          <cell r="L1167">
            <v>-0.45077400000000001</v>
          </cell>
          <cell r="M1167">
            <v>-0.383469</v>
          </cell>
          <cell r="N1167">
            <v>-0.38700000000000001</v>
          </cell>
          <cell r="O1167">
            <v>-0.38700000000000001</v>
          </cell>
          <cell r="P1167">
            <v>-0.38700000000000001</v>
          </cell>
        </row>
        <row r="1168">
          <cell r="A1168" t="str">
            <v>EMEA-CENTRALRIETER</v>
          </cell>
          <cell r="B1168" t="str">
            <v>RIETER</v>
          </cell>
          <cell r="C1168" t="str">
            <v>EMEA-CENTRAL</v>
          </cell>
          <cell r="D1168" t="str">
            <v>Cost of Revenue</v>
          </cell>
          <cell r="E1168" t="str">
            <v>RIETER</v>
          </cell>
          <cell r="F1168" t="str">
            <v>0040000620</v>
          </cell>
          <cell r="G1168" t="str">
            <v>RIETER - SWISS</v>
          </cell>
          <cell r="H1168" t="str">
            <v>CONTRACT DELIVERY</v>
          </cell>
          <cell r="I1168">
            <v>-0.19288731000000001</v>
          </cell>
          <cell r="J1168">
            <v>-0.15601859000000001</v>
          </cell>
          <cell r="K1168">
            <v>-0.14072546</v>
          </cell>
          <cell r="L1168">
            <v>-0.12815799999999999</v>
          </cell>
          <cell r="M1168">
            <v>-3.7499999999999999E-2</v>
          </cell>
          <cell r="N1168">
            <v>-3.7499999999999999E-2</v>
          </cell>
          <cell r="O1168">
            <v>-3.7499999999999999E-2</v>
          </cell>
          <cell r="P1168">
            <v>-3.7499999999999999E-2</v>
          </cell>
        </row>
        <row r="1169">
          <cell r="A1169" t="str">
            <v>EMEA-CENTRALROLLS ROYCE</v>
          </cell>
          <cell r="B1169" t="str">
            <v>ROLLS ROYCE</v>
          </cell>
          <cell r="C1169" t="str">
            <v>EMEA-CENTRAL</v>
          </cell>
          <cell r="D1169" t="str">
            <v>Cost of Revenue</v>
          </cell>
          <cell r="E1169" t="str">
            <v>ROLLS ROYCE</v>
          </cell>
          <cell r="F1169" t="str">
            <v>0040002543</v>
          </cell>
          <cell r="G1169" t="str">
            <v>ROLLS ROYCE DEUTSCHL</v>
          </cell>
          <cell r="H1169" t="str">
            <v>CONTRACT DELIVERY</v>
          </cell>
          <cell r="I1169">
            <v>-3.2337470499999998</v>
          </cell>
          <cell r="J1169">
            <v>-3.3620478899999999</v>
          </cell>
          <cell r="K1169">
            <v>-2.8570745899999999</v>
          </cell>
          <cell r="L1169">
            <v>-3.2709250000000001</v>
          </cell>
          <cell r="M1169">
            <v>-2.9432999999999998</v>
          </cell>
          <cell r="N1169">
            <v>-2.9432999999999998</v>
          </cell>
          <cell r="O1169">
            <v>-2.9432999999999998</v>
          </cell>
          <cell r="P1169">
            <v>-2.9432999999999998</v>
          </cell>
        </row>
        <row r="1170">
          <cell r="A1170" t="str">
            <v>EMEA-CENTRALRUHRGAS AG</v>
          </cell>
          <cell r="B1170" t="str">
            <v>RUHRGAS AG</v>
          </cell>
          <cell r="C1170" t="str">
            <v>EMEA-CENTRAL</v>
          </cell>
          <cell r="D1170" t="str">
            <v>Cost of Revenue</v>
          </cell>
          <cell r="E1170" t="str">
            <v>RUHRGAS AG</v>
          </cell>
          <cell r="F1170" t="str">
            <v>0040000037</v>
          </cell>
          <cell r="G1170" t="str">
            <v>00E1120050400RGAS</v>
          </cell>
          <cell r="H1170" t="str">
            <v>CONTRACT DELIVERY</v>
          </cell>
          <cell r="N1170">
            <v>-0.15</v>
          </cell>
          <cell r="O1170">
            <v>-0.22500000000000001</v>
          </cell>
          <cell r="P1170">
            <v>-0.22500000000000001</v>
          </cell>
        </row>
        <row r="1171">
          <cell r="A1171" t="str">
            <v>EMEA-CENTRALSAL OPPENHEIM</v>
          </cell>
          <cell r="B1171" t="str">
            <v>SAL OPPENHEIM</v>
          </cell>
          <cell r="C1171" t="str">
            <v>EMEA-CENTRAL</v>
          </cell>
          <cell r="D1171" t="str">
            <v>Cost of Revenue</v>
          </cell>
          <cell r="E1171" t="str">
            <v>SAL OPPENHEIM</v>
          </cell>
          <cell r="F1171" t="str">
            <v>0040000835</v>
          </cell>
          <cell r="G1171" t="str">
            <v>SAL OPPENHEIM</v>
          </cell>
          <cell r="H1171" t="str">
            <v>CONTRACT DELIVERY</v>
          </cell>
          <cell r="I1171">
            <v>-4.1750416699999997</v>
          </cell>
          <cell r="J1171">
            <v>-4.2335710999999998</v>
          </cell>
          <cell r="K1171">
            <v>-4.5226682299999998</v>
          </cell>
          <cell r="L1171">
            <v>-4.9290529999999997</v>
          </cell>
          <cell r="M1171">
            <v>-4.0411929999999998</v>
          </cell>
          <cell r="N1171">
            <v>-3.8739159999999999</v>
          </cell>
          <cell r="O1171">
            <v>-3.7445629999999999</v>
          </cell>
          <cell r="P1171">
            <v>-3.5540349999999998</v>
          </cell>
        </row>
        <row r="1172">
          <cell r="A1172" t="str">
            <v>EMEA-CENTRALSchenker AG</v>
          </cell>
          <cell r="B1172" t="str">
            <v>Schenker AG</v>
          </cell>
          <cell r="C1172" t="str">
            <v>EMEA-CENTRAL</v>
          </cell>
          <cell r="D1172" t="str">
            <v>Cost of Revenue</v>
          </cell>
          <cell r="E1172" t="str">
            <v>Schenker AG</v>
          </cell>
          <cell r="F1172" t="str">
            <v>0040004794</v>
          </cell>
          <cell r="G1172" t="str">
            <v>SCHENKER</v>
          </cell>
          <cell r="H1172" t="str">
            <v>CONTRACT DELIVERY</v>
          </cell>
          <cell r="K1172">
            <v>-0.99842523999999999</v>
          </cell>
          <cell r="L1172">
            <v>-5.7680000000000002E-2</v>
          </cell>
          <cell r="M1172">
            <v>-0.12767999999999999</v>
          </cell>
          <cell r="N1172">
            <v>-0.12767999999999999</v>
          </cell>
          <cell r="O1172">
            <v>-0.12767999999999999</v>
          </cell>
          <cell r="P1172">
            <v>-0.12767999999999999</v>
          </cell>
        </row>
        <row r="1173">
          <cell r="A1173" t="str">
            <v>EMEA-CENTRALSchmalbach Lubeca AG</v>
          </cell>
          <cell r="B1173" t="str">
            <v>Schmalbach Lubeca AG</v>
          </cell>
          <cell r="C1173" t="str">
            <v>EMEA-CENTRAL</v>
          </cell>
          <cell r="D1173" t="str">
            <v>Cost of Revenue</v>
          </cell>
          <cell r="E1173" t="str">
            <v>Schmalbach Lubeca AG</v>
          </cell>
          <cell r="F1173" t="str">
            <v>0040004526</v>
          </cell>
          <cell r="G1173" t="str">
            <v>Schmalbach2002</v>
          </cell>
          <cell r="H1173" t="str">
            <v>CONTRACT DELIVERY</v>
          </cell>
          <cell r="I1173">
            <v>-0.20326785</v>
          </cell>
          <cell r="J1173">
            <v>-0.21450357</v>
          </cell>
          <cell r="K1173">
            <v>-0.24075568</v>
          </cell>
          <cell r="L1173">
            <v>-0.22522877999999999</v>
          </cell>
          <cell r="M1173">
            <v>-0.22522877999999999</v>
          </cell>
          <cell r="N1173">
            <v>-0.23722878</v>
          </cell>
          <cell r="O1173">
            <v>-0.23722878</v>
          </cell>
          <cell r="P1173">
            <v>-0.23722878</v>
          </cell>
        </row>
        <row r="1174">
          <cell r="A1174" t="str">
            <v>EMEA-CENTRALSIG</v>
          </cell>
          <cell r="B1174" t="str">
            <v>SIG</v>
          </cell>
          <cell r="C1174" t="str">
            <v>EMEA-CENTRAL</v>
          </cell>
          <cell r="D1174" t="str">
            <v>Cost of Revenue</v>
          </cell>
          <cell r="E1174" t="str">
            <v>SIG</v>
          </cell>
          <cell r="F1174" t="str">
            <v>0040000445</v>
          </cell>
          <cell r="G1174" t="str">
            <v>SIG</v>
          </cell>
          <cell r="H1174" t="str">
            <v>CONTRACT DELIVERY</v>
          </cell>
          <cell r="I1174">
            <v>-0.80330327999999995</v>
          </cell>
          <cell r="J1174">
            <v>-0.79526264000000002</v>
          </cell>
          <cell r="K1174">
            <v>-0.73633208000000006</v>
          </cell>
          <cell r="L1174">
            <v>-0.61808200000000002</v>
          </cell>
          <cell r="M1174">
            <v>-0.199182</v>
          </cell>
          <cell r="N1174">
            <v>-0.223908</v>
          </cell>
          <cell r="O1174">
            <v>-0.223908</v>
          </cell>
          <cell r="P1174">
            <v>-0.223908</v>
          </cell>
        </row>
        <row r="1175">
          <cell r="A1175" t="str">
            <v>EMEA-CENTRALSolvay</v>
          </cell>
          <cell r="B1175" t="str">
            <v>Solvay</v>
          </cell>
          <cell r="C1175" t="str">
            <v>EMEA-CENTRAL</v>
          </cell>
          <cell r="D1175" t="str">
            <v>Cost of Revenue</v>
          </cell>
          <cell r="E1175" t="str">
            <v>Solvay</v>
          </cell>
          <cell r="F1175" t="str">
            <v>0040004723</v>
          </cell>
          <cell r="G1175" t="str">
            <v>SolvaySAK2-2003</v>
          </cell>
          <cell r="H1175" t="str">
            <v>CONTRACT DELIVERY</v>
          </cell>
          <cell r="J1175">
            <v>-1.1606773399999999</v>
          </cell>
          <cell r="K1175">
            <v>-1.66908097</v>
          </cell>
          <cell r="L1175">
            <v>-2.6434899999999999</v>
          </cell>
          <cell r="M1175">
            <v>-2.2302300000000002</v>
          </cell>
          <cell r="N1175">
            <v>-2.2302300000000002</v>
          </cell>
          <cell r="O1175">
            <v>-2.2302300000000002</v>
          </cell>
          <cell r="P1175">
            <v>-2.2086779999999999</v>
          </cell>
        </row>
        <row r="1176">
          <cell r="A1176" t="str">
            <v>EMEA-CENTRALSR Technics</v>
          </cell>
          <cell r="B1176" t="str">
            <v>SR Technics</v>
          </cell>
          <cell r="C1176" t="str">
            <v>EMEA-CENTRAL</v>
          </cell>
          <cell r="D1176" t="str">
            <v>Cost of Revenue</v>
          </cell>
          <cell r="E1176" t="str">
            <v>SR Technics</v>
          </cell>
          <cell r="F1176" t="str">
            <v>0040004170</v>
          </cell>
          <cell r="G1176" t="str">
            <v>SR Technics</v>
          </cell>
          <cell r="H1176" t="str">
            <v>CONTRACT DELIVERY</v>
          </cell>
          <cell r="I1176">
            <v>-2.9493324300000001</v>
          </cell>
          <cell r="J1176">
            <v>-2.4858888700000001</v>
          </cell>
          <cell r="K1176">
            <v>-2.2400640300000001</v>
          </cell>
          <cell r="L1176">
            <v>-1.671419</v>
          </cell>
          <cell r="M1176">
            <v>-1.577758</v>
          </cell>
          <cell r="N1176">
            <v>-1.5656369999999999</v>
          </cell>
          <cell r="O1176">
            <v>-1.5656369999999999</v>
          </cell>
          <cell r="P1176">
            <v>-1.5959399999999999</v>
          </cell>
        </row>
        <row r="1177">
          <cell r="A1177" t="str">
            <v>EMEA-CENTRALSWATCH</v>
          </cell>
          <cell r="B1177" t="str">
            <v>SWATCH</v>
          </cell>
          <cell r="C1177" t="str">
            <v>EMEA-CENTRAL</v>
          </cell>
          <cell r="D1177" t="str">
            <v>Cost of Revenue</v>
          </cell>
          <cell r="E1177" t="str">
            <v>SWATCH</v>
          </cell>
          <cell r="F1177" t="str">
            <v>0040003936</v>
          </cell>
          <cell r="G1177" t="str">
            <v>SWATCH 2002</v>
          </cell>
          <cell r="H1177" t="str">
            <v>CONTRACT DELIVERY</v>
          </cell>
          <cell r="I1177">
            <v>-1.9990299999999999E-2</v>
          </cell>
          <cell r="J1177">
            <v>-6.6594420000000001E-2</v>
          </cell>
          <cell r="K1177">
            <v>-9.9588969999999999E-2</v>
          </cell>
          <cell r="L1177">
            <v>-6.1238000000000001E-2</v>
          </cell>
          <cell r="M1177">
            <v>-7.8783000000000006E-2</v>
          </cell>
          <cell r="N1177">
            <v>-7.8783000000000006E-2</v>
          </cell>
          <cell r="O1177">
            <v>-7.8783000000000006E-2</v>
          </cell>
          <cell r="P1177">
            <v>-7.8783000000000006E-2</v>
          </cell>
        </row>
        <row r="1178">
          <cell r="A1178" t="str">
            <v>EMEA-CENTRALSWF/VALEO</v>
          </cell>
          <cell r="B1178" t="str">
            <v>SWF/VALEO</v>
          </cell>
          <cell r="C1178" t="str">
            <v>EMEA-CENTRAL</v>
          </cell>
          <cell r="D1178" t="str">
            <v>Cost of Revenue</v>
          </cell>
          <cell r="E1178" t="str">
            <v>SWF/VALEO</v>
          </cell>
          <cell r="F1178" t="str">
            <v>0040000984</v>
          </cell>
          <cell r="G1178" t="str">
            <v>SWF VALEO</v>
          </cell>
          <cell r="H1178" t="str">
            <v>CONTRACT DELIVERY</v>
          </cell>
          <cell r="I1178">
            <v>-0.22536</v>
          </cell>
          <cell r="J1178">
            <v>-0.23308200000000001</v>
          </cell>
          <cell r="K1178">
            <v>-0.23368050000000001</v>
          </cell>
          <cell r="L1178">
            <v>-0.27226</v>
          </cell>
          <cell r="M1178">
            <v>-0.18966</v>
          </cell>
          <cell r="N1178">
            <v>-0.18966</v>
          </cell>
          <cell r="O1178">
            <v>-0.18966</v>
          </cell>
          <cell r="P1178">
            <v>-0.18966</v>
          </cell>
        </row>
        <row r="1179">
          <cell r="A1179" t="str">
            <v>EMEA-CENTRALSwissair</v>
          </cell>
          <cell r="B1179" t="str">
            <v>Swissair</v>
          </cell>
          <cell r="C1179" t="str">
            <v>EMEA-CENTRAL</v>
          </cell>
          <cell r="D1179" t="str">
            <v>Cost of Revenue</v>
          </cell>
          <cell r="E1179" t="str">
            <v>Swissair</v>
          </cell>
          <cell r="F1179" t="str">
            <v>0040004172</v>
          </cell>
          <cell r="G1179" t="str">
            <v>Swissair</v>
          </cell>
          <cell r="H1179" t="str">
            <v>CONTRACT DELIVERY</v>
          </cell>
          <cell r="I1179">
            <v>-0.42438060999999999</v>
          </cell>
          <cell r="J1179">
            <v>-0.14801817</v>
          </cell>
          <cell r="K1179">
            <v>-1.0532669999999999E-2</v>
          </cell>
          <cell r="L1179">
            <v>-3.6359999999999999E-3</v>
          </cell>
        </row>
        <row r="1180">
          <cell r="A1180" t="str">
            <v>EMEA-CENTRALSwissport</v>
          </cell>
          <cell r="B1180" t="str">
            <v>Swissport</v>
          </cell>
          <cell r="C1180" t="str">
            <v>EMEA-CENTRAL</v>
          </cell>
          <cell r="D1180" t="str">
            <v>Cost of Revenue</v>
          </cell>
          <cell r="E1180" t="str">
            <v>Swissport</v>
          </cell>
          <cell r="F1180" t="str">
            <v>0040004173</v>
          </cell>
          <cell r="G1180" t="str">
            <v>Swissport</v>
          </cell>
          <cell r="H1180" t="str">
            <v>CONTRACT DELIVERY</v>
          </cell>
          <cell r="I1180">
            <v>-2.4143026299999999</v>
          </cell>
          <cell r="J1180">
            <v>-3.17891798</v>
          </cell>
          <cell r="K1180">
            <v>-2.6129347200000002</v>
          </cell>
          <cell r="L1180">
            <v>-2.1370809999999998</v>
          </cell>
          <cell r="M1180">
            <v>-2.7423549999999999</v>
          </cell>
          <cell r="N1180">
            <v>-2.798047</v>
          </cell>
          <cell r="O1180">
            <v>-2.5633810000000001</v>
          </cell>
          <cell r="P1180">
            <v>-2.5552440000000001</v>
          </cell>
        </row>
        <row r="1181">
          <cell r="A1181" t="str">
            <v>EMEA-CENTRALSYSTEMATICS AG HAMBU</v>
          </cell>
          <cell r="B1181" t="str">
            <v>SYSTEMATICS AG HAMBU</v>
          </cell>
          <cell r="C1181" t="str">
            <v>EMEA-CENTRAL</v>
          </cell>
          <cell r="D1181" t="str">
            <v>Cost of Revenue</v>
          </cell>
          <cell r="E1181" t="str">
            <v>SYSTEMATICS AG HAMBU</v>
          </cell>
          <cell r="F1181" t="str">
            <v>0040003537</v>
          </cell>
          <cell r="G1181" t="str">
            <v>2001 SYSTEMATICS AQU</v>
          </cell>
          <cell r="H1181" t="str">
            <v>CONTRACT DELIVERY</v>
          </cell>
          <cell r="I1181">
            <v>-123.17141967000001</v>
          </cell>
          <cell r="J1181">
            <v>-80.267625240000001</v>
          </cell>
          <cell r="K1181">
            <v>-12.789217819999999</v>
          </cell>
          <cell r="L1181">
            <v>-47.460033699999997</v>
          </cell>
          <cell r="M1181">
            <v>-40.403129999999997</v>
          </cell>
          <cell r="N1181">
            <v>-42.016768999999996</v>
          </cell>
          <cell r="O1181">
            <v>-40.518034999999998</v>
          </cell>
          <cell r="P1181">
            <v>-42.870463999999998</v>
          </cell>
        </row>
        <row r="1182">
          <cell r="A1182" t="str">
            <v>EMEA-CENTRALSYSTEMATICS AG HAMBU</v>
          </cell>
          <cell r="B1182" t="str">
            <v>SYSTEMATICS AG HAMBU</v>
          </cell>
          <cell r="C1182" t="str">
            <v>EMEA-CENTRAL</v>
          </cell>
          <cell r="D1182" t="str">
            <v>Cost of Revenue</v>
          </cell>
          <cell r="E1182" t="str">
            <v>SYSTEMATICS AG HAMBU</v>
          </cell>
          <cell r="F1182" t="str">
            <v>0040004778</v>
          </cell>
          <cell r="G1182" t="str">
            <v>Automotive Other TST</v>
          </cell>
          <cell r="H1182" t="str">
            <v>CONTRACT DELIVERY</v>
          </cell>
          <cell r="K1182">
            <v>-0.16660258999999999</v>
          </cell>
          <cell r="M1182">
            <v>-7.2900000000000006E-2</v>
          </cell>
          <cell r="N1182">
            <v>-7.2900000000000006E-2</v>
          </cell>
          <cell r="O1182">
            <v>-7.2900000000000006E-2</v>
          </cell>
          <cell r="P1182">
            <v>-7.2900000000000006E-2</v>
          </cell>
        </row>
        <row r="1183">
          <cell r="A1183" t="str">
            <v>EMEA-CENTRALSYSTEMATICS AG HAMBU</v>
          </cell>
          <cell r="B1183" t="str">
            <v>SYSTEMATICS AG HAMBU</v>
          </cell>
          <cell r="C1183" t="str">
            <v>EMEA-CENTRAL</v>
          </cell>
          <cell r="D1183" t="str">
            <v>Cost of Revenue</v>
          </cell>
          <cell r="E1183" t="str">
            <v>SYSTEMATICS AG HAMBU</v>
          </cell>
          <cell r="F1183" t="str">
            <v>0040004779</v>
          </cell>
          <cell r="G1183" t="str">
            <v>BMI</v>
          </cell>
          <cell r="H1183" t="str">
            <v>CONTRACT DELIVERY</v>
          </cell>
          <cell r="K1183">
            <v>-0.85428249999999994</v>
          </cell>
          <cell r="L1183">
            <v>-0.34129999999999999</v>
          </cell>
          <cell r="M1183">
            <v>-0.255</v>
          </cell>
          <cell r="N1183">
            <v>-0.255</v>
          </cell>
          <cell r="O1183">
            <v>-0.255</v>
          </cell>
          <cell r="P1183">
            <v>-0.255</v>
          </cell>
        </row>
        <row r="1184">
          <cell r="A1184" t="str">
            <v>EMEA-CENTRALSYSTEMATICS AG HAMBU</v>
          </cell>
          <cell r="B1184" t="str">
            <v>SYSTEMATICS AG HAMBU</v>
          </cell>
          <cell r="C1184" t="str">
            <v>EMEA-CENTRAL</v>
          </cell>
          <cell r="D1184" t="str">
            <v>Cost of Revenue</v>
          </cell>
          <cell r="E1184" t="str">
            <v>SYSTEMATICS AG HAMBU</v>
          </cell>
          <cell r="F1184" t="str">
            <v>0040004780</v>
          </cell>
          <cell r="G1184" t="str">
            <v>Consumer &amp; Retail TS</v>
          </cell>
          <cell r="H1184" t="str">
            <v>CONTRACT DELIVERY</v>
          </cell>
          <cell r="K1184">
            <v>-0.55347234000000001</v>
          </cell>
          <cell r="L1184">
            <v>-0.22</v>
          </cell>
          <cell r="M1184">
            <v>-0.20144999999999999</v>
          </cell>
          <cell r="N1184">
            <v>-0.20144999999999999</v>
          </cell>
          <cell r="O1184">
            <v>-0.20144999999999999</v>
          </cell>
          <cell r="P1184">
            <v>-0.20144999999999999</v>
          </cell>
        </row>
        <row r="1185">
          <cell r="A1185" t="str">
            <v>EMEA-CENTRALSYSTEMATICS AG HAMBU</v>
          </cell>
          <cell r="B1185" t="str">
            <v>SYSTEMATICS AG HAMBU</v>
          </cell>
          <cell r="C1185" t="str">
            <v>EMEA-CENTRAL</v>
          </cell>
          <cell r="D1185" t="str">
            <v>Cost of Revenue</v>
          </cell>
          <cell r="E1185" t="str">
            <v>SYSTEMATICS AG HAMBU</v>
          </cell>
          <cell r="F1185" t="str">
            <v>0040004781</v>
          </cell>
          <cell r="G1185" t="str">
            <v>Financial Services T</v>
          </cell>
          <cell r="H1185" t="str">
            <v>CONTRACT DELIVERY</v>
          </cell>
          <cell r="K1185">
            <v>-0.25195759000000001</v>
          </cell>
          <cell r="L1185">
            <v>-0.27889999999999998</v>
          </cell>
          <cell r="M1185">
            <v>-0.105</v>
          </cell>
          <cell r="N1185">
            <v>-0.105</v>
          </cell>
          <cell r="O1185">
            <v>-0.105</v>
          </cell>
          <cell r="P1185">
            <v>-0.105</v>
          </cell>
        </row>
        <row r="1186">
          <cell r="A1186" t="str">
            <v>EMEA-CENTRALSYSTEMATICS AG HAMBU</v>
          </cell>
          <cell r="B1186" t="str">
            <v>SYSTEMATICS AG HAMBU</v>
          </cell>
          <cell r="C1186" t="str">
            <v>EMEA-CENTRAL</v>
          </cell>
          <cell r="D1186" t="str">
            <v>Cost of Revenue</v>
          </cell>
          <cell r="E1186" t="str">
            <v>SYSTEMATICS AG HAMBU</v>
          </cell>
          <cell r="F1186" t="str">
            <v>0040004782</v>
          </cell>
          <cell r="G1186" t="str">
            <v>Healthcare/Pharma TS</v>
          </cell>
          <cell r="H1186" t="str">
            <v>CONTRACT DELIVERY</v>
          </cell>
          <cell r="K1186">
            <v>-0.98857492999999996</v>
          </cell>
          <cell r="M1186">
            <v>-1.8749999999999999E-2</v>
          </cell>
          <cell r="N1186">
            <v>-1.8749999999999999E-2</v>
          </cell>
          <cell r="O1186">
            <v>-1.8749999999999999E-2</v>
          </cell>
          <cell r="P1186">
            <v>-1.8749999999999999E-2</v>
          </cell>
        </row>
        <row r="1187">
          <cell r="A1187" t="str">
            <v>EMEA-CENTRALSYSTEMATICS AG HAMBU</v>
          </cell>
          <cell r="B1187" t="str">
            <v>SYSTEMATICS AG HAMBU</v>
          </cell>
          <cell r="C1187" t="str">
            <v>EMEA-CENTRAL</v>
          </cell>
          <cell r="D1187" t="str">
            <v>Cost of Revenue</v>
          </cell>
          <cell r="E1187" t="str">
            <v>SYSTEMATICS AG HAMBU</v>
          </cell>
          <cell r="F1187" t="str">
            <v>0040004783</v>
          </cell>
          <cell r="G1187" t="str">
            <v>Polizei Berlin</v>
          </cell>
          <cell r="H1187" t="str">
            <v>CONTRACT DELIVERY</v>
          </cell>
          <cell r="K1187">
            <v>-0.4123675</v>
          </cell>
          <cell r="L1187">
            <v>-9.1499999999999998E-2</v>
          </cell>
          <cell r="M1187">
            <v>-0.09</v>
          </cell>
          <cell r="N1187">
            <v>-0.09</v>
          </cell>
          <cell r="O1187">
            <v>-0.09</v>
          </cell>
          <cell r="P1187">
            <v>-0.09</v>
          </cell>
        </row>
        <row r="1188">
          <cell r="A1188" t="str">
            <v>EMEA-CENTRALSYSTEMATICS AG HAMBU</v>
          </cell>
          <cell r="B1188" t="str">
            <v>SYSTEMATICS AG HAMBU</v>
          </cell>
          <cell r="C1188" t="str">
            <v>EMEA-CENTRAL</v>
          </cell>
          <cell r="D1188" t="str">
            <v>Cost of Revenue</v>
          </cell>
          <cell r="E1188" t="str">
            <v>SYSTEMATICS AG HAMBU</v>
          </cell>
          <cell r="F1188" t="str">
            <v>0040004784</v>
          </cell>
          <cell r="G1188" t="str">
            <v>Public Sector TST CR</v>
          </cell>
          <cell r="H1188" t="str">
            <v>CONTRACT DELIVERY</v>
          </cell>
          <cell r="K1188">
            <v>0.29135200999999999</v>
          </cell>
          <cell r="L1188">
            <v>-0.67320000000000002</v>
          </cell>
          <cell r="M1188">
            <v>-0.40725</v>
          </cell>
          <cell r="N1188">
            <v>-0.40725</v>
          </cell>
          <cell r="O1188">
            <v>-0.40725</v>
          </cell>
          <cell r="P1188">
            <v>-0.40825</v>
          </cell>
        </row>
        <row r="1189">
          <cell r="A1189" t="str">
            <v>EMEA-CENTRALSYSTEMATICS AG HAMBU</v>
          </cell>
          <cell r="B1189" t="str">
            <v>SYSTEMATICS AG HAMBU</v>
          </cell>
          <cell r="C1189" t="str">
            <v>EMEA-CENTRAL</v>
          </cell>
          <cell r="D1189" t="str">
            <v>Cost of Revenue</v>
          </cell>
          <cell r="E1189" t="str">
            <v>SYSTEMATICS AG HAMBU</v>
          </cell>
          <cell r="F1189" t="str">
            <v>0040004785</v>
          </cell>
          <cell r="G1189" t="str">
            <v>TELCO/TELEMATICS TST</v>
          </cell>
          <cell r="H1189" t="str">
            <v>CONTRACT DELIVERY</v>
          </cell>
          <cell r="K1189">
            <v>-0.69576784000000003</v>
          </cell>
          <cell r="L1189">
            <v>-0.21590000000000001</v>
          </cell>
          <cell r="M1189">
            <v>-0.41175</v>
          </cell>
          <cell r="N1189">
            <v>-0.41175</v>
          </cell>
          <cell r="O1189">
            <v>-0.41175</v>
          </cell>
          <cell r="P1189">
            <v>-0.41175</v>
          </cell>
        </row>
        <row r="1190">
          <cell r="A1190" t="str">
            <v>EMEA-CENTRALSYSTEMATICS AG HAMBU</v>
          </cell>
          <cell r="B1190" t="str">
            <v>SYSTEMATICS AG HAMBU</v>
          </cell>
          <cell r="C1190" t="str">
            <v>EMEA-CENTRAL</v>
          </cell>
          <cell r="D1190" t="str">
            <v>Cost of Revenue</v>
          </cell>
          <cell r="E1190" t="str">
            <v>SYSTEMATICS AG HAMBU</v>
          </cell>
          <cell r="F1190" t="str">
            <v>0040004786</v>
          </cell>
          <cell r="G1190" t="str">
            <v>Transportation Other</v>
          </cell>
          <cell r="H1190" t="str">
            <v>CONTRACT DELIVERY</v>
          </cell>
          <cell r="K1190">
            <v>-0.69066362000000003</v>
          </cell>
          <cell r="L1190">
            <v>-1.4999999999999999E-2</v>
          </cell>
        </row>
        <row r="1191">
          <cell r="A1191" t="str">
            <v>EMEA-CENTRALTANGENS CUSTOMER CAR</v>
          </cell>
          <cell r="B1191" t="str">
            <v>TANGENS CUSTOMER CAR</v>
          </cell>
          <cell r="C1191" t="str">
            <v>EMEA-CENTRAL</v>
          </cell>
          <cell r="D1191" t="str">
            <v>Cost of Revenue</v>
          </cell>
          <cell r="E1191" t="str">
            <v>TANGENS CUSTOMER CAR</v>
          </cell>
          <cell r="F1191" t="str">
            <v>0040001056</v>
          </cell>
          <cell r="G1191" t="str">
            <v>TANGENS CUSTOMER CAR</v>
          </cell>
          <cell r="H1191" t="str">
            <v>CONTRACT DELIVERY</v>
          </cell>
          <cell r="K1191">
            <v>4.3388929999999999E-2</v>
          </cell>
        </row>
        <row r="1192">
          <cell r="A1192" t="str">
            <v>EMEA-CENTRALTAP</v>
          </cell>
          <cell r="B1192" t="str">
            <v>TAP</v>
          </cell>
          <cell r="C1192" t="str">
            <v>EMEA-CENTRAL</v>
          </cell>
          <cell r="D1192" t="str">
            <v>Cost of Revenue</v>
          </cell>
          <cell r="E1192" t="str">
            <v>TAP</v>
          </cell>
          <cell r="F1192" t="str">
            <v>0040004174</v>
          </cell>
          <cell r="G1192" t="str">
            <v>TAP</v>
          </cell>
          <cell r="H1192" t="str">
            <v>CONTRACT DELIVERY</v>
          </cell>
          <cell r="I1192">
            <v>-1.84244191</v>
          </cell>
          <cell r="J1192">
            <v>-0.44095645</v>
          </cell>
          <cell r="K1192">
            <v>-0.57544063000000001</v>
          </cell>
          <cell r="L1192">
            <v>-0.38996700000000001</v>
          </cell>
          <cell r="M1192">
            <v>-0.27781499999999998</v>
          </cell>
          <cell r="N1192">
            <v>-0.27137800000000001</v>
          </cell>
          <cell r="O1192">
            <v>-0.12592500000000001</v>
          </cell>
          <cell r="P1192">
            <v>-0.28653000000000001</v>
          </cell>
        </row>
        <row r="1193">
          <cell r="A1193" t="str">
            <v>EMEA-CENTRALTELEPASSPORT BILLING</v>
          </cell>
          <cell r="B1193" t="str">
            <v>TELEPASSPORT BILLING</v>
          </cell>
          <cell r="C1193" t="str">
            <v>EMEA-CENTRAL</v>
          </cell>
          <cell r="D1193" t="str">
            <v>Cost of Revenue</v>
          </cell>
          <cell r="E1193" t="str">
            <v>TELEPASSPORT BILLING</v>
          </cell>
          <cell r="F1193" t="str">
            <v>0040001058</v>
          </cell>
          <cell r="G1193" t="str">
            <v>TELEPASSPORT BILLING</v>
          </cell>
          <cell r="H1193" t="str">
            <v>CONTRACT DELIVERY</v>
          </cell>
          <cell r="I1193">
            <v>-0.24946874999999999</v>
          </cell>
          <cell r="J1193">
            <v>-0.13472632000000001</v>
          </cell>
        </row>
        <row r="1194">
          <cell r="A1194" t="str">
            <v>EMEA-CENTRALTENOVIS GMBH CO KG</v>
          </cell>
          <cell r="B1194" t="str">
            <v>TENOVIS GMBH CO KG</v>
          </cell>
          <cell r="C1194" t="str">
            <v>EMEA-CENTRAL</v>
          </cell>
          <cell r="D1194" t="str">
            <v>Cost of Revenue</v>
          </cell>
          <cell r="E1194" t="str">
            <v>TENOVIS GMBH CO KG</v>
          </cell>
          <cell r="F1194" t="str">
            <v>0040003594</v>
          </cell>
          <cell r="G1194" t="str">
            <v>2001TENOVIS IT OUTSO</v>
          </cell>
          <cell r="H1194" t="str">
            <v>CONTRACT DELIVERY</v>
          </cell>
          <cell r="I1194">
            <v>-4.55581032</v>
          </cell>
          <cell r="J1194">
            <v>-4.8566091299999998</v>
          </cell>
          <cell r="K1194">
            <v>-4.7979287199999998</v>
          </cell>
          <cell r="L1194">
            <v>-4.1774969999999998</v>
          </cell>
          <cell r="M1194">
            <v>-3.9718170000000002</v>
          </cell>
          <cell r="N1194">
            <v>-4.0759420000000004</v>
          </cell>
          <cell r="O1194">
            <v>-3.929567</v>
          </cell>
          <cell r="P1194">
            <v>-3.9936919999999998</v>
          </cell>
        </row>
        <row r="1195">
          <cell r="A1195" t="str">
            <v>EMEA-CENTRALTextron</v>
          </cell>
          <cell r="B1195" t="str">
            <v>Textron</v>
          </cell>
          <cell r="C1195" t="str">
            <v>EMEA-CENTRAL</v>
          </cell>
          <cell r="D1195" t="str">
            <v>Cost of Revenue</v>
          </cell>
          <cell r="E1195" t="str">
            <v>Textron</v>
          </cell>
          <cell r="F1195" t="str">
            <v>0040003824</v>
          </cell>
          <cell r="G1195" t="str">
            <v>2001TEXTRONAUTOMOTIV</v>
          </cell>
          <cell r="H1195" t="str">
            <v>CONTRACT DELIVERY</v>
          </cell>
          <cell r="I1195">
            <v>-0.13146250000000001</v>
          </cell>
          <cell r="J1195">
            <v>-0.158105</v>
          </cell>
          <cell r="K1195">
            <v>-0.10865900000000001</v>
          </cell>
          <cell r="L1195">
            <v>-0.105</v>
          </cell>
        </row>
        <row r="1196">
          <cell r="A1196" t="str">
            <v>EMEA-CENTRALTextron</v>
          </cell>
          <cell r="B1196" t="str">
            <v>Textron</v>
          </cell>
          <cell r="C1196" t="str">
            <v>EMEA-CENTRAL</v>
          </cell>
          <cell r="D1196" t="str">
            <v>Cost of Revenue</v>
          </cell>
          <cell r="E1196" t="str">
            <v>Textron</v>
          </cell>
          <cell r="F1196" t="str">
            <v>0040000621</v>
          </cell>
          <cell r="G1196" t="str">
            <v>KAUTEX TEXTRON</v>
          </cell>
          <cell r="H1196" t="str">
            <v>CONTRACT DELIVERY</v>
          </cell>
          <cell r="I1196">
            <v>-0.82086239000000005</v>
          </cell>
          <cell r="J1196">
            <v>-0.86164582000000001</v>
          </cell>
          <cell r="K1196">
            <v>-0.84348192</v>
          </cell>
          <cell r="L1196">
            <v>-0.42480000000000001</v>
          </cell>
          <cell r="M1196">
            <v>-3.4799999999999998E-2</v>
          </cell>
          <cell r="N1196">
            <v>-3.4799999999999998E-2</v>
          </cell>
          <cell r="O1196">
            <v>-3.4799999999999998E-2</v>
          </cell>
          <cell r="P1196">
            <v>-3.4799999999999998E-2</v>
          </cell>
        </row>
        <row r="1197">
          <cell r="A1197" t="str">
            <v>EMEA-CENTRALThyssenKrupp USA</v>
          </cell>
          <cell r="B1197" t="str">
            <v>ThyssenKrupp USA</v>
          </cell>
          <cell r="C1197" t="str">
            <v>EMEA-CENTRAL</v>
          </cell>
          <cell r="D1197" t="str">
            <v>Cost of Revenue</v>
          </cell>
          <cell r="E1197" t="str">
            <v>ThyssenKrupp USA</v>
          </cell>
          <cell r="F1197" t="str">
            <v>0040000518</v>
          </cell>
          <cell r="G1197" t="str">
            <v>THYSSEN SCHULTE</v>
          </cell>
          <cell r="H1197" t="str">
            <v>CONTRACT DELIVERY</v>
          </cell>
          <cell r="I1197">
            <v>-1.44774571</v>
          </cell>
          <cell r="J1197">
            <v>-1.43587844</v>
          </cell>
          <cell r="K1197">
            <v>-1.3039451099999999</v>
          </cell>
          <cell r="L1197">
            <v>-1.1760999999999999</v>
          </cell>
          <cell r="M1197">
            <v>-1.01511</v>
          </cell>
          <cell r="N1197">
            <v>-0.97720499999999999</v>
          </cell>
          <cell r="O1197">
            <v>-0.93867500000000004</v>
          </cell>
          <cell r="P1197">
            <v>-0.90042999999999995</v>
          </cell>
        </row>
        <row r="1198">
          <cell r="A1198" t="str">
            <v>EMEA-CENTRALTOWNHALL FRANKFURT O</v>
          </cell>
          <cell r="B1198" t="str">
            <v>TOWNHALL FRANKFURT O</v>
          </cell>
          <cell r="C1198" t="str">
            <v>EMEA-CENTRAL</v>
          </cell>
          <cell r="D1198" t="str">
            <v>Cost of Revenue</v>
          </cell>
          <cell r="E1198" t="str">
            <v>TOWNHALL FRANKFURT O</v>
          </cell>
          <cell r="F1198" t="str">
            <v>0040000623</v>
          </cell>
          <cell r="G1198" t="str">
            <v>TOWNHALL FRANKFURT O</v>
          </cell>
          <cell r="H1198" t="str">
            <v>CONTRACT DELIVERY</v>
          </cell>
          <cell r="I1198">
            <v>-0.11854120999999999</v>
          </cell>
          <cell r="J1198">
            <v>-0.13171742</v>
          </cell>
          <cell r="K1198">
            <v>-0.1084311</v>
          </cell>
          <cell r="L1198">
            <v>-0.11</v>
          </cell>
          <cell r="M1198">
            <v>-0.121</v>
          </cell>
          <cell r="N1198">
            <v>-0.126</v>
          </cell>
          <cell r="O1198">
            <v>-0.121</v>
          </cell>
          <cell r="P1198">
            <v>-0.122</v>
          </cell>
        </row>
        <row r="1199">
          <cell r="A1199" t="str">
            <v>EMEA-CENTRALUNION IT - SERVICES</v>
          </cell>
          <cell r="B1199" t="str">
            <v>UNION IT - SERVICES</v>
          </cell>
          <cell r="C1199" t="str">
            <v>EMEA-CENTRAL</v>
          </cell>
          <cell r="D1199" t="str">
            <v>Cost of Revenue</v>
          </cell>
          <cell r="E1199" t="str">
            <v>UNION IT - SERVICES</v>
          </cell>
          <cell r="F1199" t="str">
            <v>0040003849</v>
          </cell>
          <cell r="G1199" t="str">
            <v>2001UNIONIT</v>
          </cell>
          <cell r="H1199" t="str">
            <v>CONTRACT DELIVERY</v>
          </cell>
          <cell r="I1199">
            <v>-0.60387318999999995</v>
          </cell>
          <cell r="J1199">
            <v>-10.208137410000001</v>
          </cell>
          <cell r="K1199">
            <v>-5.9238813199999996</v>
          </cell>
          <cell r="L1199">
            <v>-5.4078999999999997</v>
          </cell>
          <cell r="M1199">
            <v>-4.9144050000000004</v>
          </cell>
          <cell r="N1199">
            <v>-5.1799980000000003</v>
          </cell>
          <cell r="O1199">
            <v>-4.7780709999999997</v>
          </cell>
          <cell r="P1199">
            <v>-4.5401590000000001</v>
          </cell>
        </row>
        <row r="1200">
          <cell r="A1200" t="str">
            <v>EMEA-CENTRALUnique Airport</v>
          </cell>
          <cell r="B1200" t="str">
            <v>Unique Airport</v>
          </cell>
          <cell r="C1200" t="str">
            <v>EMEA-CENTRAL</v>
          </cell>
          <cell r="D1200" t="str">
            <v>Cost of Revenue</v>
          </cell>
          <cell r="E1200" t="str">
            <v>Unique Airport</v>
          </cell>
          <cell r="F1200" t="str">
            <v>0040004175</v>
          </cell>
          <cell r="G1200" t="str">
            <v>Unique Airport</v>
          </cell>
          <cell r="H1200" t="str">
            <v>CONTRACT DELIVERY</v>
          </cell>
          <cell r="I1200">
            <v>-0.16736926999999999</v>
          </cell>
          <cell r="J1200">
            <v>-0.13800225999999999</v>
          </cell>
          <cell r="K1200">
            <v>-0.29420060999999997</v>
          </cell>
          <cell r="L1200">
            <v>-0.230488</v>
          </cell>
          <cell r="M1200">
            <v>-0.22776099999999999</v>
          </cell>
          <cell r="N1200">
            <v>-0.162969</v>
          </cell>
          <cell r="O1200">
            <v>-0.15327299999999999</v>
          </cell>
          <cell r="P1200">
            <v>-0.15327299999999999</v>
          </cell>
        </row>
        <row r="1201">
          <cell r="A1201" t="str">
            <v>EMEA-CENTRALUTA</v>
          </cell>
          <cell r="B1201" t="str">
            <v>UTA</v>
          </cell>
          <cell r="C1201" t="str">
            <v>EMEA-CENTRAL</v>
          </cell>
          <cell r="D1201" t="str">
            <v>Cost of Revenue</v>
          </cell>
          <cell r="E1201" t="str">
            <v>UTA</v>
          </cell>
          <cell r="F1201" t="str">
            <v>0040000828</v>
          </cell>
          <cell r="G1201" t="str">
            <v>UTA</v>
          </cell>
          <cell r="H1201" t="str">
            <v>CONTRACT DELIVERY</v>
          </cell>
          <cell r="I1201">
            <v>-0.94373203999999999</v>
          </cell>
          <cell r="J1201">
            <v>-0.74551398000000002</v>
          </cell>
          <cell r="K1201">
            <v>-0.70024396</v>
          </cell>
          <cell r="L1201">
            <v>-0.74063999999999997</v>
          </cell>
          <cell r="M1201">
            <v>-0.75932999999999995</v>
          </cell>
          <cell r="N1201">
            <v>-0.71294000000000002</v>
          </cell>
          <cell r="O1201">
            <v>-0.67583000000000004</v>
          </cell>
          <cell r="P1201">
            <v>-0.656115</v>
          </cell>
        </row>
        <row r="1202">
          <cell r="A1202" t="str">
            <v>EMEA-CENTRALVasp</v>
          </cell>
          <cell r="B1202" t="str">
            <v>Vasp</v>
          </cell>
          <cell r="C1202" t="str">
            <v>EMEA-CENTRAL</v>
          </cell>
          <cell r="D1202" t="str">
            <v>Cost of Revenue</v>
          </cell>
          <cell r="E1202" t="str">
            <v>Vasp</v>
          </cell>
          <cell r="F1202" t="str">
            <v>0040004177</v>
          </cell>
          <cell r="G1202" t="str">
            <v>Vasp</v>
          </cell>
          <cell r="H1202" t="str">
            <v>CONTRACT DELIVERY</v>
          </cell>
          <cell r="I1202">
            <v>-7.9607479999999994E-2</v>
          </cell>
          <cell r="J1202">
            <v>-7.9502569999999995E-2</v>
          </cell>
          <cell r="K1202">
            <v>-7.1131620000000007E-2</v>
          </cell>
          <cell r="L1202">
            <v>-7.0586999999999997E-2</v>
          </cell>
          <cell r="M1202">
            <v>-6.4251000000000003E-2</v>
          </cell>
          <cell r="N1202">
            <v>-5.6266999999999998E-2</v>
          </cell>
          <cell r="O1202">
            <v>-4.0299000000000001E-2</v>
          </cell>
          <cell r="P1202">
            <v>-4.0299000000000001E-2</v>
          </cell>
        </row>
        <row r="1203">
          <cell r="A1203" t="str">
            <v>EMEA-CENTRALVDA MATERIAL INFORMA</v>
          </cell>
          <cell r="B1203" t="str">
            <v>VDA MATERIAL INFORMA</v>
          </cell>
          <cell r="C1203" t="str">
            <v>EMEA-CENTRAL</v>
          </cell>
          <cell r="D1203" t="str">
            <v>Cost of Revenue</v>
          </cell>
          <cell r="E1203" t="str">
            <v>VDA MATERIAL INFORMA</v>
          </cell>
          <cell r="F1203" t="str">
            <v>0040000978</v>
          </cell>
          <cell r="G1203" t="str">
            <v>VDA MATERIAL INFORMA</v>
          </cell>
          <cell r="H1203" t="str">
            <v>CONTRACT DELIVERY</v>
          </cell>
          <cell r="I1203">
            <v>-1.1297780399999999</v>
          </cell>
          <cell r="J1203">
            <v>-1.3619467199999999</v>
          </cell>
          <cell r="K1203">
            <v>-1.49935763</v>
          </cell>
          <cell r="L1203">
            <v>-1.410345</v>
          </cell>
          <cell r="M1203">
            <v>-0.935805</v>
          </cell>
          <cell r="N1203">
            <v>-1.167033</v>
          </cell>
          <cell r="O1203">
            <v>-1.266346</v>
          </cell>
          <cell r="P1203">
            <v>-1.350177</v>
          </cell>
        </row>
        <row r="1204">
          <cell r="A1204" t="str">
            <v>EMEA-CENTRALVEILLON</v>
          </cell>
          <cell r="B1204" t="str">
            <v>VEILLON</v>
          </cell>
          <cell r="C1204" t="str">
            <v>EMEA-CENTRAL</v>
          </cell>
          <cell r="D1204" t="str">
            <v>Cost of Revenue</v>
          </cell>
          <cell r="E1204" t="str">
            <v>VEILLON</v>
          </cell>
          <cell r="F1204" t="str">
            <v>0040003260</v>
          </cell>
          <cell r="G1204" t="str">
            <v>00E1119VEILLON</v>
          </cell>
          <cell r="H1204" t="str">
            <v>CONTRACT DELIVERY</v>
          </cell>
          <cell r="I1204">
            <v>-0.90669361000000004</v>
          </cell>
          <cell r="J1204">
            <v>-0.77902618000000001</v>
          </cell>
          <cell r="K1204">
            <v>-0.69224229999999998</v>
          </cell>
          <cell r="L1204">
            <v>-0.73149399999999998</v>
          </cell>
          <cell r="M1204">
            <v>-0.59977199999999997</v>
          </cell>
          <cell r="N1204">
            <v>-0.32401200000000002</v>
          </cell>
          <cell r="O1204">
            <v>-0.163524</v>
          </cell>
          <cell r="P1204">
            <v>-2.0321210000000001</v>
          </cell>
        </row>
        <row r="1205">
          <cell r="A1205" t="str">
            <v>EMEA-CENTRALVEREINIGTE SCHMIEDEW</v>
          </cell>
          <cell r="B1205" t="str">
            <v>VEREINIGTE SCHMIEDEW</v>
          </cell>
          <cell r="C1205" t="str">
            <v>EMEA-CENTRAL</v>
          </cell>
          <cell r="D1205" t="str">
            <v>Cost of Revenue</v>
          </cell>
          <cell r="E1205" t="str">
            <v>VEREINIGTE SCHMIEDEW</v>
          </cell>
          <cell r="F1205" t="str">
            <v>0040000521</v>
          </cell>
          <cell r="G1205" t="str">
            <v>VEREINIGTE SCHMIEDEW</v>
          </cell>
          <cell r="H1205" t="str">
            <v>CONTRACT DELIVERY</v>
          </cell>
          <cell r="I1205">
            <v>-0.50900593000000005</v>
          </cell>
          <cell r="J1205">
            <v>-0.47596949999999999</v>
          </cell>
          <cell r="K1205">
            <v>-0.35579866999999998</v>
          </cell>
          <cell r="L1205">
            <v>-0.25589899999999999</v>
          </cell>
          <cell r="M1205">
            <v>-0.23567099999999999</v>
          </cell>
        </row>
        <row r="1206">
          <cell r="A1206" t="str">
            <v>EMEA-CENTRALLEVERAGED DELIVERY</v>
          </cell>
          <cell r="B1206" t="str">
            <v>LEVERAGED DELIVERY</v>
          </cell>
          <cell r="C1206" t="str">
            <v>EMEA-CENTRAL</v>
          </cell>
          <cell r="D1206" t="str">
            <v>Cost of Revenue</v>
          </cell>
          <cell r="E1206" t="str">
            <v>Not assigned</v>
          </cell>
          <cell r="F1206" t="str">
            <v>#</v>
          </cell>
          <cell r="G1206" t="str">
            <v>Not assigned</v>
          </cell>
          <cell r="H1206" t="str">
            <v>LEVERAGED DELIVERY</v>
          </cell>
          <cell r="K1206">
            <v>-4.1361660000000001E-2</v>
          </cell>
          <cell r="L1206">
            <v>-1.2449999999999999E-2</v>
          </cell>
          <cell r="M1206">
            <v>-0.20910000000000001</v>
          </cell>
          <cell r="N1206">
            <v>-0.25069999999999998</v>
          </cell>
          <cell r="O1206">
            <v>-0.19869999999999999</v>
          </cell>
          <cell r="P1206">
            <v>-0.2319</v>
          </cell>
        </row>
        <row r="1207">
          <cell r="A1207" t="str">
            <v>EMEA-CENTRALOTHER NON-CONTRACT C</v>
          </cell>
          <cell r="B1207" t="str">
            <v>OTHER NON-CONTRACT C</v>
          </cell>
          <cell r="C1207" t="str">
            <v>EMEA-CENTRAL</v>
          </cell>
          <cell r="D1207" t="str">
            <v>Cost of Revenue</v>
          </cell>
          <cell r="E1207" t="str">
            <v>Not assigned</v>
          </cell>
          <cell r="F1207" t="str">
            <v>#</v>
          </cell>
          <cell r="G1207" t="str">
            <v>Not assigned</v>
          </cell>
          <cell r="H1207" t="str">
            <v>OTHER NON-CONTRACT C</v>
          </cell>
          <cell r="I1207">
            <v>-0.26402914</v>
          </cell>
          <cell r="J1207">
            <v>0.26100000000000001</v>
          </cell>
          <cell r="K1207">
            <v>-2.1682099999999998E-3</v>
          </cell>
          <cell r="M1207">
            <v>-11.613</v>
          </cell>
          <cell r="N1207">
            <v>-11.613</v>
          </cell>
          <cell r="O1207">
            <v>-11.613</v>
          </cell>
          <cell r="P1207">
            <v>-11.613</v>
          </cell>
        </row>
        <row r="1208">
          <cell r="A1208" t="str">
            <v>EMEA-CENTRALUNSOLD NEW BUSINESS</v>
          </cell>
          <cell r="B1208" t="str">
            <v>UNSOLD NEW BUSINESS</v>
          </cell>
          <cell r="C1208" t="str">
            <v>EMEA-CENTRAL</v>
          </cell>
          <cell r="D1208" t="str">
            <v>Cost of Revenue</v>
          </cell>
          <cell r="E1208" t="str">
            <v>Not assigned</v>
          </cell>
          <cell r="F1208" t="str">
            <v>#</v>
          </cell>
          <cell r="G1208" t="str">
            <v>Not assigned</v>
          </cell>
          <cell r="H1208" t="str">
            <v>UNSOLD NEW BUSINESS</v>
          </cell>
          <cell r="L1208">
            <v>-3.3964490000000001</v>
          </cell>
          <cell r="M1208">
            <v>-7.4749999999999996</v>
          </cell>
          <cell r="N1208">
            <v>-15.224997999999999</v>
          </cell>
          <cell r="O1208">
            <v>-16.724997999999999</v>
          </cell>
          <cell r="P1208">
            <v>-17.223004</v>
          </cell>
        </row>
        <row r="1209">
          <cell r="A1209" t="str">
            <v>EMEA-CENTRALSYSTEMATICS AG HAMBU</v>
          </cell>
          <cell r="B1209" t="str">
            <v>SYSTEMATICS AG HAMBU</v>
          </cell>
          <cell r="C1209" t="str">
            <v>EMEA-CENTRAL</v>
          </cell>
          <cell r="D1209" t="str">
            <v>General &amp; Admin</v>
          </cell>
          <cell r="E1209" t="str">
            <v>SYSTEMATICS AG HAMBU</v>
          </cell>
          <cell r="F1209" t="str">
            <v>0040003537</v>
          </cell>
          <cell r="G1209" t="str">
            <v>2001 SYSTEMATICS AQU</v>
          </cell>
          <cell r="H1209" t="str">
            <v>CLIENT EXECUTIVE</v>
          </cell>
          <cell r="J1209">
            <v>-5.0000000000000001E-4</v>
          </cell>
        </row>
        <row r="1210">
          <cell r="A1210" t="str">
            <v>EMEA-CENTRALSG&amp;A</v>
          </cell>
          <cell r="B1210" t="str">
            <v>SG&amp;A</v>
          </cell>
          <cell r="C1210" t="str">
            <v>EMEA-CENTRAL</v>
          </cell>
          <cell r="D1210" t="str">
            <v>General &amp; Admin</v>
          </cell>
          <cell r="E1210" t="str">
            <v>Not assigned</v>
          </cell>
          <cell r="F1210" t="str">
            <v>#</v>
          </cell>
          <cell r="G1210" t="str">
            <v>Not assigned</v>
          </cell>
          <cell r="H1210" t="str">
            <v>CLIENT EXECUTIVE</v>
          </cell>
          <cell r="I1210">
            <v>-5.3850000000000002E-4</v>
          </cell>
          <cell r="J1210">
            <v>-5.3845E-4</v>
          </cell>
        </row>
        <row r="1211">
          <cell r="A1211" t="str">
            <v>EMEA-CENTRALSG&amp;A</v>
          </cell>
          <cell r="B1211" t="str">
            <v>SG&amp;A</v>
          </cell>
          <cell r="C1211" t="str">
            <v>EMEA-CENTRAL</v>
          </cell>
          <cell r="D1211" t="str">
            <v>Selling</v>
          </cell>
          <cell r="E1211" t="str">
            <v>Not assigned</v>
          </cell>
          <cell r="F1211" t="str">
            <v>#</v>
          </cell>
          <cell r="G1211" t="str">
            <v>Not assigned</v>
          </cell>
          <cell r="H1211" t="str">
            <v>SALES</v>
          </cell>
          <cell r="I1211">
            <v>-2.8915759999999999E-2</v>
          </cell>
          <cell r="J1211">
            <v>2.872297E-2</v>
          </cell>
          <cell r="K1211">
            <v>-5.834E-5</v>
          </cell>
        </row>
        <row r="1212">
          <cell r="A1212" t="str">
            <v>EMEA-EUROPEOTHER NON-CONTRACT C</v>
          </cell>
          <cell r="B1212" t="str">
            <v>OTHER NON-CONTRACT C</v>
          </cell>
          <cell r="C1212" t="str">
            <v>EMEA-EUROPE</v>
          </cell>
          <cell r="D1212" t="str">
            <v>Cost of Revenue</v>
          </cell>
          <cell r="E1212" t="str">
            <v>Not assigned</v>
          </cell>
          <cell r="F1212" t="str">
            <v>#</v>
          </cell>
          <cell r="G1212" t="str">
            <v>Not assigned</v>
          </cell>
          <cell r="H1212" t="str">
            <v>OTHER NON-CONTRACT C</v>
          </cell>
          <cell r="J1212">
            <v>-16.853210799999999</v>
          </cell>
          <cell r="K1212">
            <v>16.853210799999999</v>
          </cell>
        </row>
        <row r="1213">
          <cell r="A1213" t="str">
            <v>EMEA-GRPCMULTIPLE - OTHER</v>
          </cell>
          <cell r="B1213" t="str">
            <v>MULTIPLE - OTHER</v>
          </cell>
          <cell r="C1213" t="str">
            <v>EMEA-GRPC</v>
          </cell>
          <cell r="D1213" t="str">
            <v>Cost of Revenue</v>
          </cell>
          <cell r="E1213" t="str">
            <v>MULTIPLE - OTHER</v>
          </cell>
          <cell r="F1213" t="str">
            <v>0040001522</v>
          </cell>
          <cell r="G1213" t="str">
            <v>EUROPE OTHER C</v>
          </cell>
          <cell r="H1213" t="str">
            <v>CONTRACT DELIVERY</v>
          </cell>
          <cell r="I1213">
            <v>-1.9</v>
          </cell>
        </row>
        <row r="1214">
          <cell r="A1214" t="str">
            <v>EMEA-GRPCCLIENT DELIVERY EXEC</v>
          </cell>
          <cell r="B1214" t="str">
            <v>CLIENT DELIVERY EXEC</v>
          </cell>
          <cell r="C1214" t="str">
            <v>EMEA-GRPC</v>
          </cell>
          <cell r="D1214" t="str">
            <v>Cost of Revenue</v>
          </cell>
          <cell r="E1214" t="str">
            <v>Not assigned</v>
          </cell>
          <cell r="F1214" t="str">
            <v>#</v>
          </cell>
          <cell r="G1214" t="str">
            <v>Not assigned</v>
          </cell>
          <cell r="H1214" t="str">
            <v>CLIENT DELIVERY EXEC</v>
          </cell>
          <cell r="I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 t="str">
            <v>EMEA-NORTHABN AMRO BANK</v>
          </cell>
          <cell r="B1215" t="str">
            <v>ABN AMRO BANK</v>
          </cell>
          <cell r="C1215" t="str">
            <v>EMEA-NORTH</v>
          </cell>
          <cell r="D1215" t="str">
            <v>Cost of Revenue</v>
          </cell>
          <cell r="E1215" t="str">
            <v>ABN AMRO BANK</v>
          </cell>
          <cell r="F1215" t="str">
            <v>0040004585</v>
          </cell>
          <cell r="G1215" t="str">
            <v>ABNAMROWHOLESALE2002</v>
          </cell>
          <cell r="H1215" t="str">
            <v>CONTRACT DELIVERY</v>
          </cell>
          <cell r="I1215">
            <v>-22.01700593</v>
          </cell>
          <cell r="J1215">
            <v>-64.892583889999997</v>
          </cell>
          <cell r="K1215">
            <v>-76.44202439</v>
          </cell>
          <cell r="L1215">
            <v>-72.233472629999994</v>
          </cell>
          <cell r="M1215">
            <v>-78.751868630000004</v>
          </cell>
          <cell r="N1215">
            <v>-78.751853629999999</v>
          </cell>
          <cell r="O1215">
            <v>-97.302287289999995</v>
          </cell>
          <cell r="P1215">
            <v>-95.202229610000003</v>
          </cell>
        </row>
        <row r="1216">
          <cell r="A1216" t="str">
            <v>EMEA-NORTHAEGON</v>
          </cell>
          <cell r="B1216" t="str">
            <v>AEGON</v>
          </cell>
          <cell r="C1216" t="str">
            <v>EMEA-NORTH</v>
          </cell>
          <cell r="D1216" t="str">
            <v>Cost of Revenue</v>
          </cell>
          <cell r="E1216" t="str">
            <v>AEGON</v>
          </cell>
          <cell r="F1216" t="str">
            <v>0040000000</v>
          </cell>
          <cell r="G1216" t="str">
            <v>AEGON NV</v>
          </cell>
          <cell r="H1216" t="str">
            <v>CONTRACT DELIVERY</v>
          </cell>
          <cell r="I1216">
            <v>-6.4031466899999998</v>
          </cell>
          <cell r="J1216">
            <v>-6.9696791200000003</v>
          </cell>
          <cell r="K1216">
            <v>-5.8475763599999997</v>
          </cell>
          <cell r="L1216">
            <v>-6.3120909999999997</v>
          </cell>
          <cell r="M1216">
            <v>-5.9354170000000002</v>
          </cell>
          <cell r="N1216">
            <v>-6.4926500000000003</v>
          </cell>
          <cell r="O1216">
            <v>-7.92265</v>
          </cell>
          <cell r="P1216">
            <v>-7.8726500000000001</v>
          </cell>
        </row>
        <row r="1217">
          <cell r="A1217" t="str">
            <v>EMEA-NORTHAGRIDATA</v>
          </cell>
          <cell r="B1217" t="str">
            <v>AGRIDATA</v>
          </cell>
          <cell r="C1217" t="str">
            <v>EMEA-NORTH</v>
          </cell>
          <cell r="D1217" t="str">
            <v>Cost of Revenue</v>
          </cell>
          <cell r="E1217" t="str">
            <v>AGRIDATA</v>
          </cell>
          <cell r="F1217" t="str">
            <v>0040000699</v>
          </cell>
          <cell r="G1217" t="str">
            <v>PRODUCTSCHAPPEN ZUIV</v>
          </cell>
          <cell r="H1217" t="str">
            <v>CONTRACT DELIVERY</v>
          </cell>
          <cell r="I1217">
            <v>-0.18450981999999999</v>
          </cell>
          <cell r="J1217">
            <v>-0.17698122999999999</v>
          </cell>
          <cell r="K1217">
            <v>-0.15969425000000001</v>
          </cell>
          <cell r="L1217">
            <v>-0.14412800000000001</v>
          </cell>
          <cell r="M1217">
            <v>-0.15834100000000001</v>
          </cell>
          <cell r="N1217">
            <v>-0.14504700000000001</v>
          </cell>
          <cell r="O1217">
            <v>-0.145202</v>
          </cell>
          <cell r="P1217">
            <v>-0.154388</v>
          </cell>
        </row>
        <row r="1218">
          <cell r="A1218" t="str">
            <v>EMEA-NORTHARGENTA</v>
          </cell>
          <cell r="B1218" t="str">
            <v>ARGENTA</v>
          </cell>
          <cell r="C1218" t="str">
            <v>EMEA-NORTH</v>
          </cell>
          <cell r="D1218" t="str">
            <v>Cost of Revenue</v>
          </cell>
          <cell r="E1218" t="str">
            <v>ARGENTA</v>
          </cell>
          <cell r="F1218" t="str">
            <v>0040001944</v>
          </cell>
          <cell r="G1218" t="str">
            <v>ARGENTA</v>
          </cell>
          <cell r="H1218" t="str">
            <v>CONTRACT DELIVERY</v>
          </cell>
          <cell r="I1218">
            <v>-1.2708161</v>
          </cell>
          <cell r="J1218">
            <v>-1.0879645600000001</v>
          </cell>
          <cell r="K1218">
            <v>-1.1670680499999999</v>
          </cell>
          <cell r="L1218">
            <v>-1.084427</v>
          </cell>
          <cell r="M1218">
            <v>-0.87743400000000005</v>
          </cell>
          <cell r="N1218">
            <v>-0.82783899999999999</v>
          </cell>
          <cell r="O1218">
            <v>-0.78612300000000002</v>
          </cell>
          <cell r="P1218">
            <v>-0.78612300000000002</v>
          </cell>
        </row>
        <row r="1219">
          <cell r="A1219" t="str">
            <v>EMEA-NORTHATLASCOPCO</v>
          </cell>
          <cell r="B1219" t="str">
            <v>ATLASCOPCO</v>
          </cell>
          <cell r="C1219" t="str">
            <v>EMEA-NORTH</v>
          </cell>
          <cell r="D1219" t="str">
            <v>Cost of Revenue</v>
          </cell>
          <cell r="E1219" t="str">
            <v>ATLASCOPCO</v>
          </cell>
          <cell r="F1219" t="str">
            <v>0040000002</v>
          </cell>
          <cell r="G1219" t="str">
            <v>ATLASCOPCO</v>
          </cell>
          <cell r="H1219" t="str">
            <v>CONTRACT DELIVERY</v>
          </cell>
          <cell r="I1219">
            <v>-0.35085706999999999</v>
          </cell>
          <cell r="J1219">
            <v>-0.47556573000000002</v>
          </cell>
          <cell r="K1219">
            <v>-0.48539960999999998</v>
          </cell>
          <cell r="L1219">
            <v>-0.41384599999999999</v>
          </cell>
          <cell r="M1219">
            <v>-0.22182299999999999</v>
          </cell>
          <cell r="N1219">
            <v>-0.209511</v>
          </cell>
          <cell r="O1219">
            <v>-0.184887</v>
          </cell>
          <cell r="P1219">
            <v>-0.184887</v>
          </cell>
        </row>
        <row r="1220">
          <cell r="A1220" t="str">
            <v>EMEA-NORTHAXA</v>
          </cell>
          <cell r="B1220" t="str">
            <v>AXA</v>
          </cell>
          <cell r="C1220" t="str">
            <v>EMEA-NORTH</v>
          </cell>
          <cell r="D1220" t="str">
            <v>Cost of Revenue</v>
          </cell>
          <cell r="E1220" t="str">
            <v>AXA</v>
          </cell>
          <cell r="F1220" t="str">
            <v>0040000986</v>
          </cell>
          <cell r="G1220" t="str">
            <v>AXA</v>
          </cell>
          <cell r="H1220" t="str">
            <v>CONTRACT DELIVERY</v>
          </cell>
          <cell r="I1220">
            <v>-0.32447140000000002</v>
          </cell>
          <cell r="J1220">
            <v>-0.31144080000000002</v>
          </cell>
          <cell r="K1220">
            <v>-0.27643210000000001</v>
          </cell>
          <cell r="L1220">
            <v>-0.32599699999999998</v>
          </cell>
          <cell r="M1220">
            <v>-0.30770999999999998</v>
          </cell>
          <cell r="N1220">
            <v>-0.30327900000000002</v>
          </cell>
          <cell r="O1220">
            <v>-0.29441699999999998</v>
          </cell>
          <cell r="P1220">
            <v>-0.29441699999999998</v>
          </cell>
        </row>
        <row r="1221">
          <cell r="A1221" t="str">
            <v>EMEA-NORTHBELGACOM</v>
          </cell>
          <cell r="B1221" t="str">
            <v>BELGACOM</v>
          </cell>
          <cell r="C1221" t="str">
            <v>EMEA-NORTH</v>
          </cell>
          <cell r="D1221" t="str">
            <v>Cost of Revenue</v>
          </cell>
          <cell r="E1221" t="str">
            <v>BELGACOM</v>
          </cell>
          <cell r="F1221" t="str">
            <v>0040000006</v>
          </cell>
          <cell r="G1221" t="str">
            <v>BELGACOM</v>
          </cell>
          <cell r="H1221" t="str">
            <v>CONTRACT DELIVERY</v>
          </cell>
          <cell r="I1221">
            <v>-0.21364390999999999</v>
          </cell>
          <cell r="J1221">
            <v>-0.17757661999999999</v>
          </cell>
          <cell r="K1221">
            <v>-8.5870050000000003E-2</v>
          </cell>
          <cell r="L1221">
            <v>-6.1407000000000003E-2</v>
          </cell>
          <cell r="M1221">
            <v>-5.5218000000000003E-2</v>
          </cell>
          <cell r="N1221">
            <v>-5.5218000000000003E-2</v>
          </cell>
          <cell r="O1221">
            <v>-5.5218000000000003E-2</v>
          </cell>
          <cell r="P1221">
            <v>-5.5218000000000003E-2</v>
          </cell>
        </row>
        <row r="1222">
          <cell r="A1222" t="str">
            <v>EMEA-NORTHBEN Nederland BV</v>
          </cell>
          <cell r="B1222" t="str">
            <v>BEN Nederland BV</v>
          </cell>
          <cell r="C1222" t="str">
            <v>EMEA-NORTH</v>
          </cell>
          <cell r="D1222" t="str">
            <v>Cost of Revenue</v>
          </cell>
          <cell r="E1222" t="str">
            <v>BEN Nederland BV</v>
          </cell>
          <cell r="F1222" t="str">
            <v>0040004315</v>
          </cell>
          <cell r="G1222" t="str">
            <v>2002BEN Nederland</v>
          </cell>
          <cell r="H1222" t="str">
            <v>CONTRACT DELIVERY</v>
          </cell>
          <cell r="I1222">
            <v>-0.11232296</v>
          </cell>
          <cell r="J1222">
            <v>-0.16650435999999999</v>
          </cell>
          <cell r="K1222">
            <v>-0.1778846</v>
          </cell>
          <cell r="L1222">
            <v>-0.153917</v>
          </cell>
          <cell r="M1222">
            <v>-0.13500000000000001</v>
          </cell>
          <cell r="N1222">
            <v>-0.13500000000000001</v>
          </cell>
          <cell r="O1222">
            <v>-0.13500000000000001</v>
          </cell>
          <cell r="P1222">
            <v>-0.13500000000000001</v>
          </cell>
        </row>
        <row r="1223">
          <cell r="A1223" t="str">
            <v>EMEA-NORTHCAIL</v>
          </cell>
          <cell r="B1223" t="str">
            <v>CAIL</v>
          </cell>
          <cell r="C1223" t="str">
            <v>EMEA-NORTH</v>
          </cell>
          <cell r="D1223" t="str">
            <v>Cost of Revenue</v>
          </cell>
          <cell r="E1223" t="str">
            <v>CAIL</v>
          </cell>
          <cell r="F1223" t="str">
            <v>0040003582</v>
          </cell>
          <cell r="G1223" t="str">
            <v>CAIL</v>
          </cell>
          <cell r="H1223" t="str">
            <v>CONTRACT DELIVERY</v>
          </cell>
          <cell r="I1223">
            <v>-0.81601535999999997</v>
          </cell>
          <cell r="J1223">
            <v>-0.72898499999999999</v>
          </cell>
          <cell r="K1223">
            <v>-0.66281625</v>
          </cell>
          <cell r="L1223">
            <v>-0.87097999999999998</v>
          </cell>
          <cell r="M1223">
            <v>-0.75</v>
          </cell>
          <cell r="N1223">
            <v>-0.64470300000000003</v>
          </cell>
          <cell r="O1223">
            <v>-0.36744199999999999</v>
          </cell>
          <cell r="P1223">
            <v>-0.23410800000000001</v>
          </cell>
        </row>
        <row r="1224">
          <cell r="A1224" t="str">
            <v>EMEA-NORTHCarlsberg</v>
          </cell>
          <cell r="B1224" t="str">
            <v>Carlsberg</v>
          </cell>
          <cell r="C1224" t="str">
            <v>EMEA-NORTH</v>
          </cell>
          <cell r="D1224" t="str">
            <v>Cost of Revenue</v>
          </cell>
          <cell r="E1224" t="str">
            <v>Carlsberg</v>
          </cell>
          <cell r="F1224" t="str">
            <v>0040003828</v>
          </cell>
          <cell r="G1224" t="str">
            <v>2001CALRSBERG</v>
          </cell>
          <cell r="H1224" t="str">
            <v>CONTRACT DELIVERY</v>
          </cell>
          <cell r="I1224">
            <v>-0.40099531999999999</v>
          </cell>
          <cell r="J1224">
            <v>-0.38914944000000001</v>
          </cell>
          <cell r="K1224">
            <v>-0.30777331000000002</v>
          </cell>
          <cell r="L1224">
            <v>-0.11577999999999999</v>
          </cell>
          <cell r="M1224">
            <v>0</v>
          </cell>
          <cell r="N1224">
            <v>0</v>
          </cell>
          <cell r="O1224">
            <v>0</v>
          </cell>
        </row>
        <row r="1225">
          <cell r="A1225" t="str">
            <v>EMEA-NORTHCARLSON WAGON LIT</v>
          </cell>
          <cell r="B1225" t="str">
            <v>CARLSON WAGON LIT</v>
          </cell>
          <cell r="C1225" t="str">
            <v>EMEA-NORTH</v>
          </cell>
          <cell r="D1225" t="str">
            <v>Cost of Revenue</v>
          </cell>
          <cell r="E1225" t="str">
            <v>CARLSON WAGON LIT</v>
          </cell>
          <cell r="F1225" t="str">
            <v>0040000838</v>
          </cell>
          <cell r="G1225" t="str">
            <v>CARLSON WAGON LIT</v>
          </cell>
          <cell r="H1225" t="str">
            <v>CONTRACT DELIVERY</v>
          </cell>
          <cell r="I1225">
            <v>-1.120492</v>
          </cell>
          <cell r="J1225">
            <v>-1.002548</v>
          </cell>
          <cell r="K1225">
            <v>-0.93843100000000002</v>
          </cell>
          <cell r="L1225">
            <v>-1.016097</v>
          </cell>
          <cell r="M1225">
            <v>-0.70662100000000005</v>
          </cell>
          <cell r="N1225">
            <v>-0.69640500000000005</v>
          </cell>
          <cell r="O1225">
            <v>-0.63510699999999998</v>
          </cell>
          <cell r="P1225">
            <v>-0.73386499999999999</v>
          </cell>
        </row>
        <row r="1226">
          <cell r="A1226" t="str">
            <v>EMEA-NORTHCEDEL SYSTEM DEVELOP</v>
          </cell>
          <cell r="B1226" t="str">
            <v>CEDEL SYSTEM DEVELOP</v>
          </cell>
          <cell r="C1226" t="str">
            <v>EMEA-NORTH</v>
          </cell>
          <cell r="D1226" t="str">
            <v>Cost of Revenue</v>
          </cell>
          <cell r="E1226" t="str">
            <v>CEDEL SYSTEM DEVELOP</v>
          </cell>
          <cell r="F1226" t="str">
            <v>0040000700</v>
          </cell>
          <cell r="G1226" t="str">
            <v>CLEARSTREAM</v>
          </cell>
          <cell r="H1226" t="str">
            <v>CONTRACT DELIVERY</v>
          </cell>
          <cell r="I1226">
            <v>-0.54272370999999997</v>
          </cell>
          <cell r="J1226">
            <v>-0.51899583000000005</v>
          </cell>
          <cell r="K1226">
            <v>-0.41404628999999998</v>
          </cell>
          <cell r="L1226">
            <v>-0.45857399999999998</v>
          </cell>
          <cell r="M1226">
            <v>-0.42207600000000001</v>
          </cell>
          <cell r="N1226">
            <v>-0.34415299999999999</v>
          </cell>
          <cell r="O1226">
            <v>-0.31936900000000001</v>
          </cell>
          <cell r="P1226">
            <v>-0.356769</v>
          </cell>
        </row>
        <row r="1227">
          <cell r="A1227" t="str">
            <v>EMEA-NORTHCLB NETHERLANDS</v>
          </cell>
          <cell r="B1227" t="str">
            <v>CLB NETHERLANDS</v>
          </cell>
          <cell r="C1227" t="str">
            <v>EMEA-NORTH</v>
          </cell>
          <cell r="D1227" t="str">
            <v>Cost of Revenue</v>
          </cell>
          <cell r="E1227" t="str">
            <v>CLB NETHERLANDS</v>
          </cell>
          <cell r="F1227" t="str">
            <v>0040000837</v>
          </cell>
          <cell r="G1227" t="str">
            <v>CLB NETHERLANDS</v>
          </cell>
          <cell r="H1227" t="str">
            <v>CONTRACT DELIVERY</v>
          </cell>
          <cell r="I1227">
            <v>-0.62498823000000003</v>
          </cell>
          <cell r="J1227">
            <v>-0.61167769999999999</v>
          </cell>
          <cell r="K1227">
            <v>-0.56278410999999995</v>
          </cell>
          <cell r="L1227">
            <v>-0.63283599999999995</v>
          </cell>
          <cell r="M1227">
            <v>-0.60278200000000004</v>
          </cell>
          <cell r="N1227">
            <v>-0.60346200000000005</v>
          </cell>
          <cell r="O1227">
            <v>-0.65346300000000002</v>
          </cell>
          <cell r="P1227">
            <v>-0.84530700000000003</v>
          </cell>
        </row>
        <row r="1228">
          <cell r="A1228" t="str">
            <v>EMEA-NORTHCOCA COLA</v>
          </cell>
          <cell r="B1228" t="str">
            <v>COCA COLA</v>
          </cell>
          <cell r="C1228" t="str">
            <v>EMEA-NORTH</v>
          </cell>
          <cell r="D1228" t="str">
            <v>Cost of Revenue</v>
          </cell>
          <cell r="E1228" t="str">
            <v>COCA COLA</v>
          </cell>
          <cell r="F1228" t="str">
            <v>0040002683</v>
          </cell>
          <cell r="G1228" t="str">
            <v>COCA COLA EMEA</v>
          </cell>
          <cell r="H1228" t="str">
            <v>CONTRACT DELIVERY</v>
          </cell>
          <cell r="I1228">
            <v>-2.6622750900000001</v>
          </cell>
          <cell r="J1228">
            <v>-2.39181724</v>
          </cell>
          <cell r="K1228">
            <v>-2.4895936600000002</v>
          </cell>
          <cell r="L1228">
            <v>-2.3259850000000002</v>
          </cell>
          <cell r="M1228">
            <v>-1.821277</v>
          </cell>
          <cell r="N1228">
            <v>-1.821278</v>
          </cell>
          <cell r="O1228">
            <v>-1.821277</v>
          </cell>
          <cell r="P1228">
            <v>-1.821278</v>
          </cell>
        </row>
        <row r="1229">
          <cell r="A1229" t="str">
            <v>EMEA-NORTHCoop Sverige AB</v>
          </cell>
          <cell r="B1229" t="str">
            <v>Coop Sverige AB</v>
          </cell>
          <cell r="C1229" t="str">
            <v>EMEA-NORTH</v>
          </cell>
          <cell r="D1229" t="str">
            <v>Cost of Revenue</v>
          </cell>
          <cell r="E1229" t="str">
            <v>Coop Sverige AB</v>
          </cell>
          <cell r="F1229" t="str">
            <v>0040004730</v>
          </cell>
          <cell r="G1229" t="str">
            <v>COOPSVERIGEOS2003</v>
          </cell>
          <cell r="H1229" t="str">
            <v>CONTRACT DELIVERY</v>
          </cell>
          <cell r="K1229">
            <v>-1.98869377</v>
          </cell>
          <cell r="L1229">
            <v>-1.7589632399999999</v>
          </cell>
          <cell r="M1229">
            <v>-1.5180243600000001</v>
          </cell>
          <cell r="N1229">
            <v>-1.4339886900000001</v>
          </cell>
          <cell r="O1229">
            <v>-1.40967168</v>
          </cell>
          <cell r="P1229">
            <v>-3.0763366799999998</v>
          </cell>
        </row>
        <row r="1230">
          <cell r="A1230" t="str">
            <v>EMEA-NORTHCoop Sverige AB</v>
          </cell>
          <cell r="B1230" t="str">
            <v>Coop Sverige AB</v>
          </cell>
          <cell r="C1230" t="str">
            <v>EMEA-NORTH</v>
          </cell>
          <cell r="D1230" t="str">
            <v>Cost of Revenue</v>
          </cell>
          <cell r="E1230" t="str">
            <v>Coop Sverige AB</v>
          </cell>
          <cell r="F1230" t="str">
            <v>0040004731</v>
          </cell>
          <cell r="G1230" t="str">
            <v>COOPSVERIGESC2003</v>
          </cell>
          <cell r="H1230" t="str">
            <v>CONTRACT DELIVERY</v>
          </cell>
          <cell r="K1230">
            <v>-1.6644755499999999</v>
          </cell>
          <cell r="L1230">
            <v>-1.67567457</v>
          </cell>
          <cell r="M1230">
            <v>-1.44704956</v>
          </cell>
          <cell r="N1230">
            <v>-1.4234606700000001</v>
          </cell>
          <cell r="O1230">
            <v>-1.42704399</v>
          </cell>
          <cell r="P1230">
            <v>-1.42704399</v>
          </cell>
        </row>
        <row r="1231">
          <cell r="A1231" t="str">
            <v>EMEA-NORTHCVI - NS NETHERLANDS</v>
          </cell>
          <cell r="B1231" t="str">
            <v>CVI - NS NETHERLANDS</v>
          </cell>
          <cell r="C1231" t="str">
            <v>EMEA-NORTH</v>
          </cell>
          <cell r="D1231" t="str">
            <v>Cost of Revenue</v>
          </cell>
          <cell r="E1231" t="str">
            <v>CVI - NS NETHERLANDS</v>
          </cell>
          <cell r="F1231" t="str">
            <v>0040000625</v>
          </cell>
          <cell r="G1231" t="str">
            <v>CVI-NS NETHERLANDS</v>
          </cell>
          <cell r="H1231" t="str">
            <v>CONTRACT DELIVERY</v>
          </cell>
          <cell r="I1231">
            <v>-8.0965701800000005</v>
          </cell>
          <cell r="J1231">
            <v>-8.4041872200000007</v>
          </cell>
          <cell r="K1231">
            <v>-7.9788859600000004</v>
          </cell>
          <cell r="L1231">
            <v>-8.1603569999999994</v>
          </cell>
          <cell r="M1231">
            <v>-5.8199880000000004</v>
          </cell>
          <cell r="N1231">
            <v>-7.0215569999999996</v>
          </cell>
          <cell r="O1231">
            <v>-8.2587709999999994</v>
          </cell>
          <cell r="P1231">
            <v>-8.5496700000000008</v>
          </cell>
        </row>
        <row r="1232">
          <cell r="A1232" t="str">
            <v>EMEA-NORTHDAIKIN</v>
          </cell>
          <cell r="B1232" t="str">
            <v>DAIKIN</v>
          </cell>
          <cell r="C1232" t="str">
            <v>EMEA-NORTH</v>
          </cell>
          <cell r="D1232" t="str">
            <v>Cost of Revenue</v>
          </cell>
          <cell r="E1232" t="str">
            <v>DAIKIN</v>
          </cell>
          <cell r="F1232" t="str">
            <v>0040003550</v>
          </cell>
          <cell r="G1232" t="str">
            <v>DAIKIN</v>
          </cell>
          <cell r="H1232" t="str">
            <v>CONTRACT DELIVERY</v>
          </cell>
          <cell r="I1232">
            <v>-1.08395051</v>
          </cell>
          <cell r="J1232">
            <v>-0.47259497</v>
          </cell>
          <cell r="K1232">
            <v>-0.34820199000000002</v>
          </cell>
          <cell r="L1232">
            <v>-0.25028099999999998</v>
          </cell>
          <cell r="M1232">
            <v>-0.11724</v>
          </cell>
          <cell r="N1232">
            <v>-0.11724</v>
          </cell>
          <cell r="O1232">
            <v>-0.11724</v>
          </cell>
          <cell r="P1232">
            <v>-0.11724</v>
          </cell>
        </row>
        <row r="1233">
          <cell r="A1233" t="str">
            <v>EMEA-NORTHDELTA LLOYD NETHERLA</v>
          </cell>
          <cell r="B1233" t="str">
            <v>DELTA LLOYD NETHERLA</v>
          </cell>
          <cell r="C1233" t="str">
            <v>EMEA-NORTH</v>
          </cell>
          <cell r="D1233" t="str">
            <v>Cost of Revenue</v>
          </cell>
          <cell r="E1233" t="str">
            <v>DELTA LLOYD NETHERLA</v>
          </cell>
          <cell r="F1233" t="str">
            <v>0040000985</v>
          </cell>
          <cell r="G1233" t="str">
            <v>DELTA LLOYD NETHERLA</v>
          </cell>
          <cell r="H1233" t="str">
            <v>CONTRACT DELIVERY</v>
          </cell>
          <cell r="I1233">
            <v>-0.71009089999999997</v>
          </cell>
          <cell r="J1233">
            <v>-0.92549736999999999</v>
          </cell>
          <cell r="K1233">
            <v>-0.91121761000000001</v>
          </cell>
          <cell r="L1233">
            <v>-0.83537499999999998</v>
          </cell>
          <cell r="M1233">
            <v>0</v>
          </cell>
          <cell r="N1233">
            <v>0</v>
          </cell>
          <cell r="O1233">
            <v>-2.4300000000000002</v>
          </cell>
          <cell r="P1233">
            <v>-2.4300000000000002</v>
          </cell>
        </row>
        <row r="1234">
          <cell r="A1234" t="str">
            <v>EMEA-NORTHDELTA LLOYD NETHERLA</v>
          </cell>
          <cell r="B1234" t="str">
            <v>DELTA LLOYD NETHERLA</v>
          </cell>
          <cell r="C1234" t="str">
            <v>EMEA-NORTH</v>
          </cell>
          <cell r="D1234" t="str">
            <v>Cost of Revenue</v>
          </cell>
          <cell r="E1234" t="str">
            <v>DELTA LLOYD NETHERLA</v>
          </cell>
          <cell r="F1234" t="str">
            <v>0040004755</v>
          </cell>
          <cell r="G1234" t="str">
            <v>Deltalloyd Life Belg</v>
          </cell>
          <cell r="H1234" t="str">
            <v>CONTRACT DELIVERY</v>
          </cell>
          <cell r="I1234">
            <v>-0.21184238</v>
          </cell>
          <cell r="J1234">
            <v>-0.25829791000000002</v>
          </cell>
          <cell r="K1234">
            <v>-0.24314863</v>
          </cell>
          <cell r="L1234">
            <v>-0.23355000000000001</v>
          </cell>
          <cell r="M1234">
            <v>-0.19095000000000001</v>
          </cell>
          <cell r="N1234">
            <v>-0.19095000000000001</v>
          </cell>
          <cell r="O1234">
            <v>-0.19095000000000001</v>
          </cell>
          <cell r="P1234">
            <v>-0.19095000000000001</v>
          </cell>
        </row>
        <row r="1235">
          <cell r="A1235" t="str">
            <v>EMEA-NORTHDEXIA</v>
          </cell>
          <cell r="B1235" t="str">
            <v>DEXIA</v>
          </cell>
          <cell r="C1235" t="str">
            <v>EMEA-NORTH</v>
          </cell>
          <cell r="D1235" t="str">
            <v>Cost of Revenue</v>
          </cell>
          <cell r="E1235" t="str">
            <v>DEXIA</v>
          </cell>
          <cell r="F1235" t="str">
            <v>0040000371</v>
          </cell>
          <cell r="G1235" t="str">
            <v>DEXIA</v>
          </cell>
          <cell r="H1235" t="str">
            <v>CONTRACT DELIVERY</v>
          </cell>
          <cell r="I1235">
            <v>-0.74412522000000003</v>
          </cell>
          <cell r="J1235">
            <v>-0.68975271999999999</v>
          </cell>
          <cell r="K1235">
            <v>-0.64349637000000004</v>
          </cell>
          <cell r="L1235">
            <v>-0.81626600000000005</v>
          </cell>
          <cell r="M1235">
            <v>-0.45628200000000002</v>
          </cell>
          <cell r="N1235">
            <v>-0.30492999999999998</v>
          </cell>
          <cell r="O1235">
            <v>-0.70465599999999995</v>
          </cell>
          <cell r="P1235">
            <v>-0.570886</v>
          </cell>
        </row>
        <row r="1236">
          <cell r="A1236" t="str">
            <v>EMEA-NORTHDEXIA</v>
          </cell>
          <cell r="B1236" t="str">
            <v>DEXIA</v>
          </cell>
          <cell r="C1236" t="str">
            <v>EMEA-NORTH</v>
          </cell>
          <cell r="D1236" t="str">
            <v>Cost of Revenue</v>
          </cell>
          <cell r="E1236" t="str">
            <v>DEXIA</v>
          </cell>
          <cell r="F1236" t="str">
            <v>0040000532</v>
          </cell>
          <cell r="G1236" t="str">
            <v>DVV</v>
          </cell>
          <cell r="H1236" t="str">
            <v>CONTRACT DELIVERY</v>
          </cell>
          <cell r="I1236">
            <v>-9.4399999999999996E-4</v>
          </cell>
          <cell r="J1236">
            <v>-1.74927E-3</v>
          </cell>
          <cell r="L1236">
            <v>-3.5400000000000002E-3</v>
          </cell>
        </row>
        <row r="1237">
          <cell r="A1237" t="str">
            <v>EMEA-NORTHDHL AVIATION</v>
          </cell>
          <cell r="B1237" t="str">
            <v>DHL AVIATION</v>
          </cell>
          <cell r="C1237" t="str">
            <v>EMEA-NORTH</v>
          </cell>
          <cell r="D1237" t="str">
            <v>Cost of Revenue</v>
          </cell>
          <cell r="E1237" t="str">
            <v>DHL AVIATION</v>
          </cell>
          <cell r="F1237" t="str">
            <v>0040003542</v>
          </cell>
          <cell r="G1237" t="str">
            <v>DHL AVIATION</v>
          </cell>
          <cell r="H1237" t="str">
            <v>CONTRACT DELIVERY</v>
          </cell>
          <cell r="I1237">
            <v>-0.55680923999999998</v>
          </cell>
          <cell r="J1237">
            <v>-0.76587799999999995</v>
          </cell>
          <cell r="K1237">
            <v>-0.72783799999999998</v>
          </cell>
          <cell r="L1237">
            <v>-0.93521200000000004</v>
          </cell>
          <cell r="M1237">
            <v>-0.75</v>
          </cell>
          <cell r="N1237">
            <v>-0.75</v>
          </cell>
          <cell r="O1237">
            <v>-0.75</v>
          </cell>
          <cell r="P1237">
            <v>-0.75</v>
          </cell>
        </row>
        <row r="1238">
          <cell r="A1238" t="str">
            <v>EMEA-NORTHDSM</v>
          </cell>
          <cell r="B1238" t="str">
            <v>DSM</v>
          </cell>
          <cell r="C1238" t="str">
            <v>EMEA-NORTH</v>
          </cell>
          <cell r="D1238" t="str">
            <v>Cost of Revenue</v>
          </cell>
          <cell r="E1238" t="str">
            <v>DSM</v>
          </cell>
          <cell r="F1238" t="str">
            <v>0040001060</v>
          </cell>
          <cell r="G1238" t="str">
            <v>DSM</v>
          </cell>
          <cell r="H1238" t="str">
            <v>CONTRACT DELIVERY</v>
          </cell>
          <cell r="I1238">
            <v>-1.6399284300000001</v>
          </cell>
          <cell r="J1238">
            <v>-1.6982928399999999</v>
          </cell>
          <cell r="K1238">
            <v>-1.5543347700000001</v>
          </cell>
          <cell r="L1238">
            <v>-2.1187309999999999</v>
          </cell>
          <cell r="M1238">
            <v>-2.3573409999999999</v>
          </cell>
          <cell r="N1238">
            <v>-2.449214</v>
          </cell>
          <cell r="O1238">
            <v>-2.4923579999999999</v>
          </cell>
          <cell r="P1238">
            <v>-2.626744</v>
          </cell>
        </row>
        <row r="1239">
          <cell r="A1239" t="str">
            <v>EMEA-NORTH00400033772001ERICSSONHARVESTE</v>
          </cell>
          <cell r="B1239" t="str">
            <v>00400033772001ERICSSONHARVESTE</v>
          </cell>
          <cell r="C1239" t="str">
            <v>EMEA-NORTH</v>
          </cell>
          <cell r="D1239" t="str">
            <v>Cost of Revenue</v>
          </cell>
          <cell r="E1239" t="str">
            <v>ERICSSON</v>
          </cell>
          <cell r="F1239" t="str">
            <v>0040003377</v>
          </cell>
          <cell r="G1239" t="str">
            <v>2001ERICSSONHARVESTE</v>
          </cell>
          <cell r="H1239" t="str">
            <v>CONTRACT DELIVERY</v>
          </cell>
          <cell r="I1239">
            <v>-6.4236551799999999</v>
          </cell>
          <cell r="J1239">
            <v>-5.8391642099999999</v>
          </cell>
          <cell r="K1239">
            <v>-5.83584222</v>
          </cell>
          <cell r="L1239">
            <v>-4.9355200000000004</v>
          </cell>
          <cell r="M1239">
            <v>-4.0423499999999999</v>
          </cell>
          <cell r="N1239">
            <v>-3.9694229999999999</v>
          </cell>
          <cell r="O1239">
            <v>-2.0880619999999999</v>
          </cell>
        </row>
        <row r="1240">
          <cell r="A1240" t="str">
            <v>EMEA-NORTHErnst &amp; Young</v>
          </cell>
          <cell r="B1240" t="str">
            <v>Ernst &amp; Young</v>
          </cell>
          <cell r="C1240" t="str">
            <v>EMEA-NORTH</v>
          </cell>
          <cell r="D1240" t="str">
            <v>Cost of Revenue</v>
          </cell>
          <cell r="E1240" t="str">
            <v>Ernst &amp; Young</v>
          </cell>
          <cell r="F1240" t="str">
            <v>0040004439</v>
          </cell>
          <cell r="G1240" t="str">
            <v>E&amp;Y2002</v>
          </cell>
          <cell r="H1240" t="str">
            <v>CONTRACT DELIVERY</v>
          </cell>
          <cell r="I1240">
            <v>-0.23695445000000001</v>
          </cell>
          <cell r="J1240">
            <v>-0.23932027</v>
          </cell>
          <cell r="K1240">
            <v>-0.23998976999999999</v>
          </cell>
          <cell r="L1240">
            <v>-0.23998800000000001</v>
          </cell>
          <cell r="M1240">
            <v>-0.24</v>
          </cell>
          <cell r="N1240">
            <v>-0.24</v>
          </cell>
          <cell r="O1240">
            <v>-0.24</v>
          </cell>
          <cell r="P1240">
            <v>-0.24</v>
          </cell>
        </row>
        <row r="1241">
          <cell r="A1241" t="str">
            <v>EMEA-NORTHEskographics</v>
          </cell>
          <cell r="B1241" t="str">
            <v>Eskographics</v>
          </cell>
          <cell r="C1241" t="str">
            <v>EMEA-NORTH</v>
          </cell>
          <cell r="D1241" t="str">
            <v>Cost of Revenue</v>
          </cell>
          <cell r="E1241" t="str">
            <v>Eskographics</v>
          </cell>
          <cell r="F1241" t="str">
            <v>0040004672</v>
          </cell>
          <cell r="G1241" t="str">
            <v>EskoGraphicsmwe2003</v>
          </cell>
          <cell r="H1241" t="str">
            <v>CONTRACT DELIVERY</v>
          </cell>
          <cell r="I1241">
            <v>-0.16449393000000001</v>
          </cell>
          <cell r="J1241">
            <v>-0.85882899999999995</v>
          </cell>
          <cell r="K1241">
            <v>-0.45934996</v>
          </cell>
          <cell r="L1241">
            <v>-1.2785</v>
          </cell>
          <cell r="M1241">
            <v>-2.39899</v>
          </cell>
          <cell r="N1241">
            <v>-0.80427000000000004</v>
          </cell>
          <cell r="O1241">
            <v>-0.80427000000000004</v>
          </cell>
          <cell r="P1241">
            <v>-0.80427000000000004</v>
          </cell>
        </row>
        <row r="1242">
          <cell r="A1242" t="str">
            <v>EMEA-NORTHFIN-FORCE</v>
          </cell>
          <cell r="B1242" t="str">
            <v>FIN-FORCE</v>
          </cell>
          <cell r="C1242" t="str">
            <v>EMEA-NORTH</v>
          </cell>
          <cell r="D1242" t="str">
            <v>Cost of Revenue</v>
          </cell>
          <cell r="E1242" t="str">
            <v>FIN-FORCE</v>
          </cell>
          <cell r="F1242" t="str">
            <v>0040002672</v>
          </cell>
          <cell r="G1242" t="str">
            <v>FIN-FORCE</v>
          </cell>
          <cell r="H1242" t="str">
            <v>CONTRACT DELIVERY</v>
          </cell>
          <cell r="I1242">
            <v>-2.6006874999999998</v>
          </cell>
          <cell r="J1242">
            <v>-2.0924733</v>
          </cell>
          <cell r="K1242">
            <v>-1.895356</v>
          </cell>
          <cell r="L1242">
            <v>-1.7225999999999999</v>
          </cell>
          <cell r="M1242">
            <v>-1.363615</v>
          </cell>
          <cell r="N1242">
            <v>-1.2446999999999999</v>
          </cell>
          <cell r="O1242">
            <v>-1.2097</v>
          </cell>
          <cell r="P1242">
            <v>-1.1797</v>
          </cell>
        </row>
        <row r="1243">
          <cell r="A1243" t="str">
            <v>EMEA-NORTHFlextronics Internat</v>
          </cell>
          <cell r="B1243" t="str">
            <v>Flextronics Internat</v>
          </cell>
          <cell r="C1243" t="str">
            <v>EMEA-NORTH</v>
          </cell>
          <cell r="D1243" t="str">
            <v>Cost of Revenue</v>
          </cell>
          <cell r="E1243" t="str">
            <v>Flextronics Internat</v>
          </cell>
          <cell r="F1243" t="str">
            <v>0040004372</v>
          </cell>
          <cell r="G1243" t="str">
            <v>2002Flextronics Int.</v>
          </cell>
          <cell r="H1243" t="str">
            <v>CONTRACT DELIVERY</v>
          </cell>
          <cell r="I1243">
            <v>-0.27745815000000001</v>
          </cell>
          <cell r="J1243">
            <v>-0.19159076</v>
          </cell>
          <cell r="K1243">
            <v>-0.19899637000000001</v>
          </cell>
          <cell r="L1243">
            <v>-0.17899999999999999</v>
          </cell>
          <cell r="M1243">
            <v>-0.17730000000000001</v>
          </cell>
          <cell r="N1243">
            <v>-0.17730000000000001</v>
          </cell>
          <cell r="O1243">
            <v>-0.17730000000000001</v>
          </cell>
          <cell r="P1243">
            <v>-0.17730000000000001</v>
          </cell>
        </row>
        <row r="1244">
          <cell r="A1244" t="str">
            <v>EMEA-NORTHFLS INDUSTRIES</v>
          </cell>
          <cell r="B1244" t="str">
            <v>FLS INDUSTRIES</v>
          </cell>
          <cell r="C1244" t="str">
            <v>EMEA-NORTH</v>
          </cell>
          <cell r="D1244" t="str">
            <v>Cost of Revenue</v>
          </cell>
          <cell r="E1244" t="str">
            <v>FLS INDUSTRIES</v>
          </cell>
          <cell r="F1244" t="str">
            <v>0040000839</v>
          </cell>
          <cell r="G1244" t="str">
            <v>FLS INDUSTRIES NORDI</v>
          </cell>
          <cell r="H1244" t="str">
            <v>CONTRACT DELIVERY</v>
          </cell>
          <cell r="I1244">
            <v>-2.5358251799999998</v>
          </cell>
          <cell r="J1244">
            <v>-2.2581270500000001</v>
          </cell>
          <cell r="K1244">
            <v>-1.8379130299999999</v>
          </cell>
          <cell r="L1244">
            <v>-1.9731780000000001</v>
          </cell>
          <cell r="M1244">
            <v>-2.4190140000000002</v>
          </cell>
          <cell r="N1244">
            <v>-2.4400140000000001</v>
          </cell>
          <cell r="O1244">
            <v>-3.022014</v>
          </cell>
          <cell r="P1244">
            <v>-3.022014</v>
          </cell>
        </row>
        <row r="1245">
          <cell r="A1245" t="str">
            <v>EMEA-NORTHFORTIS</v>
          </cell>
          <cell r="B1245" t="str">
            <v>FORTIS</v>
          </cell>
          <cell r="C1245" t="str">
            <v>EMEA-NORTH</v>
          </cell>
          <cell r="D1245" t="str">
            <v>Cost of Revenue</v>
          </cell>
          <cell r="E1245" t="str">
            <v>FORTIS</v>
          </cell>
          <cell r="F1245" t="str">
            <v>0040000012</v>
          </cell>
          <cell r="G1245" t="str">
            <v>FORTIS</v>
          </cell>
          <cell r="H1245" t="str">
            <v>CONTRACT DELIVERY</v>
          </cell>
          <cell r="I1245">
            <v>-0.92991336000000002</v>
          </cell>
          <cell r="J1245">
            <v>0.73230421999999995</v>
          </cell>
          <cell r="K1245">
            <v>-6.4396999999999996E-2</v>
          </cell>
          <cell r="L1245">
            <v>-7.4578000000000005E-2</v>
          </cell>
          <cell r="M1245">
            <v>-5.0000999999999997E-2</v>
          </cell>
          <cell r="N1245">
            <v>-5.0000999999999997E-2</v>
          </cell>
          <cell r="O1245">
            <v>-5.0000999999999997E-2</v>
          </cell>
          <cell r="P1245">
            <v>-0.15</v>
          </cell>
        </row>
        <row r="1246">
          <cell r="A1246" t="str">
            <v>EMEA-NORTHFORTIS</v>
          </cell>
          <cell r="B1246" t="str">
            <v>FORTIS</v>
          </cell>
          <cell r="C1246" t="str">
            <v>EMEA-NORTH</v>
          </cell>
          <cell r="D1246" t="str">
            <v>Cost of Revenue</v>
          </cell>
          <cell r="E1246" t="str">
            <v>FORTIS</v>
          </cell>
          <cell r="F1246" t="str">
            <v>0040004643</v>
          </cell>
          <cell r="G1246" t="str">
            <v>Fortis FCF2003</v>
          </cell>
          <cell r="H1246" t="str">
            <v>CONTRACT DELIVERY</v>
          </cell>
          <cell r="J1246">
            <v>-2.2430927999999999</v>
          </cell>
          <cell r="K1246">
            <v>-0.79395289000000002</v>
          </cell>
          <cell r="L1246">
            <v>-1.892941</v>
          </cell>
          <cell r="M1246">
            <v>-1.1489799999999999</v>
          </cell>
          <cell r="N1246">
            <v>-1.0849800000000001</v>
          </cell>
          <cell r="O1246">
            <v>-1.0408200000000001</v>
          </cell>
          <cell r="P1246">
            <v>-1.0817399999999999</v>
          </cell>
        </row>
        <row r="1247">
          <cell r="A1247" t="str">
            <v>EMEA-NORTHFRIESLAND FRICO DOMO</v>
          </cell>
          <cell r="B1247" t="str">
            <v>FRIESLAND FRICO DOMO</v>
          </cell>
          <cell r="C1247" t="str">
            <v>EMEA-NORTH</v>
          </cell>
          <cell r="D1247" t="str">
            <v>Cost of Revenue</v>
          </cell>
          <cell r="E1247" t="str">
            <v>FRIESLAND FRICO DOMO</v>
          </cell>
          <cell r="F1247" t="str">
            <v>0040000528</v>
          </cell>
          <cell r="G1247" t="str">
            <v>FRIESLAND FRICO DOMO</v>
          </cell>
          <cell r="H1247" t="str">
            <v>CONTRACT DELIVERY</v>
          </cell>
          <cell r="I1247">
            <v>-1.10026925</v>
          </cell>
          <cell r="J1247">
            <v>-1.0959829999999999</v>
          </cell>
          <cell r="K1247">
            <v>-0.86668875000000001</v>
          </cell>
          <cell r="L1247">
            <v>-0.93154099999999995</v>
          </cell>
          <cell r="M1247">
            <v>-0.78123299999999996</v>
          </cell>
          <cell r="N1247">
            <v>-0.81296100000000004</v>
          </cell>
          <cell r="O1247">
            <v>-0.81296100000000004</v>
          </cell>
          <cell r="P1247">
            <v>-1.144692</v>
          </cell>
        </row>
        <row r="1248">
          <cell r="A1248" t="str">
            <v>EMEA-NORTHGATES</v>
          </cell>
          <cell r="B1248" t="str">
            <v>GATES</v>
          </cell>
          <cell r="C1248" t="str">
            <v>EMEA-NORTH</v>
          </cell>
          <cell r="D1248" t="str">
            <v>Cost of Revenue</v>
          </cell>
          <cell r="E1248" t="str">
            <v>GATES</v>
          </cell>
          <cell r="F1248" t="str">
            <v>0040002751</v>
          </cell>
          <cell r="G1248" t="str">
            <v>GATES</v>
          </cell>
          <cell r="H1248" t="str">
            <v>CONTRACT DELIVERY</v>
          </cell>
          <cell r="I1248">
            <v>-8.6275519999999994E-2</v>
          </cell>
          <cell r="J1248">
            <v>-9.7450439999999999E-2</v>
          </cell>
          <cell r="K1248">
            <v>-8.4532599999999999E-2</v>
          </cell>
          <cell r="L1248">
            <v>-0.10692500000000001</v>
          </cell>
          <cell r="M1248">
            <v>-7.2059999999999999E-2</v>
          </cell>
          <cell r="N1248">
            <v>-8.6059999999999998E-2</v>
          </cell>
          <cell r="O1248">
            <v>-7.2059999999999999E-2</v>
          </cell>
          <cell r="P1248">
            <v>-8.6059999999999998E-2</v>
          </cell>
        </row>
        <row r="1249">
          <cell r="A1249" t="str">
            <v>EMEA-NORTHIATA</v>
          </cell>
          <cell r="B1249" t="str">
            <v>IATA</v>
          </cell>
          <cell r="C1249" t="str">
            <v>EMEA-NORTH</v>
          </cell>
          <cell r="D1249" t="str">
            <v>Cost of Revenue</v>
          </cell>
          <cell r="E1249" t="str">
            <v>IATA</v>
          </cell>
          <cell r="F1249" t="str">
            <v>0040003908</v>
          </cell>
          <cell r="G1249" t="str">
            <v>IATA-BSP-CASS</v>
          </cell>
          <cell r="H1249" t="str">
            <v>CONTRACT DELIVERY</v>
          </cell>
          <cell r="I1249">
            <v>-0.17892018000000001</v>
          </cell>
          <cell r="J1249">
            <v>-0.1647132</v>
          </cell>
          <cell r="K1249">
            <v>-0.10577212</v>
          </cell>
          <cell r="L1249">
            <v>-0.10199999999999999</v>
          </cell>
          <cell r="M1249">
            <v>-0.11700000000000001</v>
          </cell>
          <cell r="N1249">
            <v>-0.111</v>
          </cell>
          <cell r="O1249">
            <v>-0.111</v>
          </cell>
          <cell r="P1249">
            <v>-0.111</v>
          </cell>
        </row>
        <row r="1250">
          <cell r="A1250" t="str">
            <v>EMEA-NORTHIKEA</v>
          </cell>
          <cell r="B1250" t="str">
            <v>IKEA</v>
          </cell>
          <cell r="C1250" t="str">
            <v>EMEA-NORTH</v>
          </cell>
          <cell r="D1250" t="str">
            <v>Cost of Revenue</v>
          </cell>
          <cell r="E1250" t="str">
            <v>IKEA</v>
          </cell>
          <cell r="F1250" t="str">
            <v>0040003754</v>
          </cell>
          <cell r="G1250" t="str">
            <v>IKEA</v>
          </cell>
          <cell r="H1250" t="str">
            <v>CONTRACT DELIVERY</v>
          </cell>
          <cell r="I1250">
            <v>-0.47392578000000002</v>
          </cell>
          <cell r="J1250">
            <v>-0.42931466000000001</v>
          </cell>
          <cell r="K1250">
            <v>-0.39611034000000001</v>
          </cell>
          <cell r="L1250">
            <v>-0.39639998999999998</v>
          </cell>
          <cell r="M1250">
            <v>-0.38806800000000002</v>
          </cell>
          <cell r="N1250">
            <v>-0.38806800000000002</v>
          </cell>
          <cell r="O1250">
            <v>-0.38806800000000002</v>
          </cell>
          <cell r="P1250">
            <v>-0.38806800000000002</v>
          </cell>
        </row>
        <row r="1251">
          <cell r="A1251" t="str">
            <v>EMEA-NORTHINTERELECTRA</v>
          </cell>
          <cell r="B1251" t="str">
            <v>INTERELECTRA</v>
          </cell>
          <cell r="C1251" t="str">
            <v>EMEA-NORTH</v>
          </cell>
          <cell r="D1251" t="str">
            <v>Cost of Revenue</v>
          </cell>
          <cell r="E1251" t="str">
            <v>INTERELECTRA</v>
          </cell>
          <cell r="F1251" t="str">
            <v>0040000017</v>
          </cell>
          <cell r="G1251" t="str">
            <v>INTERELECTRA</v>
          </cell>
          <cell r="H1251" t="str">
            <v>CONTRACT DELIVERY</v>
          </cell>
          <cell r="I1251">
            <v>-0.26949448999999998</v>
          </cell>
          <cell r="J1251">
            <v>-0.25911497999999999</v>
          </cell>
          <cell r="K1251">
            <v>-5.6029160000000001E-2</v>
          </cell>
        </row>
        <row r="1252">
          <cell r="A1252" t="str">
            <v>EMEA-NORTHIVK</v>
          </cell>
          <cell r="B1252" t="str">
            <v>IVK</v>
          </cell>
          <cell r="C1252" t="str">
            <v>EMEA-NORTH</v>
          </cell>
          <cell r="D1252" t="str">
            <v>Cost of Revenue</v>
          </cell>
          <cell r="E1252" t="str">
            <v>IVK</v>
          </cell>
          <cell r="F1252" t="str">
            <v>0040000018</v>
          </cell>
          <cell r="G1252" t="str">
            <v>IVK</v>
          </cell>
          <cell r="H1252" t="str">
            <v>CONTRACT DELIVERY</v>
          </cell>
          <cell r="I1252">
            <v>-9.37558E-2</v>
          </cell>
          <cell r="J1252">
            <v>-8.7726949999999998E-2</v>
          </cell>
          <cell r="K1252">
            <v>-8.74032E-2</v>
          </cell>
          <cell r="L1252">
            <v>-9.4080999999999998E-2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A1253" t="str">
            <v>EMEA-NORTHK W BRUUN SCANDI A/S</v>
          </cell>
          <cell r="B1253" t="str">
            <v>K W BRUUN SCANDI A/S</v>
          </cell>
          <cell r="C1253" t="str">
            <v>EMEA-NORTH</v>
          </cell>
          <cell r="D1253" t="str">
            <v>Cost of Revenue</v>
          </cell>
          <cell r="E1253" t="str">
            <v>K W BRUUN SCANDI A/S</v>
          </cell>
          <cell r="F1253" t="str">
            <v>0040003817</v>
          </cell>
          <cell r="G1253" t="str">
            <v>2001KWBRUUN</v>
          </cell>
          <cell r="H1253" t="str">
            <v>CONTRACT DELIVERY</v>
          </cell>
          <cell r="I1253">
            <v>-0.86387307000000002</v>
          </cell>
          <cell r="J1253">
            <v>-0.38487274999999999</v>
          </cell>
          <cell r="K1253">
            <v>-0.33376074999999999</v>
          </cell>
          <cell r="L1253">
            <v>-1.1319999999999999</v>
          </cell>
          <cell r="M1253">
            <v>-0.77210000000000001</v>
          </cell>
          <cell r="N1253">
            <v>-0.76745699999999994</v>
          </cell>
          <cell r="O1253">
            <v>-0.80969999999999998</v>
          </cell>
          <cell r="P1253">
            <v>-0.80969999999999998</v>
          </cell>
        </row>
        <row r="1254">
          <cell r="A1254" t="str">
            <v>EMEA-NORTHKBC</v>
          </cell>
          <cell r="B1254" t="str">
            <v>KBC</v>
          </cell>
          <cell r="C1254" t="str">
            <v>EMEA-NORTH</v>
          </cell>
          <cell r="D1254" t="str">
            <v>Cost of Revenue</v>
          </cell>
          <cell r="E1254" t="str">
            <v>KBC</v>
          </cell>
          <cell r="F1254" t="str">
            <v>0040000394</v>
          </cell>
          <cell r="G1254" t="str">
            <v>KBC</v>
          </cell>
          <cell r="H1254" t="str">
            <v>CONTRACT DELIVERY</v>
          </cell>
          <cell r="I1254">
            <v>-3.81347989</v>
          </cell>
          <cell r="J1254">
            <v>-3.23015024</v>
          </cell>
          <cell r="K1254">
            <v>-3.1650080100000002</v>
          </cell>
          <cell r="L1254">
            <v>-2.9446789999999998</v>
          </cell>
          <cell r="M1254">
            <v>-2.0221740000000001</v>
          </cell>
          <cell r="N1254">
            <v>-2.6737320000000002</v>
          </cell>
          <cell r="O1254">
            <v>-2.538732</v>
          </cell>
          <cell r="P1254">
            <v>-2.5387360000000001</v>
          </cell>
        </row>
        <row r="1255">
          <cell r="A1255" t="str">
            <v>EMEA-NORTHKCS</v>
          </cell>
          <cell r="B1255" t="str">
            <v>KCS</v>
          </cell>
          <cell r="C1255" t="str">
            <v>EMEA-NORTH</v>
          </cell>
          <cell r="D1255" t="str">
            <v>Cost of Revenue</v>
          </cell>
          <cell r="E1255" t="str">
            <v>KCS</v>
          </cell>
          <cell r="F1255" t="str">
            <v>0040000101</v>
          </cell>
          <cell r="G1255" t="str">
            <v>00NEKCS</v>
          </cell>
          <cell r="H1255" t="str">
            <v>CONTRACT DELIVERY</v>
          </cell>
          <cell r="I1255">
            <v>-0.19421116999999999</v>
          </cell>
          <cell r="J1255">
            <v>-0.14708310999999999</v>
          </cell>
          <cell r="K1255">
            <v>-0.33951058000000001</v>
          </cell>
          <cell r="L1255">
            <v>-0.15084</v>
          </cell>
          <cell r="M1255">
            <v>-7.8581999999999999E-2</v>
          </cell>
          <cell r="N1255">
            <v>-7.6049000000000005E-2</v>
          </cell>
          <cell r="O1255">
            <v>-0.105449</v>
          </cell>
          <cell r="P1255">
            <v>-7.6049000000000005E-2</v>
          </cell>
        </row>
        <row r="1256">
          <cell r="A1256" t="str">
            <v>EMEA-NORTHKF GROUP</v>
          </cell>
          <cell r="B1256" t="str">
            <v>KF GROUP</v>
          </cell>
          <cell r="C1256" t="str">
            <v>EMEA-NORTH</v>
          </cell>
          <cell r="D1256" t="str">
            <v>Cost of Revenue</v>
          </cell>
          <cell r="E1256" t="str">
            <v>KF GROUP</v>
          </cell>
          <cell r="F1256" t="str">
            <v>0040000452</v>
          </cell>
          <cell r="G1256" t="str">
            <v>KF GROUP NORDIC</v>
          </cell>
          <cell r="H1256" t="str">
            <v>CONTRACT DELIVERY</v>
          </cell>
          <cell r="I1256">
            <v>-6.4801999199999996</v>
          </cell>
          <cell r="J1256">
            <v>-6.2573477200000003</v>
          </cell>
          <cell r="K1256">
            <v>-0.91698120000000005</v>
          </cell>
          <cell r="L1256">
            <v>-0.91465790999999996</v>
          </cell>
          <cell r="M1256">
            <v>-0.92507198999999996</v>
          </cell>
          <cell r="N1256">
            <v>-0.92507198999999996</v>
          </cell>
          <cell r="O1256">
            <v>-0.91394887999999996</v>
          </cell>
          <cell r="P1256">
            <v>-0.90341568000000005</v>
          </cell>
        </row>
        <row r="1257">
          <cell r="A1257" t="str">
            <v>EMEA-NORTHKONGSBERG OFFSHORE</v>
          </cell>
          <cell r="B1257" t="str">
            <v>KONGSBERG OFFSHORE</v>
          </cell>
          <cell r="C1257" t="str">
            <v>EMEA-NORTH</v>
          </cell>
          <cell r="D1257" t="str">
            <v>Cost of Revenue</v>
          </cell>
          <cell r="E1257" t="str">
            <v>KONGSBERG OFFSHORE</v>
          </cell>
          <cell r="F1257" t="str">
            <v>0040001003</v>
          </cell>
          <cell r="G1257" t="str">
            <v>KONGSBERG OFFSHORE</v>
          </cell>
          <cell r="H1257" t="str">
            <v>CONTRACT DELIVERY</v>
          </cell>
          <cell r="I1257">
            <v>-0.55152634</v>
          </cell>
          <cell r="J1257">
            <v>-0.60508921999999998</v>
          </cell>
          <cell r="K1257">
            <v>-0.57017965000000004</v>
          </cell>
          <cell r="L1257">
            <v>-0.49709198999999998</v>
          </cell>
        </row>
        <row r="1258">
          <cell r="A1258" t="str">
            <v>EMEA-NORTHKPN</v>
          </cell>
          <cell r="B1258" t="str">
            <v>KPN</v>
          </cell>
          <cell r="C1258" t="str">
            <v>EMEA-NORTH</v>
          </cell>
          <cell r="D1258" t="str">
            <v>Cost of Revenue</v>
          </cell>
          <cell r="E1258" t="str">
            <v>KPN</v>
          </cell>
          <cell r="F1258" t="str">
            <v>0040000102</v>
          </cell>
          <cell r="G1258" t="str">
            <v>00NEKPN</v>
          </cell>
          <cell r="H1258" t="str">
            <v>CONTRACT DELIVERY</v>
          </cell>
          <cell r="I1258">
            <v>-0.19023180000000001</v>
          </cell>
          <cell r="J1258">
            <v>-0.19910347</v>
          </cell>
          <cell r="K1258">
            <v>-0.24166344000000001</v>
          </cell>
          <cell r="L1258">
            <v>-0.190169</v>
          </cell>
          <cell r="M1258">
            <v>-0.20100000000000001</v>
          </cell>
          <cell r="N1258">
            <v>-0.20100000000000001</v>
          </cell>
          <cell r="O1258">
            <v>-0.20100000000000001</v>
          </cell>
          <cell r="P1258">
            <v>-0.20200000000000001</v>
          </cell>
        </row>
        <row r="1259">
          <cell r="A1259" t="str">
            <v>EMEA-NORTHLIBERTEL</v>
          </cell>
          <cell r="B1259" t="str">
            <v>LIBERTEL</v>
          </cell>
          <cell r="C1259" t="str">
            <v>EMEA-NORTH</v>
          </cell>
          <cell r="D1259" t="str">
            <v>Cost of Revenue</v>
          </cell>
          <cell r="E1259" t="str">
            <v>LIBERTEL</v>
          </cell>
          <cell r="F1259" t="str">
            <v>0040000840</v>
          </cell>
          <cell r="G1259" t="str">
            <v>LIBERTEL NETHERLANDS</v>
          </cell>
          <cell r="H1259" t="str">
            <v>CONTRACT DELIVERY</v>
          </cell>
          <cell r="I1259">
            <v>-1.01348459</v>
          </cell>
          <cell r="J1259">
            <v>-1.20887579</v>
          </cell>
          <cell r="K1259">
            <v>-1.18858369</v>
          </cell>
          <cell r="L1259">
            <v>-1.2036990000000001</v>
          </cell>
          <cell r="M1259">
            <v>-1.162523</v>
          </cell>
          <cell r="N1259">
            <v>-1.225797</v>
          </cell>
          <cell r="O1259">
            <v>-1.8410010000000001</v>
          </cell>
          <cell r="P1259">
            <v>-1.9706840000000001</v>
          </cell>
        </row>
        <row r="1260">
          <cell r="A1260" t="str">
            <v>EMEA-NORTHMEMOREX</v>
          </cell>
          <cell r="B1260" t="str">
            <v>MEMOREX</v>
          </cell>
          <cell r="C1260" t="str">
            <v>EMEA-NORTH</v>
          </cell>
          <cell r="D1260" t="str">
            <v>Cost of Revenue</v>
          </cell>
          <cell r="E1260" t="str">
            <v>MEMOREX</v>
          </cell>
          <cell r="F1260" t="str">
            <v>0040004774</v>
          </cell>
          <cell r="G1260" t="str">
            <v>2003 EDS MEMOREX TEL</v>
          </cell>
          <cell r="H1260" t="str">
            <v>CONTRACT DELIVERY</v>
          </cell>
          <cell r="K1260">
            <v>-3.3312407899999998</v>
          </cell>
          <cell r="L1260">
            <v>-2.5230000000000001</v>
          </cell>
          <cell r="M1260">
            <v>-1.0229999999999999</v>
          </cell>
          <cell r="N1260">
            <v>-1.1583410000000001</v>
          </cell>
          <cell r="O1260">
            <v>-1.022</v>
          </cell>
          <cell r="P1260">
            <v>-1.1583410000000001</v>
          </cell>
        </row>
        <row r="1261">
          <cell r="A1261" t="str">
            <v>EMEA-NORTHMEMOREX</v>
          </cell>
          <cell r="B1261" t="str">
            <v>MEMOREX</v>
          </cell>
          <cell r="C1261" t="str">
            <v>EMEA-NORTH</v>
          </cell>
          <cell r="D1261" t="str">
            <v>Cost of Revenue</v>
          </cell>
          <cell r="E1261" t="str">
            <v>MEMOREX</v>
          </cell>
          <cell r="F1261" t="str">
            <v>0040004775</v>
          </cell>
          <cell r="G1261" t="str">
            <v>2003 UNIREPAIR (MEM.</v>
          </cell>
          <cell r="H1261" t="str">
            <v>CONTRACT DELIVERY</v>
          </cell>
          <cell r="K1261">
            <v>-2.3439168700000002</v>
          </cell>
          <cell r="L1261">
            <v>-0.79500000000000004</v>
          </cell>
          <cell r="M1261">
            <v>-0.69</v>
          </cell>
          <cell r="N1261">
            <v>-0.70799999999999996</v>
          </cell>
          <cell r="O1261">
            <v>-0.70599999999999996</v>
          </cell>
          <cell r="P1261">
            <v>-0.71599999999999997</v>
          </cell>
        </row>
        <row r="1262">
          <cell r="A1262" t="str">
            <v>EMEA-NORTHMINISTRIEVANFINANCIE</v>
          </cell>
          <cell r="B1262" t="str">
            <v>MINISTRIEVANFINANCIE</v>
          </cell>
          <cell r="C1262" t="str">
            <v>EMEA-NORTH</v>
          </cell>
          <cell r="D1262" t="str">
            <v>Cost of Revenue</v>
          </cell>
          <cell r="E1262" t="str">
            <v>MINISTRIEVANFINANCIE</v>
          </cell>
          <cell r="F1262" t="str">
            <v>0040000099</v>
          </cell>
          <cell r="G1262" t="str">
            <v>MINISTRIEVANFINNCIEN</v>
          </cell>
          <cell r="H1262" t="str">
            <v>CONTRACT DELIVERY</v>
          </cell>
          <cell r="I1262">
            <v>-1.458096E-2</v>
          </cell>
          <cell r="J1262">
            <v>-2.6076300000000001E-3</v>
          </cell>
          <cell r="K1262">
            <v>-8.9904100000000008E-3</v>
          </cell>
          <cell r="L1262">
            <v>-1.266E-3</v>
          </cell>
        </row>
        <row r="1263">
          <cell r="A1263" t="str">
            <v>EMEA-NORTHMinistry of the Flem</v>
          </cell>
          <cell r="B1263" t="str">
            <v>Ministry of the Flem</v>
          </cell>
          <cell r="C1263" t="str">
            <v>EMEA-NORTH</v>
          </cell>
          <cell r="D1263" t="str">
            <v>Cost of Revenue</v>
          </cell>
          <cell r="E1263" t="str">
            <v>Ministry of the Flem</v>
          </cell>
          <cell r="F1263" t="str">
            <v>0040004793</v>
          </cell>
          <cell r="G1263" t="str">
            <v>MVG Outsourcing</v>
          </cell>
          <cell r="H1263" t="str">
            <v>CONTRACT DELIVERY</v>
          </cell>
          <cell r="M1263">
            <v>-4.6886409999999996</v>
          </cell>
          <cell r="N1263">
            <v>-10.534805</v>
          </cell>
          <cell r="O1263">
            <v>-12.265217</v>
          </cell>
          <cell r="P1263">
            <v>-12.811913000000001</v>
          </cell>
        </row>
        <row r="1264">
          <cell r="A1264" t="str">
            <v>EMEA-NORTHMULTIPLE - COMMUNICA</v>
          </cell>
          <cell r="B1264" t="str">
            <v>MULTIPLE - COMMUNICA</v>
          </cell>
          <cell r="C1264" t="str">
            <v>EMEA-NORTH</v>
          </cell>
          <cell r="D1264" t="str">
            <v>Cost of Revenue</v>
          </cell>
          <cell r="E1264" t="str">
            <v>MULTIPLE - COMMUNICA</v>
          </cell>
          <cell r="F1264" t="str">
            <v>0040001350</v>
          </cell>
          <cell r="G1264" t="str">
            <v>COMMUNICATION NORDIC</v>
          </cell>
          <cell r="H1264" t="str">
            <v>CONTRACT DELIVERY</v>
          </cell>
          <cell r="I1264">
            <v>-0.19195100000000001</v>
          </cell>
          <cell r="J1264">
            <v>-0.23781387000000001</v>
          </cell>
          <cell r="K1264">
            <v>-0.15580833999999999</v>
          </cell>
          <cell r="L1264">
            <v>-0.222</v>
          </cell>
          <cell r="M1264">
            <v>-0.22</v>
          </cell>
          <cell r="N1264">
            <v>-0.25</v>
          </cell>
          <cell r="O1264">
            <v>-0.245</v>
          </cell>
          <cell r="P1264">
            <v>-0.34499999999999997</v>
          </cell>
        </row>
        <row r="1265">
          <cell r="A1265" t="str">
            <v>EMEA-NORTHMULTIPLE - FINANCIAL</v>
          </cell>
          <cell r="B1265" t="str">
            <v>MULTIPLE - FINANCIAL</v>
          </cell>
          <cell r="C1265" t="str">
            <v>EMEA-NORTH</v>
          </cell>
          <cell r="D1265" t="str">
            <v>Cost of Revenue</v>
          </cell>
          <cell r="E1265" t="str">
            <v>MULTIPLE - FINANCIAL</v>
          </cell>
          <cell r="F1265" t="str">
            <v>0040000010</v>
          </cell>
          <cell r="G1265" t="str">
            <v>FINANCIALBELG</v>
          </cell>
          <cell r="H1265" t="str">
            <v>CONTRACT DELIVERY</v>
          </cell>
          <cell r="I1265">
            <v>-2.8177499999999999E-3</v>
          </cell>
          <cell r="J1265">
            <v>-5.6136999999999999E-2</v>
          </cell>
          <cell r="K1265">
            <v>-0.34355999999999998</v>
          </cell>
          <cell r="L1265">
            <v>-0.35749999999999998</v>
          </cell>
          <cell r="M1265">
            <v>-0.16067999999999999</v>
          </cell>
          <cell r="N1265">
            <v>-0.16067999999999999</v>
          </cell>
          <cell r="O1265">
            <v>-1.864179</v>
          </cell>
          <cell r="P1265">
            <v>-1.8641810000000001</v>
          </cell>
        </row>
        <row r="1266">
          <cell r="A1266" t="str">
            <v>EMEA-NORTHMULTIPLE - FINANCIAL</v>
          </cell>
          <cell r="B1266" t="str">
            <v>MULTIPLE - FINANCIAL</v>
          </cell>
          <cell r="C1266" t="str">
            <v>EMEA-NORTH</v>
          </cell>
          <cell r="D1266" t="str">
            <v>Cost of Revenue</v>
          </cell>
          <cell r="E1266" t="str">
            <v>MULTIPLE - FINANCIAL</v>
          </cell>
          <cell r="F1266" t="str">
            <v>0040002094</v>
          </cell>
          <cell r="G1266" t="str">
            <v>NETHFINNORTHERN</v>
          </cell>
          <cell r="H1266" t="str">
            <v>CONTRACT DELIVERY</v>
          </cell>
          <cell r="I1266">
            <v>-3.4208490000000001E-2</v>
          </cell>
          <cell r="J1266">
            <v>-3.4208490000000001E-2</v>
          </cell>
          <cell r="K1266">
            <v>-3.4208490000000001E-2</v>
          </cell>
          <cell r="L1266">
            <v>-3.4275E-2</v>
          </cell>
          <cell r="M1266">
            <v>-3.4271999999999997E-2</v>
          </cell>
          <cell r="N1266">
            <v>-3.4271999999999997E-2</v>
          </cell>
          <cell r="O1266">
            <v>-3.4271999999999997E-2</v>
          </cell>
          <cell r="P1266">
            <v>-3.4271999999999997E-2</v>
          </cell>
        </row>
        <row r="1267">
          <cell r="A1267" t="str">
            <v>EMEA-NORTHMULTIPLE - FINANCIAL</v>
          </cell>
          <cell r="B1267" t="str">
            <v>MULTIPLE - FINANCIAL</v>
          </cell>
          <cell r="C1267" t="str">
            <v>EMEA-NORTH</v>
          </cell>
          <cell r="D1267" t="str">
            <v>Cost of Revenue</v>
          </cell>
          <cell r="E1267" t="str">
            <v>MULTIPLE - FINANCIAL</v>
          </cell>
          <cell r="F1267" t="str">
            <v>0040002106</v>
          </cell>
          <cell r="G1267" t="str">
            <v>NORDFINNORTHERN</v>
          </cell>
          <cell r="H1267" t="str">
            <v>CONTRACT DELIVERY</v>
          </cell>
          <cell r="I1267">
            <v>-1.1722200000000001E-3</v>
          </cell>
        </row>
        <row r="1268">
          <cell r="A1268" t="str">
            <v>EMEA-NORTHMULTIPLE - GOVERNMEN</v>
          </cell>
          <cell r="B1268" t="str">
            <v>MULTIPLE - GOVERNMEN</v>
          </cell>
          <cell r="C1268" t="str">
            <v>EMEA-NORTH</v>
          </cell>
          <cell r="D1268" t="str">
            <v>Cost of Revenue</v>
          </cell>
          <cell r="E1268" t="str">
            <v>MULTIPLE - GOVERNMEN</v>
          </cell>
          <cell r="F1268" t="str">
            <v>0040000016</v>
          </cell>
          <cell r="G1268" t="str">
            <v>INDGOVBELG</v>
          </cell>
          <cell r="H1268" t="str">
            <v>CONTRACT DELIVERY</v>
          </cell>
          <cell r="I1268">
            <v>-9.1977000000000003E-2</v>
          </cell>
          <cell r="J1268">
            <v>-3.635E-2</v>
          </cell>
          <cell r="K1268">
            <v>-6.8432149999999997E-2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EMEA-NORTHMULTIPLE - GOVERNMEN</v>
          </cell>
          <cell r="B1269" t="str">
            <v>MULTIPLE - GOVERNMEN</v>
          </cell>
          <cell r="C1269" t="str">
            <v>EMEA-NORTH</v>
          </cell>
          <cell r="D1269" t="str">
            <v>Cost of Revenue</v>
          </cell>
          <cell r="E1269" t="str">
            <v>MULTIPLE - GOVERNMEN</v>
          </cell>
          <cell r="F1269" t="str">
            <v>0040000097</v>
          </cell>
          <cell r="G1269" t="str">
            <v>INDGOVLUX</v>
          </cell>
          <cell r="H1269" t="str">
            <v>CONTRACT DELIVERY</v>
          </cell>
          <cell r="I1269">
            <v>-0.11697</v>
          </cell>
          <cell r="J1269">
            <v>-0.33639177999999997</v>
          </cell>
          <cell r="K1269">
            <v>-0.27915754999999998</v>
          </cell>
          <cell r="L1269">
            <v>-0.16656399999999999</v>
          </cell>
          <cell r="M1269">
            <v>-0.19500000000000001</v>
          </cell>
          <cell r="N1269">
            <v>-7.4999999999999997E-2</v>
          </cell>
          <cell r="O1269">
            <v>0</v>
          </cell>
          <cell r="P1269">
            <v>0</v>
          </cell>
        </row>
        <row r="1270">
          <cell r="A1270" t="str">
            <v>EMEA-NORTHMULTIPLE - GOVERNMEN</v>
          </cell>
          <cell r="B1270" t="str">
            <v>MULTIPLE - GOVERNMEN</v>
          </cell>
          <cell r="C1270" t="str">
            <v>EMEA-NORTH</v>
          </cell>
          <cell r="D1270" t="str">
            <v>Cost of Revenue</v>
          </cell>
          <cell r="E1270" t="str">
            <v>MULTIPLE - GOVERNMEN</v>
          </cell>
          <cell r="F1270" t="str">
            <v>0040002107</v>
          </cell>
          <cell r="G1270" t="str">
            <v>NORDGOVNORTHERN</v>
          </cell>
          <cell r="H1270" t="str">
            <v>CONTRACT DELIVERY</v>
          </cell>
          <cell r="I1270">
            <v>-0.16806055</v>
          </cell>
          <cell r="J1270">
            <v>-0.13174630000000001</v>
          </cell>
          <cell r="K1270">
            <v>-0.12782598000000001</v>
          </cell>
          <cell r="L1270">
            <v>-4.6436970000000001E-2</v>
          </cell>
        </row>
        <row r="1271">
          <cell r="A1271" t="str">
            <v>EMEA-NORTHMULTIPLE - MANUFACTU</v>
          </cell>
          <cell r="B1271" t="str">
            <v>MULTIPLE - MANUFACTU</v>
          </cell>
          <cell r="C1271" t="str">
            <v>EMEA-NORTH</v>
          </cell>
          <cell r="D1271" t="str">
            <v>Cost of Revenue</v>
          </cell>
          <cell r="E1271" t="str">
            <v>MULTIPLE - MANUFACTU</v>
          </cell>
          <cell r="F1271" t="str">
            <v>0040001263</v>
          </cell>
          <cell r="G1271" t="str">
            <v>BUSINESS SOLUTION NO</v>
          </cell>
          <cell r="H1271" t="str">
            <v>CONTRACT DELIVERY</v>
          </cell>
          <cell r="I1271">
            <v>-0.12018812</v>
          </cell>
          <cell r="J1271">
            <v>-0.10366421000000001</v>
          </cell>
          <cell r="K1271">
            <v>-9.7336450000000005E-2</v>
          </cell>
          <cell r="L1271">
            <v>-8.607534E-2</v>
          </cell>
          <cell r="M1271">
            <v>-8.3391989999999999E-2</v>
          </cell>
          <cell r="N1271">
            <v>-8.3391989999999999E-2</v>
          </cell>
          <cell r="O1271">
            <v>-8.3391989999999999E-2</v>
          </cell>
          <cell r="P1271">
            <v>-8.3391989999999999E-2</v>
          </cell>
        </row>
        <row r="1272">
          <cell r="A1272" t="str">
            <v>EMEA-NORTHMULTIPLE - MANUFACTU</v>
          </cell>
          <cell r="B1272" t="str">
            <v>MULTIPLE - MANUFACTU</v>
          </cell>
          <cell r="C1272" t="str">
            <v>EMEA-NORTH</v>
          </cell>
          <cell r="D1272" t="str">
            <v>Cost of Revenue</v>
          </cell>
          <cell r="E1272" t="str">
            <v>MULTIPLE - MANUFACTU</v>
          </cell>
          <cell r="F1272" t="str">
            <v>0040002070</v>
          </cell>
          <cell r="G1272" t="str">
            <v>MANUFACTURING NORDIC</v>
          </cell>
          <cell r="H1272" t="str">
            <v>CONTRACT DELIVERY</v>
          </cell>
          <cell r="I1272">
            <v>-3.7189220000000002E-2</v>
          </cell>
          <cell r="J1272">
            <v>-7.0472199999999999E-3</v>
          </cell>
          <cell r="K1272">
            <v>-8.2949010000000004E-2</v>
          </cell>
        </row>
        <row r="1273">
          <cell r="A1273" t="str">
            <v>EMEA-NORTHMULTIPLE - MANUFACTU</v>
          </cell>
          <cell r="B1273" t="str">
            <v>MULTIPLE - MANUFACTU</v>
          </cell>
          <cell r="C1273" t="str">
            <v>EMEA-NORTH</v>
          </cell>
          <cell r="D1273" t="str">
            <v>Cost of Revenue</v>
          </cell>
          <cell r="E1273" t="str">
            <v>MULTIPLE - MANUFACTU</v>
          </cell>
          <cell r="F1273" t="str">
            <v>0040002096</v>
          </cell>
          <cell r="G1273" t="str">
            <v>NETHMFGNORTHERN</v>
          </cell>
          <cell r="H1273" t="str">
            <v>CONTRACT DELIVERY</v>
          </cell>
          <cell r="I1273">
            <v>-0.70347314000000005</v>
          </cell>
          <cell r="J1273">
            <v>-0.61058603</v>
          </cell>
          <cell r="K1273">
            <v>-0.58851235999999996</v>
          </cell>
          <cell r="L1273">
            <v>-0.49529899999999999</v>
          </cell>
          <cell r="M1273">
            <v>-0.41028599999999998</v>
          </cell>
          <cell r="N1273">
            <v>-0.38388600000000001</v>
          </cell>
          <cell r="O1273">
            <v>-0.38388600000000001</v>
          </cell>
          <cell r="P1273">
            <v>-0.38388600000000001</v>
          </cell>
        </row>
        <row r="1274">
          <cell r="A1274" t="str">
            <v>EMEA-NORTHMULTIPLE - MANUFACTU</v>
          </cell>
          <cell r="B1274" t="str">
            <v>MULTIPLE - MANUFACTU</v>
          </cell>
          <cell r="C1274" t="str">
            <v>EMEA-NORTH</v>
          </cell>
          <cell r="D1274" t="str">
            <v>Cost of Revenue</v>
          </cell>
          <cell r="E1274" t="str">
            <v>MULTIPLE - MANUFACTU</v>
          </cell>
          <cell r="F1274" t="str">
            <v>0040002598</v>
          </cell>
          <cell r="G1274" t="str">
            <v>Nordic Cluster Denma</v>
          </cell>
          <cell r="H1274" t="str">
            <v>CONTRACT DELIVERY</v>
          </cell>
          <cell r="I1274">
            <v>-2.013562E-2</v>
          </cell>
          <cell r="J1274">
            <v>-1.9237500000000001E-2</v>
          </cell>
          <cell r="K1274">
            <v>-1.9237500000000001E-2</v>
          </cell>
          <cell r="L1274">
            <v>-1.9237500000000001E-2</v>
          </cell>
          <cell r="M1274">
            <v>-1.36125E-2</v>
          </cell>
          <cell r="N1274">
            <v>-1.36125E-2</v>
          </cell>
        </row>
        <row r="1275">
          <cell r="A1275" t="str">
            <v>EMEA-NORTHMULTIPLE - MANUFACTU</v>
          </cell>
          <cell r="B1275" t="str">
            <v>MULTIPLE - MANUFACTU</v>
          </cell>
          <cell r="C1275" t="str">
            <v>EMEA-NORTH</v>
          </cell>
          <cell r="D1275" t="str">
            <v>Cost of Revenue</v>
          </cell>
          <cell r="E1275" t="str">
            <v>MULTIPLE - MANUFACTU</v>
          </cell>
          <cell r="F1275" t="str">
            <v>0040002108</v>
          </cell>
          <cell r="G1275" t="str">
            <v>NORDIC CLUSTER SWEDE</v>
          </cell>
          <cell r="H1275" t="str">
            <v>CONTRACT DELIVERY</v>
          </cell>
          <cell r="I1275">
            <v>-0.13764783</v>
          </cell>
          <cell r="J1275">
            <v>-5.3620870000000001E-2</v>
          </cell>
          <cell r="K1275">
            <v>-2.3303049999999999E-2</v>
          </cell>
          <cell r="L1275">
            <v>-4.1166330000000001E-2</v>
          </cell>
          <cell r="M1275">
            <v>-0.3</v>
          </cell>
          <cell r="N1275">
            <v>-1.2</v>
          </cell>
          <cell r="O1275">
            <v>-1.35</v>
          </cell>
          <cell r="P1275">
            <v>-1.5</v>
          </cell>
        </row>
        <row r="1276">
          <cell r="A1276" t="str">
            <v>EMEA-NORTHMULTIPLE - MANUFACTU</v>
          </cell>
          <cell r="B1276" t="str">
            <v>MULTIPLE - MANUFACTU</v>
          </cell>
          <cell r="C1276" t="str">
            <v>EMEA-NORTH</v>
          </cell>
          <cell r="D1276" t="str">
            <v>Cost of Revenue</v>
          </cell>
          <cell r="E1276" t="str">
            <v>MULTIPLE - MANUFACTU</v>
          </cell>
          <cell r="F1276" t="str">
            <v>0040004213</v>
          </cell>
          <cell r="G1276" t="str">
            <v>NordicClusterSwedenW</v>
          </cell>
          <cell r="H1276" t="str">
            <v>CONTRACT DELIVERY</v>
          </cell>
          <cell r="I1276">
            <v>-2.8466660000000001E-2</v>
          </cell>
          <cell r="J1276">
            <v>-6.3077899999999998E-3</v>
          </cell>
          <cell r="K1276">
            <v>-1.877233E-2</v>
          </cell>
          <cell r="L1276">
            <v>-3.3333330000000001E-2</v>
          </cell>
        </row>
        <row r="1277">
          <cell r="A1277" t="str">
            <v>EMEA-NORTHMULTIPLE - MANUFACTU</v>
          </cell>
          <cell r="B1277" t="str">
            <v>MULTIPLE - MANUFACTU</v>
          </cell>
          <cell r="C1277" t="str">
            <v>EMEA-NORTH</v>
          </cell>
          <cell r="D1277" t="str">
            <v>Cost of Revenue</v>
          </cell>
          <cell r="E1277" t="str">
            <v>MULTIPLE - MANUFACTU</v>
          </cell>
          <cell r="F1277" t="str">
            <v>0040000025</v>
          </cell>
          <cell r="G1277" t="str">
            <v>SPAREBELG</v>
          </cell>
          <cell r="H1277" t="str">
            <v>CONTRACT DELIVERY</v>
          </cell>
          <cell r="I1277">
            <v>-2.6053550000000002E-2</v>
          </cell>
          <cell r="J1277">
            <v>-2.5906709999999999E-2</v>
          </cell>
          <cell r="L1277">
            <v>-2.5000000000000001E-2</v>
          </cell>
          <cell r="M1277">
            <v>-4.5</v>
          </cell>
          <cell r="N1277">
            <v>-4.5</v>
          </cell>
          <cell r="O1277">
            <v>-4.5</v>
          </cell>
          <cell r="P1277">
            <v>-4.5</v>
          </cell>
        </row>
        <row r="1278">
          <cell r="A1278" t="str">
            <v>EMEA-NORTHMULTIPLE - OTHER</v>
          </cell>
          <cell r="B1278" t="str">
            <v>MULTIPLE - OTHER</v>
          </cell>
          <cell r="C1278" t="str">
            <v>EMEA-NORTH</v>
          </cell>
          <cell r="D1278" t="str">
            <v>Cost of Revenue</v>
          </cell>
          <cell r="E1278" t="str">
            <v>MULTIPLE - OTHER</v>
          </cell>
          <cell r="F1278" t="str">
            <v>0040001396</v>
          </cell>
          <cell r="G1278" t="str">
            <v>DELIVERY NORDIC</v>
          </cell>
          <cell r="H1278" t="str">
            <v>CONTRACT DELIVERY</v>
          </cell>
          <cell r="I1278">
            <v>-1.9268110000000001E-2</v>
          </cell>
          <cell r="J1278">
            <v>1.434094E-2</v>
          </cell>
          <cell r="L1278">
            <v>2.5920000000000001</v>
          </cell>
          <cell r="M1278">
            <v>27.121998000000001</v>
          </cell>
          <cell r="N1278">
            <v>25.719999000000001</v>
          </cell>
          <cell r="O1278">
            <v>20.249002000000001</v>
          </cell>
          <cell r="P1278">
            <v>19.198001999999999</v>
          </cell>
        </row>
        <row r="1279">
          <cell r="A1279" t="str">
            <v>EMEA-NORTHNEDLLOYD</v>
          </cell>
          <cell r="B1279" t="str">
            <v>NEDLLOYD</v>
          </cell>
          <cell r="C1279" t="str">
            <v>EMEA-NORTH</v>
          </cell>
          <cell r="D1279" t="str">
            <v>Cost of Revenue</v>
          </cell>
          <cell r="E1279" t="str">
            <v>NEDLLOYD</v>
          </cell>
          <cell r="F1279" t="str">
            <v>0040000702</v>
          </cell>
          <cell r="G1279" t="str">
            <v>NEDLLOYD NETHERLANDS</v>
          </cell>
          <cell r="H1279" t="str">
            <v>CONTRACT DELIVERY</v>
          </cell>
          <cell r="I1279">
            <v>-4.4860400000000002E-2</v>
          </cell>
          <cell r="J1279">
            <v>-4.3940399999999998E-2</v>
          </cell>
          <cell r="K1279">
            <v>-4.4390400000000003E-2</v>
          </cell>
          <cell r="L1279">
            <v>-4.2666000000000003E-2</v>
          </cell>
          <cell r="M1279">
            <v>-4.2666000000000003E-2</v>
          </cell>
          <cell r="N1279">
            <v>-4.2666000000000003E-2</v>
          </cell>
          <cell r="O1279">
            <v>-4.2666000000000003E-2</v>
          </cell>
          <cell r="P1279">
            <v>-4.2666000000000003E-2</v>
          </cell>
        </row>
        <row r="1280">
          <cell r="A1280" t="str">
            <v>EMEA-NORTHNEREFCO</v>
          </cell>
          <cell r="B1280" t="str">
            <v>NEREFCO</v>
          </cell>
          <cell r="C1280" t="str">
            <v>EMEA-NORTH</v>
          </cell>
          <cell r="D1280" t="str">
            <v>Cost of Revenue</v>
          </cell>
          <cell r="E1280" t="str">
            <v>NEREFCO</v>
          </cell>
          <cell r="F1280" t="str">
            <v>0040001061</v>
          </cell>
          <cell r="G1280" t="str">
            <v>NEREFCO NETHERLANDS</v>
          </cell>
          <cell r="H1280" t="str">
            <v>CONTRACT DELIVERY</v>
          </cell>
          <cell r="I1280">
            <v>-0.63877952999999998</v>
          </cell>
          <cell r="J1280">
            <v>-0.57859062999999999</v>
          </cell>
          <cell r="K1280">
            <v>-0.63711735999999997</v>
          </cell>
          <cell r="L1280">
            <v>-0.48123100000000002</v>
          </cell>
          <cell r="M1280">
            <v>-8.7490999999999999E-2</v>
          </cell>
        </row>
        <row r="1281">
          <cell r="A1281" t="str">
            <v>EMEA-NORTHNETHERLANDS</v>
          </cell>
          <cell r="B1281" t="str">
            <v>NETHERLANDS</v>
          </cell>
          <cell r="C1281" t="str">
            <v>EMEA-NORTH</v>
          </cell>
          <cell r="D1281" t="str">
            <v>Cost of Revenue</v>
          </cell>
          <cell r="E1281" t="str">
            <v>NETHERLANDS</v>
          </cell>
          <cell r="F1281" t="str">
            <v>0040001059</v>
          </cell>
          <cell r="G1281" t="str">
            <v>ABILIS</v>
          </cell>
          <cell r="H1281" t="str">
            <v>CONTRACT DELIVERY</v>
          </cell>
          <cell r="I1281">
            <v>-0.46234705999999998</v>
          </cell>
          <cell r="J1281">
            <v>-0.46047567</v>
          </cell>
          <cell r="K1281">
            <v>-0.44302993000000002</v>
          </cell>
          <cell r="L1281">
            <v>-0.43647900000000001</v>
          </cell>
          <cell r="M1281">
            <v>-0.38763900000000001</v>
          </cell>
          <cell r="N1281">
            <v>-0.38763900000000001</v>
          </cell>
          <cell r="O1281">
            <v>-0.38763900000000001</v>
          </cell>
          <cell r="P1281">
            <v>-0.38763900000000001</v>
          </cell>
        </row>
        <row r="1282">
          <cell r="A1282" t="str">
            <v>EMEA-NORTHNKF</v>
          </cell>
          <cell r="B1282" t="str">
            <v>NKF</v>
          </cell>
          <cell r="C1282" t="str">
            <v>EMEA-NORTH</v>
          </cell>
          <cell r="D1282" t="str">
            <v>Cost of Revenue</v>
          </cell>
          <cell r="E1282" t="str">
            <v>NKF</v>
          </cell>
          <cell r="F1282" t="str">
            <v>0040000103</v>
          </cell>
          <cell r="G1282" t="str">
            <v>NKF</v>
          </cell>
          <cell r="H1282" t="str">
            <v>CONTRACT DELIVERY</v>
          </cell>
          <cell r="I1282">
            <v>-3.2600000000000001E-6</v>
          </cell>
        </row>
        <row r="1283">
          <cell r="A1283" t="str">
            <v>EMEA-NORTHNKT HOLDING A/S</v>
          </cell>
          <cell r="B1283" t="str">
            <v>NKT HOLDING A/S</v>
          </cell>
          <cell r="C1283" t="str">
            <v>EMEA-NORTH</v>
          </cell>
          <cell r="D1283" t="str">
            <v>Cost of Revenue</v>
          </cell>
          <cell r="E1283" t="str">
            <v>NKT HOLDING A/S</v>
          </cell>
          <cell r="F1283" t="str">
            <v>0040000862</v>
          </cell>
          <cell r="G1283" t="str">
            <v>NKT HOLDING A/S</v>
          </cell>
          <cell r="H1283" t="str">
            <v>CONTRACT DELIVERY</v>
          </cell>
          <cell r="I1283">
            <v>-0.37736460999999999</v>
          </cell>
          <cell r="J1283">
            <v>-0.17587264</v>
          </cell>
          <cell r="K1283">
            <v>-0.16444913</v>
          </cell>
          <cell r="L1283">
            <v>-0.16400000000000001</v>
          </cell>
          <cell r="M1283">
            <v>-0.16500000000000001</v>
          </cell>
          <cell r="N1283">
            <v>-0.16500000000000001</v>
          </cell>
          <cell r="O1283">
            <v>-0.16500000000000001</v>
          </cell>
          <cell r="P1283">
            <v>-5.5E-2</v>
          </cell>
        </row>
        <row r="1284">
          <cell r="A1284" t="str">
            <v>EMEA-NORTHNOKIA ITALIA SPA</v>
          </cell>
          <cell r="B1284" t="str">
            <v>NOKIA ITALIA SPA</v>
          </cell>
          <cell r="C1284" t="str">
            <v>EMEA-NORTH</v>
          </cell>
          <cell r="D1284" t="str">
            <v>Cost of Revenue</v>
          </cell>
          <cell r="E1284" t="str">
            <v>NOKIA ITALIA SPA</v>
          </cell>
          <cell r="F1284" t="str">
            <v>0040003825</v>
          </cell>
          <cell r="G1284" t="str">
            <v>2000 NOKIA ES</v>
          </cell>
          <cell r="H1284" t="str">
            <v>CONTRACT DELIVERY</v>
          </cell>
          <cell r="I1284">
            <v>-0.21110999999999999</v>
          </cell>
          <cell r="J1284">
            <v>-0.12685650000000001</v>
          </cell>
          <cell r="K1284">
            <v>-6.8259500000000001E-2</v>
          </cell>
          <cell r="L1284">
            <v>-0.13200000000000001</v>
          </cell>
          <cell r="M1284">
            <v>-0.17</v>
          </cell>
          <cell r="N1284">
            <v>-0.21</v>
          </cell>
          <cell r="O1284">
            <v>-0.17</v>
          </cell>
          <cell r="P1284">
            <v>-0.25</v>
          </cell>
        </row>
        <row r="1285">
          <cell r="A1285" t="str">
            <v>EMEA-NORTHNUON</v>
          </cell>
          <cell r="B1285" t="str">
            <v>NUON</v>
          </cell>
          <cell r="C1285" t="str">
            <v>EMEA-NORTH</v>
          </cell>
          <cell r="D1285" t="str">
            <v>Cost of Revenue</v>
          </cell>
          <cell r="E1285" t="str">
            <v>NUON</v>
          </cell>
          <cell r="F1285" t="str">
            <v>0040000530</v>
          </cell>
          <cell r="G1285" t="str">
            <v>NUON NETHERLANDS</v>
          </cell>
          <cell r="H1285" t="str">
            <v>CONTRACT DELIVERY</v>
          </cell>
          <cell r="I1285">
            <v>-1.15557014</v>
          </cell>
          <cell r="J1285">
            <v>-0.96142583999999998</v>
          </cell>
          <cell r="K1285">
            <v>-0.66441139000000005</v>
          </cell>
          <cell r="L1285">
            <v>-0.835511</v>
          </cell>
          <cell r="M1285">
            <v>-0.39</v>
          </cell>
          <cell r="N1285">
            <v>-0.39</v>
          </cell>
        </row>
        <row r="1286">
          <cell r="A1286" t="str">
            <v>EMEA-NORTHNutreco Internationa</v>
          </cell>
          <cell r="B1286" t="str">
            <v>Nutreco Internationa</v>
          </cell>
          <cell r="C1286" t="str">
            <v>EMEA-NORTH</v>
          </cell>
          <cell r="D1286" t="str">
            <v>Cost of Revenue</v>
          </cell>
          <cell r="E1286" t="str">
            <v>Nutreco Internationa</v>
          </cell>
          <cell r="F1286" t="str">
            <v>0040004799</v>
          </cell>
          <cell r="G1286" t="str">
            <v>2003Nutreco Movex Op</v>
          </cell>
          <cell r="H1286" t="str">
            <v>CONTRACT DELIVERY</v>
          </cell>
          <cell r="K1286">
            <v>-8.0325999999999995E-2</v>
          </cell>
          <cell r="L1286">
            <v>-5.6436E-2</v>
          </cell>
          <cell r="M1286">
            <v>-0.112926</v>
          </cell>
          <cell r="N1286">
            <v>-0.112926</v>
          </cell>
          <cell r="O1286">
            <v>-0.112926</v>
          </cell>
          <cell r="P1286">
            <v>-0.112926</v>
          </cell>
        </row>
        <row r="1287">
          <cell r="A1287" t="str">
            <v>EMEA-NORTH0040000703OKQ8 NORDIC</v>
          </cell>
          <cell r="B1287" t="str">
            <v>0040000703OKQ8 NORDIC</v>
          </cell>
          <cell r="C1287" t="str">
            <v>EMEA-NORTH</v>
          </cell>
          <cell r="D1287" t="str">
            <v>Cost of Revenue</v>
          </cell>
          <cell r="E1287" t="str">
            <v>OK/Q8 NORDIC</v>
          </cell>
          <cell r="F1287" t="str">
            <v>0040000703</v>
          </cell>
          <cell r="G1287" t="str">
            <v>OKQ8 NORDIC</v>
          </cell>
          <cell r="H1287" t="str">
            <v>CONTRACT DELIVERY</v>
          </cell>
          <cell r="I1287">
            <v>-3.0408849999999998</v>
          </cell>
          <cell r="J1287">
            <v>-2.98588706</v>
          </cell>
          <cell r="K1287">
            <v>-2.9532530399999999</v>
          </cell>
          <cell r="L1287">
            <v>-2.9114287600000002</v>
          </cell>
          <cell r="M1287">
            <v>-2.82240088</v>
          </cell>
          <cell r="N1287">
            <v>-2.9025733200000001</v>
          </cell>
          <cell r="O1287">
            <v>-2.9488983200000001</v>
          </cell>
          <cell r="P1287">
            <v>-2.9242393199999999</v>
          </cell>
        </row>
        <row r="1288">
          <cell r="A1288" t="str">
            <v>EMEA-NORTHOnetrail</v>
          </cell>
          <cell r="B1288" t="str">
            <v>Onetrail</v>
          </cell>
          <cell r="C1288" t="str">
            <v>EMEA-NORTH</v>
          </cell>
          <cell r="D1288" t="str">
            <v>Cost of Revenue</v>
          </cell>
          <cell r="E1288" t="str">
            <v>Onetrail</v>
          </cell>
          <cell r="F1288" t="str">
            <v>0040004532</v>
          </cell>
          <cell r="G1288" t="str">
            <v>2002 ONETRAIL NETHER</v>
          </cell>
          <cell r="H1288" t="str">
            <v>CONTRACT DELIVERY</v>
          </cell>
          <cell r="I1288">
            <v>-3.6687499999999998E-2</v>
          </cell>
          <cell r="J1288">
            <v>-0.114158</v>
          </cell>
          <cell r="K1288">
            <v>-3.1744000000000001E-2</v>
          </cell>
          <cell r="L1288">
            <v>-1.4500000000000001E-2</v>
          </cell>
        </row>
        <row r="1289">
          <cell r="A1289" t="str">
            <v>EMEA-NORTHORACLE</v>
          </cell>
          <cell r="B1289" t="str">
            <v>ORACLE</v>
          </cell>
          <cell r="C1289" t="str">
            <v>EMEA-NORTH</v>
          </cell>
          <cell r="D1289" t="str">
            <v>Cost of Revenue</v>
          </cell>
          <cell r="E1289" t="str">
            <v>ORACLE</v>
          </cell>
          <cell r="F1289" t="str">
            <v>0040003498</v>
          </cell>
          <cell r="G1289" t="str">
            <v>2001ORACLE MS</v>
          </cell>
          <cell r="H1289" t="str">
            <v>CONTRACT DELIVERY</v>
          </cell>
          <cell r="I1289">
            <v>-5.783932E-2</v>
          </cell>
          <cell r="J1289">
            <v>-4.9889599999999999E-2</v>
          </cell>
          <cell r="K1289">
            <v>-3.7007360000000003E-2</v>
          </cell>
          <cell r="L1289">
            <v>-3.5104999999999997E-2</v>
          </cell>
        </row>
        <row r="1290">
          <cell r="A1290" t="str">
            <v>EMEA-NORTHPORTIMA</v>
          </cell>
          <cell r="B1290" t="str">
            <v>PORTIMA</v>
          </cell>
          <cell r="C1290" t="str">
            <v>EMEA-NORTH</v>
          </cell>
          <cell r="D1290" t="str">
            <v>Cost of Revenue</v>
          </cell>
          <cell r="E1290" t="str">
            <v>PORTIMA</v>
          </cell>
          <cell r="F1290" t="str">
            <v>0040000001</v>
          </cell>
          <cell r="G1290" t="str">
            <v>PORTIMA</v>
          </cell>
          <cell r="H1290" t="str">
            <v>CONTRACT DELIVERY</v>
          </cell>
          <cell r="I1290">
            <v>-3.8101950000000002E-2</v>
          </cell>
          <cell r="J1290">
            <v>-3.82809E-2</v>
          </cell>
          <cell r="K1290">
            <v>-3.4506299999999997E-2</v>
          </cell>
          <cell r="L1290">
            <v>-3.7742999999999999E-2</v>
          </cell>
          <cell r="M1290">
            <v>-3.7742999999999999E-2</v>
          </cell>
          <cell r="N1290">
            <v>-3.7742999999999999E-2</v>
          </cell>
          <cell r="P1290">
            <v>-7.4513999999999997E-2</v>
          </cell>
        </row>
        <row r="1291">
          <cell r="A1291" t="str">
            <v>EMEA-NORTHPREEM GIRO BANK</v>
          </cell>
          <cell r="B1291" t="str">
            <v>PREEM GIRO BANK</v>
          </cell>
          <cell r="C1291" t="str">
            <v>EMEA-NORTH</v>
          </cell>
          <cell r="D1291" t="str">
            <v>Cost of Revenue</v>
          </cell>
          <cell r="E1291" t="str">
            <v>PREEM GIRO BANK</v>
          </cell>
          <cell r="F1291" t="str">
            <v>0040000454</v>
          </cell>
          <cell r="G1291" t="str">
            <v>PREEM NORDIC</v>
          </cell>
          <cell r="H1291" t="str">
            <v>CONTRACT DELIVERY</v>
          </cell>
          <cell r="I1291">
            <v>-1.1336585699999999</v>
          </cell>
          <cell r="J1291">
            <v>-1.2621153599999999</v>
          </cell>
          <cell r="K1291">
            <v>-0.43692824000000002</v>
          </cell>
          <cell r="L1291">
            <v>-0.37182090000000001</v>
          </cell>
          <cell r="M1291">
            <v>-0.27899288999999999</v>
          </cell>
          <cell r="N1291">
            <v>-0.27757155999999999</v>
          </cell>
        </row>
        <row r="1292">
          <cell r="A1292" t="str">
            <v>EMEA-NORTHRIJKSWACHT</v>
          </cell>
          <cell r="B1292" t="str">
            <v>RIJKSWACHT</v>
          </cell>
          <cell r="C1292" t="str">
            <v>EMEA-NORTH</v>
          </cell>
          <cell r="D1292" t="str">
            <v>Cost of Revenue</v>
          </cell>
          <cell r="E1292" t="str">
            <v>RIJKSWACHT</v>
          </cell>
          <cell r="F1292" t="str">
            <v>0040000023</v>
          </cell>
          <cell r="G1292" t="str">
            <v>RIJKSWACHT</v>
          </cell>
          <cell r="H1292" t="str">
            <v>CONTRACT DELIVERY</v>
          </cell>
          <cell r="I1292">
            <v>-3.7499999999999999E-3</v>
          </cell>
          <cell r="J1292">
            <v>-9.4942800000000008E-3</v>
          </cell>
          <cell r="K1292">
            <v>0</v>
          </cell>
          <cell r="L1292">
            <v>-3.082E-2</v>
          </cell>
          <cell r="M1292">
            <v>-4.623E-2</v>
          </cell>
        </row>
        <row r="1293">
          <cell r="A1293" t="str">
            <v>EMEA-NORTHRIJKSWATERSTAAT</v>
          </cell>
          <cell r="B1293" t="str">
            <v>RIJKSWATERSTAAT</v>
          </cell>
          <cell r="C1293" t="str">
            <v>EMEA-NORTH</v>
          </cell>
          <cell r="D1293" t="str">
            <v>Cost of Revenue</v>
          </cell>
          <cell r="E1293" t="str">
            <v>RIJKSWATERSTAAT</v>
          </cell>
          <cell r="F1293" t="str">
            <v>0040000527</v>
          </cell>
          <cell r="G1293" t="str">
            <v>RIJKSWATERSTAAT NETH</v>
          </cell>
          <cell r="H1293" t="str">
            <v>CONTRACT DELIVERY</v>
          </cell>
          <cell r="I1293">
            <v>-3.2473239700000001</v>
          </cell>
          <cell r="J1293">
            <v>-3.3698887499999999</v>
          </cell>
          <cell r="K1293">
            <v>-3.22498679</v>
          </cell>
          <cell r="L1293">
            <v>-5.177467</v>
          </cell>
          <cell r="M1293">
            <v>-4.3775570000000004</v>
          </cell>
          <cell r="N1293">
            <v>-3.8885070000000002</v>
          </cell>
          <cell r="O1293">
            <v>-3.8785069999999999</v>
          </cell>
          <cell r="P1293">
            <v>-3.9111069999999999</v>
          </cell>
        </row>
        <row r="1294">
          <cell r="A1294" t="str">
            <v>EMEA-NORTHRIKSBYGGEN GRIO BANK</v>
          </cell>
          <cell r="B1294" t="str">
            <v>RIKSBYGGEN GRIO BANK</v>
          </cell>
          <cell r="C1294" t="str">
            <v>EMEA-NORTH</v>
          </cell>
          <cell r="D1294" t="str">
            <v>Cost of Revenue</v>
          </cell>
          <cell r="E1294" t="str">
            <v>RIKSBYGGEN GRIO BANK</v>
          </cell>
          <cell r="F1294" t="str">
            <v>0040000533</v>
          </cell>
          <cell r="G1294" t="str">
            <v>RIKSBYGGEN NORDIC</v>
          </cell>
          <cell r="H1294" t="str">
            <v>CONTRACT DELIVERY</v>
          </cell>
          <cell r="I1294">
            <v>-0.73158053999999995</v>
          </cell>
          <cell r="J1294">
            <v>-0.59489904999999998</v>
          </cell>
          <cell r="K1294">
            <v>-0.50177548000000005</v>
          </cell>
          <cell r="L1294">
            <v>-0.56323411000000001</v>
          </cell>
          <cell r="M1294">
            <v>-0.45634401000000002</v>
          </cell>
          <cell r="N1294">
            <v>-0.41734188999999999</v>
          </cell>
          <cell r="O1294">
            <v>-0.40669877999999998</v>
          </cell>
          <cell r="P1294">
            <v>-0.43472756000000001</v>
          </cell>
        </row>
        <row r="1295">
          <cell r="A1295" t="str">
            <v>EMEA-NORTHSabic EuroPetrochemi</v>
          </cell>
          <cell r="B1295" t="str">
            <v>Sabic EuroPetrochemi</v>
          </cell>
          <cell r="C1295" t="str">
            <v>EMEA-NORTH</v>
          </cell>
          <cell r="D1295" t="str">
            <v>Cost of Revenue</v>
          </cell>
          <cell r="E1295" t="str">
            <v>Sabic EuroPetrochemi</v>
          </cell>
          <cell r="F1295" t="str">
            <v>0040004598</v>
          </cell>
          <cell r="G1295" t="str">
            <v>2002 SABIC NETHERLAN</v>
          </cell>
          <cell r="H1295" t="str">
            <v>CONTRACT DELIVERY</v>
          </cell>
          <cell r="I1295">
            <v>-0.21449699999999999</v>
          </cell>
          <cell r="J1295">
            <v>-0.20301428999999999</v>
          </cell>
          <cell r="K1295">
            <v>-0.20093834999999999</v>
          </cell>
          <cell r="L1295">
            <v>-0.20999899999999999</v>
          </cell>
          <cell r="M1295">
            <v>-0.192299</v>
          </cell>
          <cell r="N1295">
            <v>-0.194441</v>
          </cell>
          <cell r="O1295">
            <v>-0.193747</v>
          </cell>
          <cell r="P1295">
            <v>-0.196322</v>
          </cell>
        </row>
        <row r="1296">
          <cell r="A1296" t="str">
            <v>EMEA-NORTHSIDMAR</v>
          </cell>
          <cell r="B1296" t="str">
            <v>SIDMAR</v>
          </cell>
          <cell r="C1296" t="str">
            <v>EMEA-NORTH</v>
          </cell>
          <cell r="D1296" t="str">
            <v>Cost of Revenue</v>
          </cell>
          <cell r="E1296" t="str">
            <v>SIDMAR</v>
          </cell>
          <cell r="F1296" t="str">
            <v>0040000024</v>
          </cell>
          <cell r="G1296" t="str">
            <v>SIDMAR</v>
          </cell>
          <cell r="H1296" t="str">
            <v>CONTRACT DELIVERY</v>
          </cell>
          <cell r="I1296">
            <v>-0.11729675000000001</v>
          </cell>
          <cell r="J1296">
            <v>-0.11906582</v>
          </cell>
          <cell r="K1296">
            <v>-8.5086040000000002E-2</v>
          </cell>
          <cell r="L1296">
            <v>-0.104558</v>
          </cell>
        </row>
        <row r="1297">
          <cell r="A1297" t="str">
            <v>EMEA-NORTH0040003609SKF</v>
          </cell>
          <cell r="B1297" t="str">
            <v>0040003609SKF</v>
          </cell>
          <cell r="C1297" t="str">
            <v>EMEA-NORTH</v>
          </cell>
          <cell r="D1297" t="str">
            <v>Cost of Revenue</v>
          </cell>
          <cell r="E1297" t="str">
            <v>SKF</v>
          </cell>
          <cell r="F1297" t="str">
            <v>0040003609</v>
          </cell>
          <cell r="G1297" t="str">
            <v>SKF</v>
          </cell>
          <cell r="H1297" t="str">
            <v>CONTRACT DELIVERY</v>
          </cell>
          <cell r="I1297">
            <v>-22.020706860000001</v>
          </cell>
          <cell r="J1297">
            <v>-21.740093609999999</v>
          </cell>
          <cell r="K1297">
            <v>-21.119072410000001</v>
          </cell>
          <cell r="L1297">
            <v>-23.56158288</v>
          </cell>
          <cell r="M1297">
            <v>-25.0269698</v>
          </cell>
          <cell r="N1297">
            <v>-24.626969800000001</v>
          </cell>
          <cell r="O1297">
            <v>-24.426970799999999</v>
          </cell>
          <cell r="P1297">
            <v>-25.726969799999999</v>
          </cell>
        </row>
        <row r="1298">
          <cell r="A1298" t="str">
            <v>EMEA-NORTH0040003609SKF</v>
          </cell>
          <cell r="B1298" t="str">
            <v>0040003609SKF</v>
          </cell>
          <cell r="C1298" t="str">
            <v>EMEA-NORTH</v>
          </cell>
          <cell r="D1298" t="str">
            <v>Cost of Revenue</v>
          </cell>
          <cell r="E1298" t="str">
            <v>SKF</v>
          </cell>
          <cell r="F1298" t="str">
            <v>0040003609</v>
          </cell>
          <cell r="G1298" t="str">
            <v>SKF</v>
          </cell>
          <cell r="H1298" t="str">
            <v>GLOBAL DELIVERY</v>
          </cell>
          <cell r="I1298">
            <v>-6.08151E-3</v>
          </cell>
          <cell r="J1298">
            <v>-7.8878500000000001E-3</v>
          </cell>
          <cell r="K1298">
            <v>-8.1161800000000006E-3</v>
          </cell>
          <cell r="L1298">
            <v>-4.5887100000000002E-3</v>
          </cell>
          <cell r="M1298">
            <v>-4.5887100000000002E-3</v>
          </cell>
          <cell r="N1298">
            <v>-4.5887100000000002E-3</v>
          </cell>
          <cell r="O1298">
            <v>-4.5887100000000002E-3</v>
          </cell>
          <cell r="P1298">
            <v>-4.5887100000000002E-3</v>
          </cell>
        </row>
        <row r="1299">
          <cell r="A1299" t="str">
            <v>EMEA-NORTHSONERA OYJ</v>
          </cell>
          <cell r="B1299" t="str">
            <v>SONERA OYJ</v>
          </cell>
          <cell r="C1299" t="str">
            <v>EMEA-NORTH</v>
          </cell>
          <cell r="D1299" t="str">
            <v>Cost of Revenue</v>
          </cell>
          <cell r="E1299" t="str">
            <v>SONERA OYJ</v>
          </cell>
          <cell r="F1299" t="str">
            <v>0040003921</v>
          </cell>
          <cell r="G1299" t="str">
            <v>2001SONERAMNFTIETO</v>
          </cell>
          <cell r="H1299" t="str">
            <v>CONTRACT DELIVERY</v>
          </cell>
          <cell r="I1299">
            <v>-1.2682230000000001</v>
          </cell>
          <cell r="J1299">
            <v>-1.2341290199999999</v>
          </cell>
          <cell r="K1299">
            <v>-0.82133984000000004</v>
          </cell>
          <cell r="L1299">
            <v>-1.325</v>
          </cell>
          <cell r="M1299">
            <v>-1.22</v>
          </cell>
          <cell r="N1299">
            <v>-1.36</v>
          </cell>
          <cell r="O1299">
            <v>-1.095</v>
          </cell>
          <cell r="P1299">
            <v>-1.4650000000000001</v>
          </cell>
        </row>
        <row r="1300">
          <cell r="A1300" t="str">
            <v>EMEA-NORTHSTADLEUVEN</v>
          </cell>
          <cell r="B1300" t="str">
            <v>STADLEUVEN</v>
          </cell>
          <cell r="C1300" t="str">
            <v>EMEA-NORTH</v>
          </cell>
          <cell r="D1300" t="str">
            <v>Cost of Revenue</v>
          </cell>
          <cell r="E1300" t="str">
            <v>STADLEUVEN</v>
          </cell>
          <cell r="F1300" t="str">
            <v>0040000026</v>
          </cell>
          <cell r="G1300" t="str">
            <v>STADLEUVEN</v>
          </cell>
          <cell r="H1300" t="str">
            <v>CONTRACT DELIVERY</v>
          </cell>
          <cell r="I1300">
            <v>-0.22589302</v>
          </cell>
          <cell r="J1300">
            <v>-0.33938859999999998</v>
          </cell>
          <cell r="K1300">
            <v>-0.32850905000000002</v>
          </cell>
          <cell r="L1300">
            <v>-0.32965299999999997</v>
          </cell>
          <cell r="M1300">
            <v>-0.102906</v>
          </cell>
          <cell r="N1300">
            <v>-0.102906</v>
          </cell>
        </row>
        <row r="1301">
          <cell r="A1301" t="str">
            <v>EMEA-NORTHSUN MICROSYSTEMS</v>
          </cell>
          <cell r="B1301" t="str">
            <v>SUN MICROSYSTEMS</v>
          </cell>
          <cell r="C1301" t="str">
            <v>EMEA-NORTH</v>
          </cell>
          <cell r="D1301" t="str">
            <v>Cost of Revenue</v>
          </cell>
          <cell r="E1301" t="str">
            <v>SUN MICROSYSTEMS</v>
          </cell>
          <cell r="F1301" t="str">
            <v>0040002338</v>
          </cell>
          <cell r="G1301" t="str">
            <v>SUNOUTSOURCING</v>
          </cell>
          <cell r="H1301" t="str">
            <v>CONTRACT DELIVERY</v>
          </cell>
          <cell r="I1301">
            <v>-1.07233044</v>
          </cell>
          <cell r="J1301">
            <v>-1.0582458400000001</v>
          </cell>
          <cell r="K1301">
            <v>-1.0479797500000001</v>
          </cell>
          <cell r="L1301">
            <v>-1.040055</v>
          </cell>
          <cell r="M1301">
            <v>-1.031199</v>
          </cell>
          <cell r="N1301">
            <v>-1.031199</v>
          </cell>
          <cell r="O1301">
            <v>-1.031199</v>
          </cell>
          <cell r="P1301">
            <v>-1.031199</v>
          </cell>
        </row>
        <row r="1302">
          <cell r="A1302" t="str">
            <v>EMEA-NORTHSWEDEN POST</v>
          </cell>
          <cell r="B1302" t="str">
            <v>SWEDEN POST</v>
          </cell>
          <cell r="C1302" t="str">
            <v>EMEA-NORTH</v>
          </cell>
          <cell r="D1302" t="str">
            <v>Cost of Revenue</v>
          </cell>
          <cell r="E1302" t="str">
            <v>SWEDEN POST</v>
          </cell>
          <cell r="F1302" t="str">
            <v>0040003253</v>
          </cell>
          <cell r="G1302" t="str">
            <v>SWEDEN POST</v>
          </cell>
          <cell r="H1302" t="str">
            <v>CONTRACT DELIVERY</v>
          </cell>
          <cell r="I1302">
            <v>-0.17517452</v>
          </cell>
          <cell r="J1302">
            <v>-0.16631333000000001</v>
          </cell>
          <cell r="K1302">
            <v>-0.11465533999999999</v>
          </cell>
          <cell r="L1302">
            <v>-6.0311120000000003E-2</v>
          </cell>
        </row>
        <row r="1303">
          <cell r="A1303" t="str">
            <v>EMEA-NORTHTextron</v>
          </cell>
          <cell r="B1303" t="str">
            <v>Textron</v>
          </cell>
          <cell r="C1303" t="str">
            <v>EMEA-NORTH</v>
          </cell>
          <cell r="D1303" t="str">
            <v>Cost of Revenue</v>
          </cell>
          <cell r="E1303" t="str">
            <v>Textron</v>
          </cell>
          <cell r="F1303" t="str">
            <v>0040000027</v>
          </cell>
          <cell r="G1303" t="str">
            <v>COLLINS &amp; AIKMAN</v>
          </cell>
          <cell r="H1303" t="str">
            <v>CONTRACT DELIVERY</v>
          </cell>
          <cell r="I1303">
            <v>-5.305E-2</v>
          </cell>
          <cell r="J1303">
            <v>-7.3874999999999996E-2</v>
          </cell>
          <cell r="K1303">
            <v>-7.5550500000000007E-2</v>
          </cell>
          <cell r="L1303">
            <v>-4.2569999999999997E-2</v>
          </cell>
        </row>
        <row r="1304">
          <cell r="A1304" t="str">
            <v>EMEA-NORTHTMVW</v>
          </cell>
          <cell r="B1304" t="str">
            <v>TMVW</v>
          </cell>
          <cell r="C1304" t="str">
            <v>EMEA-NORTH</v>
          </cell>
          <cell r="D1304" t="str">
            <v>Cost of Revenue</v>
          </cell>
          <cell r="E1304" t="str">
            <v>TMVW</v>
          </cell>
          <cell r="F1304" t="str">
            <v>0040000028</v>
          </cell>
          <cell r="G1304" t="str">
            <v>TMVW</v>
          </cell>
          <cell r="H1304" t="str">
            <v>CONTRACT DELIVERY</v>
          </cell>
          <cell r="I1304">
            <v>-6.1740860000000002E-2</v>
          </cell>
          <cell r="J1304">
            <v>-9.0670509999999996E-2</v>
          </cell>
          <cell r="K1304">
            <v>-5.0937250000000003E-2</v>
          </cell>
          <cell r="L1304">
            <v>-4.8911000000000003E-2</v>
          </cell>
          <cell r="M1304">
            <v>-5.8979999999999996E-3</v>
          </cell>
          <cell r="N1304">
            <v>-5.8979999999999996E-3</v>
          </cell>
          <cell r="O1304">
            <v>-5.8979999999999996E-3</v>
          </cell>
          <cell r="P1304">
            <v>-5.8979999999999996E-3</v>
          </cell>
        </row>
        <row r="1305">
          <cell r="A1305" t="str">
            <v>EMEA-NORTHToyota</v>
          </cell>
          <cell r="B1305" t="str">
            <v>Toyota</v>
          </cell>
          <cell r="C1305" t="str">
            <v>EMEA-NORTH</v>
          </cell>
          <cell r="D1305" t="str">
            <v>Cost of Revenue</v>
          </cell>
          <cell r="E1305" t="str">
            <v>Toyota</v>
          </cell>
          <cell r="F1305" t="str">
            <v>0040004745</v>
          </cell>
          <cell r="G1305" t="str">
            <v>Toyota MEM B-Zero 20</v>
          </cell>
          <cell r="H1305" t="str">
            <v>CONTRACT DELIVERY</v>
          </cell>
          <cell r="I1305">
            <v>-0.30450337</v>
          </cell>
          <cell r="J1305">
            <v>-0.55708239999999998</v>
          </cell>
          <cell r="K1305">
            <v>-0.4432277</v>
          </cell>
          <cell r="L1305">
            <v>-0.78347699999999998</v>
          </cell>
          <cell r="M1305">
            <v>-0.67006699999999997</v>
          </cell>
          <cell r="N1305">
            <v>-0.68323599999999995</v>
          </cell>
          <cell r="O1305">
            <v>-0.59502299999999997</v>
          </cell>
          <cell r="P1305">
            <v>-6.1953000000000001E-2</v>
          </cell>
        </row>
        <row r="1306">
          <cell r="A1306" t="str">
            <v>EMEA-NORTHVEDIOR</v>
          </cell>
          <cell r="B1306" t="str">
            <v>VEDIOR</v>
          </cell>
          <cell r="C1306" t="str">
            <v>EMEA-NORTH</v>
          </cell>
          <cell r="D1306" t="str">
            <v>Cost of Revenue</v>
          </cell>
          <cell r="E1306" t="str">
            <v>VEDIOR</v>
          </cell>
          <cell r="F1306" t="str">
            <v>0040001062</v>
          </cell>
          <cell r="G1306" t="str">
            <v>VEDIOR</v>
          </cell>
          <cell r="H1306" t="str">
            <v>CONTRACT DELIVERY</v>
          </cell>
          <cell r="I1306">
            <v>-0.63913639</v>
          </cell>
          <cell r="J1306">
            <v>-0.59613150999999998</v>
          </cell>
          <cell r="K1306">
            <v>-0.58855413000000001</v>
          </cell>
          <cell r="L1306">
            <v>-0.55480700000000005</v>
          </cell>
          <cell r="M1306">
            <v>-0.22800300000000001</v>
          </cell>
          <cell r="N1306">
            <v>-0.22800300000000001</v>
          </cell>
          <cell r="O1306">
            <v>-0.152002</v>
          </cell>
          <cell r="P1306">
            <v>0</v>
          </cell>
        </row>
        <row r="1307">
          <cell r="A1307" t="str">
            <v>EMEA-NORTHVGF</v>
          </cell>
          <cell r="B1307" t="str">
            <v>VGF</v>
          </cell>
          <cell r="C1307" t="str">
            <v>EMEA-NORTH</v>
          </cell>
          <cell r="D1307" t="str">
            <v>Cost of Revenue</v>
          </cell>
          <cell r="E1307" t="str">
            <v>VGF</v>
          </cell>
          <cell r="F1307" t="str">
            <v>0040000105</v>
          </cell>
          <cell r="G1307" t="str">
            <v>00NEVGF</v>
          </cell>
          <cell r="H1307" t="str">
            <v>CONTRACT DELIVERY</v>
          </cell>
          <cell r="I1307">
            <v>-0.18261389</v>
          </cell>
          <cell r="J1307">
            <v>-0.18702726</v>
          </cell>
          <cell r="K1307">
            <v>-0.18888450000000001</v>
          </cell>
          <cell r="L1307">
            <v>-0.185085</v>
          </cell>
          <cell r="M1307">
            <v>-0.20824999999999999</v>
          </cell>
          <cell r="N1307">
            <v>-2.325E-2</v>
          </cell>
          <cell r="O1307">
            <v>-2.325E-2</v>
          </cell>
          <cell r="P1307">
            <v>-2.325E-2</v>
          </cell>
        </row>
        <row r="1308">
          <cell r="A1308" t="str">
            <v>EMEA-NORTHVOLVO</v>
          </cell>
          <cell r="B1308" t="str">
            <v>VOLVO</v>
          </cell>
          <cell r="C1308" t="str">
            <v>EMEA-NORTH</v>
          </cell>
          <cell r="D1308" t="str">
            <v>Cost of Revenue</v>
          </cell>
          <cell r="E1308" t="str">
            <v>VOLVO</v>
          </cell>
          <cell r="F1308" t="str">
            <v>0040003738</v>
          </cell>
          <cell r="G1308" t="str">
            <v>2001 VOLVO</v>
          </cell>
          <cell r="H1308" t="str">
            <v>CONTRACT DELIVERY</v>
          </cell>
          <cell r="I1308">
            <v>-0.15171333000000001</v>
          </cell>
          <cell r="J1308">
            <v>-0.13317556</v>
          </cell>
          <cell r="K1308">
            <v>-0.12022944000000001</v>
          </cell>
          <cell r="L1308">
            <v>-0.11062167000000001</v>
          </cell>
          <cell r="M1308">
            <v>-5.3791680000000001E-2</v>
          </cell>
          <cell r="N1308">
            <v>-3.7124999999999998E-2</v>
          </cell>
          <cell r="O1308">
            <v>-3.1569439999999997E-2</v>
          </cell>
          <cell r="P1308">
            <v>-2.879166E-2</v>
          </cell>
        </row>
        <row r="1309">
          <cell r="A1309" t="str">
            <v>EMEA-NORTHVOLVO</v>
          </cell>
          <cell r="B1309" t="str">
            <v>VOLVO</v>
          </cell>
          <cell r="C1309" t="str">
            <v>EMEA-NORTH</v>
          </cell>
          <cell r="D1309" t="str">
            <v>Cost of Revenue</v>
          </cell>
          <cell r="E1309" t="str">
            <v>VOLVO</v>
          </cell>
          <cell r="F1309" t="str">
            <v>0040003751</v>
          </cell>
          <cell r="G1309" t="str">
            <v>2001VOLV0CARCORP</v>
          </cell>
          <cell r="H1309" t="str">
            <v>CONTRACT DELIVERY</v>
          </cell>
          <cell r="I1309">
            <v>-0.53459721999999998</v>
          </cell>
          <cell r="J1309">
            <v>-0.50366999999999995</v>
          </cell>
          <cell r="K1309">
            <v>-0.39981578000000001</v>
          </cell>
          <cell r="L1309">
            <v>-0.36733332000000002</v>
          </cell>
          <cell r="M1309">
            <v>-0.29683334</v>
          </cell>
          <cell r="N1309">
            <v>-0.25716667999999998</v>
          </cell>
          <cell r="O1309">
            <v>-0.1575</v>
          </cell>
          <cell r="P1309">
            <v>-0.1575</v>
          </cell>
        </row>
        <row r="1310">
          <cell r="A1310" t="str">
            <v>EMEA-NORTHWAFABANK</v>
          </cell>
          <cell r="B1310" t="str">
            <v>WAFABANK</v>
          </cell>
          <cell r="C1310" t="str">
            <v>EMEA-NORTH</v>
          </cell>
          <cell r="D1310" t="str">
            <v>Cost of Revenue</v>
          </cell>
          <cell r="E1310" t="str">
            <v>WAFABANK</v>
          </cell>
          <cell r="F1310" t="str">
            <v>0040000031</v>
          </cell>
          <cell r="G1310" t="str">
            <v>WAFA BANK</v>
          </cell>
          <cell r="H1310" t="str">
            <v>CONTRACT DELIVERY</v>
          </cell>
          <cell r="I1310">
            <v>-4.5780220000000003E-2</v>
          </cell>
          <cell r="J1310">
            <v>-4.4315550000000002E-2</v>
          </cell>
          <cell r="K1310">
            <v>-4.4315550000000002E-2</v>
          </cell>
          <cell r="L1310">
            <v>-4.4316000000000001E-2</v>
          </cell>
          <cell r="M1310">
            <v>-6.0000000000000001E-3</v>
          </cell>
          <cell r="N1310">
            <v>-3.5999999999999997E-2</v>
          </cell>
          <cell r="O1310">
            <v>-3.5999999999999997E-2</v>
          </cell>
          <cell r="P1310">
            <v>-3.5999999999999997E-2</v>
          </cell>
        </row>
        <row r="1311">
          <cell r="A1311" t="str">
            <v>EMEA-NORTHZKGL</v>
          </cell>
          <cell r="B1311" t="str">
            <v>ZKGL</v>
          </cell>
          <cell r="C1311" t="str">
            <v>EMEA-NORTH</v>
          </cell>
          <cell r="D1311" t="str">
            <v>Cost of Revenue</v>
          </cell>
          <cell r="E1311" t="str">
            <v>ZKGL</v>
          </cell>
          <cell r="F1311" t="str">
            <v>0040000106</v>
          </cell>
          <cell r="G1311" t="str">
            <v>00NEZKGL</v>
          </cell>
          <cell r="H1311" t="str">
            <v>CONTRACT DELIVERY</v>
          </cell>
          <cell r="I1311">
            <v>-0.22350231000000001</v>
          </cell>
          <cell r="J1311">
            <v>-0.17148026999999999</v>
          </cell>
          <cell r="K1311">
            <v>-0.15171275000000001</v>
          </cell>
          <cell r="L1311">
            <v>-0.15144299999999999</v>
          </cell>
          <cell r="M1311">
            <v>-0.15144299999999999</v>
          </cell>
          <cell r="N1311">
            <v>-0.15144299999999999</v>
          </cell>
          <cell r="O1311">
            <v>-0.15144299999999999</v>
          </cell>
          <cell r="P1311">
            <v>-0.15144299999999999</v>
          </cell>
        </row>
        <row r="1312">
          <cell r="A1312" t="str">
            <v>EMEA-NORTHUNSOLD NEW BUSINESS</v>
          </cell>
          <cell r="B1312" t="str">
            <v>UNSOLD NEW BUSINESS</v>
          </cell>
          <cell r="C1312" t="str">
            <v>EMEA-NORTH</v>
          </cell>
          <cell r="D1312" t="str">
            <v>Cost of Revenue</v>
          </cell>
          <cell r="E1312" t="str">
            <v>Not assigned</v>
          </cell>
          <cell r="F1312" t="str">
            <v>#</v>
          </cell>
          <cell r="G1312" t="str">
            <v>Not assigned</v>
          </cell>
          <cell r="H1312" t="str">
            <v>UNSOLD NEW BUSINESS</v>
          </cell>
          <cell r="L1312">
            <v>-3.004006</v>
          </cell>
          <cell r="M1312">
            <v>-6</v>
          </cell>
          <cell r="N1312">
            <v>-9</v>
          </cell>
          <cell r="O1312">
            <v>-14.464995</v>
          </cell>
          <cell r="P1312">
            <v>-15.365112</v>
          </cell>
        </row>
        <row r="1313">
          <cell r="A1313" t="str">
            <v>EMEA-SOUTH2003 KI</v>
          </cell>
          <cell r="B1313" t="str">
            <v>2003 KI</v>
          </cell>
          <cell r="C1313" t="str">
            <v>EMEA-SOUTH</v>
          </cell>
          <cell r="D1313" t="str">
            <v>Cost of Revenue</v>
          </cell>
          <cell r="E1313" t="str">
            <v>2003 KI</v>
          </cell>
          <cell r="F1313" t="str">
            <v>0040004692</v>
          </cell>
          <cell r="G1313" t="str">
            <v>2003KI</v>
          </cell>
          <cell r="H1313" t="str">
            <v>CONTRACT DELIVERY</v>
          </cell>
          <cell r="J1313">
            <v>-5.2068254300000003</v>
          </cell>
          <cell r="K1313">
            <v>-3.1483515299999998</v>
          </cell>
          <cell r="L1313">
            <v>-4.1573890000000002</v>
          </cell>
          <cell r="M1313">
            <v>-4.4166660000000002</v>
          </cell>
          <cell r="N1313">
            <v>-4.4166660000000002</v>
          </cell>
          <cell r="O1313">
            <v>-3.75</v>
          </cell>
          <cell r="P1313">
            <v>-4.4166660000000002</v>
          </cell>
        </row>
        <row r="1314">
          <cell r="A1314" t="str">
            <v>EMEA-SOUTHACEA SPA</v>
          </cell>
          <cell r="B1314" t="str">
            <v>ACEA SPA</v>
          </cell>
          <cell r="C1314" t="str">
            <v>EMEA-SOUTH</v>
          </cell>
          <cell r="D1314" t="str">
            <v>Cost of Revenue</v>
          </cell>
          <cell r="E1314" t="str">
            <v>ACEA SPA</v>
          </cell>
          <cell r="F1314" t="str">
            <v>0040000287</v>
          </cell>
          <cell r="G1314" t="str">
            <v>ATK A&amp;T</v>
          </cell>
          <cell r="H1314" t="str">
            <v>CONTRACT DELIVERY</v>
          </cell>
          <cell r="J1314">
            <v>-1.4538417699999999</v>
          </cell>
          <cell r="K1314">
            <v>-0.91020060000000003</v>
          </cell>
          <cell r="L1314">
            <v>-3.2250000000000001</v>
          </cell>
          <cell r="M1314">
            <v>-2.7559999999999998</v>
          </cell>
          <cell r="N1314">
            <v>-2.8580000000000001</v>
          </cell>
          <cell r="O1314">
            <v>-2.012</v>
          </cell>
          <cell r="P1314">
            <v>-2.4319999999999999</v>
          </cell>
        </row>
        <row r="1315">
          <cell r="A1315" t="str">
            <v>EMEA-SOUTHAGROMAN</v>
          </cell>
          <cell r="B1315" t="str">
            <v>AGROMAN</v>
          </cell>
          <cell r="C1315" t="str">
            <v>EMEA-SOUTH</v>
          </cell>
          <cell r="D1315" t="str">
            <v>Cost of Revenue</v>
          </cell>
          <cell r="E1315" t="str">
            <v>AGROMAN</v>
          </cell>
          <cell r="F1315" t="str">
            <v>0040000635</v>
          </cell>
          <cell r="G1315" t="str">
            <v>FERROVIAL</v>
          </cell>
          <cell r="H1315" t="str">
            <v>CONTRACT DELIVERY</v>
          </cell>
          <cell r="I1315">
            <v>-5.0000000000000001E-3</v>
          </cell>
        </row>
        <row r="1316">
          <cell r="A1316" t="str">
            <v>EMEA-SOUTHAIPA</v>
          </cell>
          <cell r="B1316" t="str">
            <v>AIPA</v>
          </cell>
          <cell r="C1316" t="str">
            <v>EMEA-SOUTH</v>
          </cell>
          <cell r="D1316" t="str">
            <v>Cost of Revenue</v>
          </cell>
          <cell r="E1316" t="str">
            <v>AIPA</v>
          </cell>
          <cell r="F1316" t="str">
            <v>0040001070</v>
          </cell>
          <cell r="G1316" t="str">
            <v>AIPA</v>
          </cell>
          <cell r="H1316" t="str">
            <v>CONTRACT DELIVERY</v>
          </cell>
          <cell r="I1316">
            <v>-1.71975371</v>
          </cell>
          <cell r="J1316">
            <v>-2.6140287999999998</v>
          </cell>
          <cell r="K1316">
            <v>-1.8859662800000001</v>
          </cell>
          <cell r="L1316">
            <v>-1.8360000000000001</v>
          </cell>
          <cell r="M1316">
            <v>-1.449999</v>
          </cell>
          <cell r="N1316">
            <v>-1.7833319999999999</v>
          </cell>
          <cell r="O1316">
            <v>-1.7833330000000001</v>
          </cell>
          <cell r="P1316">
            <v>-1.783336</v>
          </cell>
        </row>
        <row r="1317">
          <cell r="A1317" t="str">
            <v>EMEA-SOUTHAir Liquide</v>
          </cell>
          <cell r="B1317" t="str">
            <v>Air Liquide</v>
          </cell>
          <cell r="C1317" t="str">
            <v>EMEA-SOUTH</v>
          </cell>
          <cell r="D1317" t="str">
            <v>Cost of Revenue</v>
          </cell>
          <cell r="E1317" t="str">
            <v>Air Liquide</v>
          </cell>
          <cell r="F1317" t="str">
            <v>0040004646</v>
          </cell>
          <cell r="G1317" t="str">
            <v>AirLiquideEuropeZone</v>
          </cell>
          <cell r="H1317" t="str">
            <v>CONTRACT DELIVERY</v>
          </cell>
          <cell r="L1317">
            <v>-1.6</v>
          </cell>
          <cell r="M1317">
            <v>-4.5</v>
          </cell>
          <cell r="N1317">
            <v>-4.3</v>
          </cell>
          <cell r="O1317">
            <v>-5.0999999999999996</v>
          </cell>
          <cell r="P1317">
            <v>-5.0999999999999996</v>
          </cell>
        </row>
        <row r="1318">
          <cell r="A1318" t="str">
            <v>EMEA-SOUTHAIRTEL</v>
          </cell>
          <cell r="B1318" t="str">
            <v>AIRTEL</v>
          </cell>
          <cell r="C1318" t="str">
            <v>EMEA-SOUTH</v>
          </cell>
          <cell r="D1318" t="str">
            <v>Cost of Revenue</v>
          </cell>
          <cell r="E1318" t="str">
            <v>AIRTEL</v>
          </cell>
          <cell r="F1318" t="str">
            <v>0040000078</v>
          </cell>
          <cell r="G1318" t="str">
            <v>AIRTEL</v>
          </cell>
          <cell r="H1318" t="str">
            <v>CONTRACT DELIVERY</v>
          </cell>
          <cell r="I1318">
            <v>-1.27594466</v>
          </cell>
          <cell r="J1318">
            <v>-1.24054405</v>
          </cell>
          <cell r="K1318">
            <v>-1.34379246</v>
          </cell>
          <cell r="L1318">
            <v>-1.6825015800000001</v>
          </cell>
          <cell r="M1318">
            <v>-0.81118500000000004</v>
          </cell>
          <cell r="N1318">
            <v>-1.334884</v>
          </cell>
          <cell r="O1318">
            <v>-2.4777420000000001</v>
          </cell>
          <cell r="P1318">
            <v>-2.4777420000000001</v>
          </cell>
        </row>
        <row r="1319">
          <cell r="A1319" t="str">
            <v>EMEA-SOUTHALCATEL</v>
          </cell>
          <cell r="B1319" t="str">
            <v>ALCATEL</v>
          </cell>
          <cell r="C1319" t="str">
            <v>EMEA-SOUTH</v>
          </cell>
          <cell r="D1319" t="str">
            <v>Cost of Revenue</v>
          </cell>
          <cell r="E1319" t="str">
            <v>ALCATEL</v>
          </cell>
          <cell r="F1319" t="str">
            <v>0040003893</v>
          </cell>
          <cell r="G1319" t="str">
            <v>2001ALCATEL</v>
          </cell>
          <cell r="H1319" t="str">
            <v>CONTRACT DELIVERY</v>
          </cell>
          <cell r="J1319">
            <v>-7.9474352499999998</v>
          </cell>
          <cell r="K1319">
            <v>-3.9147563399999998</v>
          </cell>
          <cell r="L1319">
            <v>-2.6393119999999999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 t="str">
            <v>EMEA-SOUTHAlmirall Prodesfarma</v>
          </cell>
          <cell r="B1320" t="str">
            <v>Almirall Prodesfarma</v>
          </cell>
          <cell r="C1320" t="str">
            <v>EMEA-SOUTH</v>
          </cell>
          <cell r="D1320" t="str">
            <v>Cost of Revenue</v>
          </cell>
          <cell r="E1320" t="str">
            <v>Almirall Prodesfarma</v>
          </cell>
          <cell r="F1320" t="str">
            <v>0040004583</v>
          </cell>
          <cell r="G1320" t="str">
            <v>Almirall 2002</v>
          </cell>
          <cell r="H1320" t="str">
            <v>CONTRACT DELIVERY</v>
          </cell>
          <cell r="I1320">
            <v>-1.12E-2</v>
          </cell>
          <cell r="J1320">
            <v>-1.5469999999999999E-2</v>
          </cell>
          <cell r="K1320">
            <v>-2.85791E-2</v>
          </cell>
          <cell r="L1320">
            <v>-0.1224375</v>
          </cell>
        </row>
        <row r="1321">
          <cell r="A1321" t="str">
            <v>EMEA-SOUTHALSTOM</v>
          </cell>
          <cell r="B1321" t="str">
            <v>ALSTOM</v>
          </cell>
          <cell r="C1321" t="str">
            <v>EMEA-SOUTH</v>
          </cell>
          <cell r="D1321" t="str">
            <v>Cost of Revenue</v>
          </cell>
          <cell r="E1321" t="str">
            <v>ALSTOM</v>
          </cell>
          <cell r="F1321" t="str">
            <v>0040003417</v>
          </cell>
          <cell r="G1321" t="str">
            <v>CEGELEC II</v>
          </cell>
          <cell r="H1321" t="str">
            <v>CONTRACT DELIVERY</v>
          </cell>
          <cell r="I1321">
            <v>-0.86928441000000001</v>
          </cell>
          <cell r="J1321">
            <v>-0.48377931000000002</v>
          </cell>
          <cell r="K1321">
            <v>-0.38395554999999998</v>
          </cell>
          <cell r="L1321">
            <v>-0.41820600000000002</v>
          </cell>
          <cell r="M1321">
            <v>-0.41099999999999998</v>
          </cell>
          <cell r="N1321">
            <v>-0.39835799999999999</v>
          </cell>
          <cell r="O1321">
            <v>-0.35078700000000002</v>
          </cell>
          <cell r="P1321">
            <v>-0.29528700000000002</v>
          </cell>
        </row>
        <row r="1322">
          <cell r="A1322" t="str">
            <v>EMEA-SOUTHAMENA</v>
          </cell>
          <cell r="B1322" t="str">
            <v>AMENA</v>
          </cell>
          <cell r="C1322" t="str">
            <v>EMEA-SOUTH</v>
          </cell>
          <cell r="D1322" t="str">
            <v>Cost of Revenue</v>
          </cell>
          <cell r="E1322" t="str">
            <v>AMENA</v>
          </cell>
          <cell r="F1322" t="str">
            <v>0040000079</v>
          </cell>
          <cell r="G1322" t="str">
            <v>AMENA</v>
          </cell>
          <cell r="H1322" t="str">
            <v>CONTRACT DELIVERY</v>
          </cell>
          <cell r="I1322">
            <v>-0.11098255999999999</v>
          </cell>
          <cell r="J1322">
            <v>-0.14832603</v>
          </cell>
          <cell r="K1322">
            <v>-0.23686657999999999</v>
          </cell>
          <cell r="L1322">
            <v>-0.14147409999999999</v>
          </cell>
          <cell r="M1322">
            <v>-0.123</v>
          </cell>
          <cell r="N1322">
            <v>-0.123</v>
          </cell>
          <cell r="O1322">
            <v>-0.123</v>
          </cell>
          <cell r="P1322">
            <v>-0.123</v>
          </cell>
        </row>
        <row r="1323">
          <cell r="A1323" t="str">
            <v>EMEA-SOUTHAmtrak</v>
          </cell>
          <cell r="B1323" t="str">
            <v>Amtrak</v>
          </cell>
          <cell r="C1323" t="str">
            <v>EMEA-SOUTH</v>
          </cell>
          <cell r="D1323" t="str">
            <v>Cost of Revenue</v>
          </cell>
          <cell r="E1323" t="str">
            <v>Amtrak</v>
          </cell>
          <cell r="F1323" t="str">
            <v>0040004187</v>
          </cell>
          <cell r="G1323" t="str">
            <v>ANTRAK</v>
          </cell>
          <cell r="H1323" t="str">
            <v>CONTRACT DELIVERY</v>
          </cell>
          <cell r="I1323">
            <v>-0.78447588000000001</v>
          </cell>
          <cell r="J1323">
            <v>-0.72</v>
          </cell>
          <cell r="K1323">
            <v>-1.63798</v>
          </cell>
        </row>
        <row r="1324">
          <cell r="A1324" t="str">
            <v>EMEA-SOUTHANDALA</v>
          </cell>
          <cell r="B1324" t="str">
            <v>ANDALA</v>
          </cell>
          <cell r="C1324" t="str">
            <v>EMEA-SOUTH</v>
          </cell>
          <cell r="D1324" t="str">
            <v>Cost of Revenue</v>
          </cell>
          <cell r="E1324" t="str">
            <v>ANDALA</v>
          </cell>
          <cell r="F1324" t="str">
            <v>0040003174</v>
          </cell>
          <cell r="G1324" t="str">
            <v>H3G</v>
          </cell>
          <cell r="H1324" t="str">
            <v>CONTRACT DELIVERY</v>
          </cell>
          <cell r="I1324">
            <v>-1.0171265300000001</v>
          </cell>
          <cell r="J1324">
            <v>-1.00916625</v>
          </cell>
          <cell r="K1324">
            <v>-0.81253655000000002</v>
          </cell>
          <cell r="L1324">
            <v>-0.79</v>
          </cell>
          <cell r="M1324">
            <v>-0.49997999999999998</v>
          </cell>
          <cell r="N1324">
            <v>-0.99995999999999996</v>
          </cell>
          <cell r="O1324">
            <v>-0.99995999999999996</v>
          </cell>
          <cell r="P1324">
            <v>-1.0001</v>
          </cell>
        </row>
        <row r="1325">
          <cell r="A1325" t="str">
            <v>EMEA-SOUTHANSWARE CLUSTER</v>
          </cell>
          <cell r="B1325" t="str">
            <v>ANSWARE CLUSTER</v>
          </cell>
          <cell r="C1325" t="str">
            <v>EMEA-SOUTH</v>
          </cell>
          <cell r="D1325" t="str">
            <v>Cost of Revenue</v>
          </cell>
          <cell r="E1325" t="str">
            <v>ANSWARE CLUSTER</v>
          </cell>
          <cell r="F1325" t="str">
            <v>0040004422</v>
          </cell>
          <cell r="G1325" t="str">
            <v>2002ANSCLUSTER</v>
          </cell>
          <cell r="H1325" t="str">
            <v>CONTRACT DELIVERY</v>
          </cell>
          <cell r="J1325">
            <v>-7.11870066</v>
          </cell>
          <cell r="K1325">
            <v>-3.3998272200000001</v>
          </cell>
          <cell r="L1325">
            <v>-6.5835150000000002</v>
          </cell>
          <cell r="M1325">
            <v>-12.226972999999999</v>
          </cell>
          <cell r="N1325">
            <v>-12.264108999999999</v>
          </cell>
          <cell r="O1325">
            <v>-12.453609</v>
          </cell>
          <cell r="P1325">
            <v>-12.493625</v>
          </cell>
        </row>
        <row r="1326">
          <cell r="A1326" t="str">
            <v>EMEA-SOUTHARANCIA</v>
          </cell>
          <cell r="B1326" t="str">
            <v>ARANCIA</v>
          </cell>
          <cell r="C1326" t="str">
            <v>EMEA-SOUTH</v>
          </cell>
          <cell r="D1326" t="str">
            <v>Cost of Revenue</v>
          </cell>
          <cell r="E1326" t="str">
            <v>ARANCIA</v>
          </cell>
          <cell r="F1326" t="str">
            <v>0040001071</v>
          </cell>
          <cell r="G1326" t="str">
            <v>ARANCIA</v>
          </cell>
          <cell r="H1326" t="str">
            <v>CONTRACT DELIVERY</v>
          </cell>
          <cell r="I1326">
            <v>-0.12777997999999999</v>
          </cell>
          <cell r="J1326">
            <v>-0.1630296</v>
          </cell>
          <cell r="K1326">
            <v>-0.25403136999999998</v>
          </cell>
          <cell r="L1326">
            <v>-0.30347200000000002</v>
          </cell>
          <cell r="M1326">
            <v>-0.20000999999999999</v>
          </cell>
          <cell r="N1326">
            <v>-0.20000999999999999</v>
          </cell>
          <cell r="O1326">
            <v>-0.20000999999999999</v>
          </cell>
          <cell r="P1326">
            <v>-0.19997000000000001</v>
          </cell>
        </row>
        <row r="1327">
          <cell r="A1327" t="str">
            <v>EMEA-SOUTHAREA BANCA</v>
          </cell>
          <cell r="B1327" t="str">
            <v>AREA BANCA</v>
          </cell>
          <cell r="C1327" t="str">
            <v>EMEA-SOUTH</v>
          </cell>
          <cell r="D1327" t="str">
            <v>Cost of Revenue</v>
          </cell>
          <cell r="E1327" t="str">
            <v>AREA BANCA</v>
          </cell>
          <cell r="F1327" t="str">
            <v>0040000857</v>
          </cell>
          <cell r="G1327" t="str">
            <v>AREA BANCA</v>
          </cell>
          <cell r="H1327" t="str">
            <v>CONTRACT DELIVERY</v>
          </cell>
          <cell r="I1327">
            <v>-0.32278270999999997</v>
          </cell>
          <cell r="J1327">
            <v>-0.26291270999999999</v>
          </cell>
          <cell r="K1327">
            <v>-0.32721271000000002</v>
          </cell>
          <cell r="L1327">
            <v>-0.25918200000000002</v>
          </cell>
          <cell r="M1327">
            <v>-0.27500999999999998</v>
          </cell>
          <cell r="N1327">
            <v>-0.27500999999999998</v>
          </cell>
          <cell r="O1327">
            <v>-0.27500999999999998</v>
          </cell>
          <cell r="P1327">
            <v>-0.27496999999999999</v>
          </cell>
        </row>
        <row r="1328">
          <cell r="A1328" t="str">
            <v>EMEA-SOUTHASEVAL</v>
          </cell>
          <cell r="B1328" t="str">
            <v>ASEVAL</v>
          </cell>
          <cell r="C1328" t="str">
            <v>EMEA-SOUTH</v>
          </cell>
          <cell r="D1328" t="str">
            <v>Cost of Revenue</v>
          </cell>
          <cell r="E1328" t="str">
            <v>ASEVAL</v>
          </cell>
          <cell r="F1328" t="str">
            <v>0040003856</v>
          </cell>
          <cell r="G1328" t="str">
            <v>2001ASEVAL</v>
          </cell>
          <cell r="H1328" t="str">
            <v>CONTRACT DELIVERY</v>
          </cell>
          <cell r="I1328">
            <v>-0.12776169000000001</v>
          </cell>
          <cell r="J1328">
            <v>-0.12578805000000001</v>
          </cell>
          <cell r="K1328">
            <v>-9.6898209999999999E-2</v>
          </cell>
          <cell r="L1328">
            <v>-0.12729599999999999</v>
          </cell>
          <cell r="M1328">
            <v>-0.108</v>
          </cell>
          <cell r="N1328">
            <v>-0.11</v>
          </cell>
          <cell r="O1328">
            <v>-7.1999999999999995E-2</v>
          </cell>
          <cell r="P1328">
            <v>-0.11</v>
          </cell>
        </row>
        <row r="1329">
          <cell r="A1329" t="str">
            <v>EMEA-SOUTHAUCHAN</v>
          </cell>
          <cell r="B1329" t="str">
            <v>AUCHAN</v>
          </cell>
          <cell r="C1329" t="str">
            <v>EMEA-SOUTH</v>
          </cell>
          <cell r="D1329" t="str">
            <v>Cost of Revenue</v>
          </cell>
          <cell r="E1329" t="str">
            <v>AUCHAN</v>
          </cell>
          <cell r="F1329" t="str">
            <v>0040001559</v>
          </cell>
          <cell r="G1329" t="str">
            <v>FRAUCHAN</v>
          </cell>
          <cell r="H1329" t="str">
            <v>CONTRACT DELIVERY</v>
          </cell>
          <cell r="I1329">
            <v>-0.58688870000000004</v>
          </cell>
          <cell r="J1329">
            <v>-0.69872920000000005</v>
          </cell>
          <cell r="K1329">
            <v>-1.0768093000000001</v>
          </cell>
          <cell r="L1329">
            <v>-0.873996</v>
          </cell>
          <cell r="M1329">
            <v>-0.55800000000000005</v>
          </cell>
          <cell r="N1329">
            <v>-0.54</v>
          </cell>
          <cell r="O1329">
            <v>-0.44</v>
          </cell>
          <cell r="P1329">
            <v>-0.28499999999999998</v>
          </cell>
        </row>
        <row r="1330">
          <cell r="A1330" t="str">
            <v>EMEA-SOUTHAUCHAN</v>
          </cell>
          <cell r="B1330" t="str">
            <v>AUCHAN</v>
          </cell>
          <cell r="C1330" t="str">
            <v>EMEA-SOUTH</v>
          </cell>
          <cell r="D1330" t="str">
            <v>Cost of Revenue</v>
          </cell>
          <cell r="E1330" t="str">
            <v>AUCHAN</v>
          </cell>
          <cell r="F1330" t="str">
            <v>0040000856</v>
          </cell>
          <cell r="G1330" t="str">
            <v>MANULI</v>
          </cell>
          <cell r="H1330" t="str">
            <v>CONTRACT DELIVERY</v>
          </cell>
          <cell r="I1330">
            <v>-4.3898840000000001E-2</v>
          </cell>
          <cell r="J1330">
            <v>-5.0257679999999999E-2</v>
          </cell>
          <cell r="K1330">
            <v>-6.9897050000000002E-2</v>
          </cell>
          <cell r="L1330">
            <v>-4.3899000000000001E-2</v>
          </cell>
          <cell r="M1330">
            <v>-0.13749</v>
          </cell>
          <cell r="N1330">
            <v>-0.13749</v>
          </cell>
          <cell r="O1330">
            <v>-0.13749</v>
          </cell>
          <cell r="P1330">
            <v>-0.13753000000000001</v>
          </cell>
        </row>
        <row r="1331">
          <cell r="A1331" t="str">
            <v>EMEA-SOUTHAXA</v>
          </cell>
          <cell r="B1331" t="str">
            <v>AXA</v>
          </cell>
          <cell r="C1331" t="str">
            <v>EMEA-SOUTH</v>
          </cell>
          <cell r="D1331" t="str">
            <v>Cost of Revenue</v>
          </cell>
          <cell r="E1331" t="str">
            <v>AXA</v>
          </cell>
          <cell r="F1331" t="str">
            <v>0040003381</v>
          </cell>
          <cell r="G1331" t="str">
            <v>2001AXAPRESTATIONS</v>
          </cell>
          <cell r="H1331" t="str">
            <v>CONTRACT DELIVERY</v>
          </cell>
          <cell r="I1331">
            <v>-0.45218749000000003</v>
          </cell>
          <cell r="J1331">
            <v>-0.40600749000000003</v>
          </cell>
          <cell r="K1331">
            <v>-0.55287249000000005</v>
          </cell>
          <cell r="L1331">
            <v>-0.46159499999999998</v>
          </cell>
          <cell r="M1331">
            <v>-0.47149799999999997</v>
          </cell>
          <cell r="N1331">
            <v>-0.47149799999999997</v>
          </cell>
          <cell r="O1331">
            <v>-0.47149799999999997</v>
          </cell>
          <cell r="P1331">
            <v>-0.47149799999999997</v>
          </cell>
        </row>
        <row r="1332">
          <cell r="A1332" t="str">
            <v>EMEA-SOUTHBANCA DI ROMA</v>
          </cell>
          <cell r="B1332" t="str">
            <v>BANCA DI ROMA</v>
          </cell>
          <cell r="C1332" t="str">
            <v>EMEA-SOUTH</v>
          </cell>
          <cell r="D1332" t="str">
            <v>Cost of Revenue</v>
          </cell>
          <cell r="E1332" t="str">
            <v>BANCA DI ROMA</v>
          </cell>
          <cell r="F1332" t="str">
            <v>0040000997</v>
          </cell>
          <cell r="G1332" t="str">
            <v>BANCA DI ROMA</v>
          </cell>
          <cell r="H1332" t="str">
            <v>CONTRACT DELIVERY</v>
          </cell>
          <cell r="I1332">
            <v>-19.123533569999999</v>
          </cell>
          <cell r="J1332">
            <v>-20.557989389999999</v>
          </cell>
          <cell r="K1332">
            <v>-19.223988720000001</v>
          </cell>
          <cell r="L1332">
            <v>-18.434698999999998</v>
          </cell>
          <cell r="M1332">
            <v>-12.641249999999999</v>
          </cell>
          <cell r="N1332">
            <v>-12.641249999999999</v>
          </cell>
          <cell r="O1332">
            <v>-12.470046</v>
          </cell>
          <cell r="P1332">
            <v>-12.470046</v>
          </cell>
        </row>
        <row r="1333">
          <cell r="A1333" t="str">
            <v>EMEA-SOUTHBANCA DI ROMA</v>
          </cell>
          <cell r="B1333" t="str">
            <v>BANCA DI ROMA</v>
          </cell>
          <cell r="C1333" t="str">
            <v>EMEA-SOUTH</v>
          </cell>
          <cell r="D1333" t="str">
            <v>Cost of Revenue</v>
          </cell>
          <cell r="E1333" t="str">
            <v>BANCA DI ROMA</v>
          </cell>
          <cell r="F1333" t="str">
            <v>0040000290</v>
          </cell>
          <cell r="G1333" t="str">
            <v>BOMA</v>
          </cell>
          <cell r="H1333" t="str">
            <v>CONTRACT DELIVERY</v>
          </cell>
          <cell r="I1333">
            <v>-2.7661649700000002</v>
          </cell>
          <cell r="J1333">
            <v>-3.02185842</v>
          </cell>
          <cell r="K1333">
            <v>-2.0351426699999999</v>
          </cell>
          <cell r="L1333">
            <v>-1.8878520000000001</v>
          </cell>
          <cell r="M1333">
            <v>-1.776351</v>
          </cell>
          <cell r="N1333">
            <v>-1.776351</v>
          </cell>
          <cell r="O1333">
            <v>-1.776351</v>
          </cell>
          <cell r="P1333">
            <v>-1.776351</v>
          </cell>
        </row>
        <row r="1334">
          <cell r="A1334" t="str">
            <v>EMEA-SOUTHBanca Intesa Appl Mg</v>
          </cell>
          <cell r="B1334" t="str">
            <v>Banca Intesa Appl Mg</v>
          </cell>
          <cell r="C1334" t="str">
            <v>EMEA-SOUTH</v>
          </cell>
          <cell r="D1334" t="str">
            <v>Cost of Revenue</v>
          </cell>
          <cell r="E1334" t="str">
            <v>Banca Intesa Appl Mg</v>
          </cell>
          <cell r="F1334" t="str">
            <v>0040002571</v>
          </cell>
          <cell r="G1334" t="str">
            <v>Banca Intesa</v>
          </cell>
          <cell r="H1334" t="str">
            <v>CONTRACT DELIVERY</v>
          </cell>
          <cell r="I1334">
            <v>-1.66339576</v>
          </cell>
          <cell r="J1334">
            <v>-1.3699395700000001</v>
          </cell>
          <cell r="K1334">
            <v>-1.1434340000000001</v>
          </cell>
          <cell r="L1334">
            <v>-1.4525189999999999</v>
          </cell>
          <cell r="M1334">
            <v>-1.5</v>
          </cell>
          <cell r="N1334">
            <v>-1.5</v>
          </cell>
          <cell r="O1334">
            <v>-1.5</v>
          </cell>
          <cell r="P1334">
            <v>-1.5</v>
          </cell>
        </row>
        <row r="1335">
          <cell r="A1335" t="str">
            <v>EMEA-SOUTHBANCA MEDITERRANEA</v>
          </cell>
          <cell r="B1335" t="str">
            <v>BANCA MEDITERRANEA</v>
          </cell>
          <cell r="C1335" t="str">
            <v>EMEA-SOUTH</v>
          </cell>
          <cell r="D1335" t="str">
            <v>Cost of Revenue</v>
          </cell>
          <cell r="E1335" t="str">
            <v>BANCA MEDITERRANEA</v>
          </cell>
          <cell r="F1335" t="str">
            <v>0040001072</v>
          </cell>
          <cell r="G1335" t="str">
            <v>BANCA MEDITERRANEA</v>
          </cell>
          <cell r="H1335" t="str">
            <v>CONTRACT DELIVERY</v>
          </cell>
          <cell r="I1335">
            <v>-8.2894700000000002E-3</v>
          </cell>
          <cell r="J1335">
            <v>-6.2644600000000003E-3</v>
          </cell>
          <cell r="K1335">
            <v>-5.2521900000000003E-3</v>
          </cell>
        </row>
        <row r="1336">
          <cell r="A1336" t="str">
            <v>EMEA-SOUTHBANCA NAZIONALE DEL</v>
          </cell>
          <cell r="B1336" t="str">
            <v>BANCA NAZIONALE DEL</v>
          </cell>
          <cell r="C1336" t="str">
            <v>EMEA-SOUTH</v>
          </cell>
          <cell r="D1336" t="str">
            <v>Cost of Revenue</v>
          </cell>
          <cell r="E1336" t="str">
            <v>BANCA NAZIONALE DEL</v>
          </cell>
          <cell r="F1336" t="str">
            <v>0040000289</v>
          </cell>
          <cell r="G1336" t="str">
            <v>BNL APPLICATION MGMT</v>
          </cell>
          <cell r="H1336" t="str">
            <v>CONTRACT DELIVERY</v>
          </cell>
          <cell r="I1336">
            <v>-0.13854955999999999</v>
          </cell>
          <cell r="J1336">
            <v>-0.11866612</v>
          </cell>
          <cell r="K1336">
            <v>-0.42</v>
          </cell>
          <cell r="M1336">
            <v>-9.9999000000000005E-2</v>
          </cell>
          <cell r="N1336">
            <v>-9.9999000000000005E-2</v>
          </cell>
          <cell r="O1336">
            <v>-0.1</v>
          </cell>
          <cell r="P1336">
            <v>-0.10000199999999999</v>
          </cell>
        </row>
        <row r="1337">
          <cell r="A1337" t="str">
            <v>EMEA-SOUTHBANCAJA</v>
          </cell>
          <cell r="B1337" t="str">
            <v>BANCAJA</v>
          </cell>
          <cell r="C1337" t="str">
            <v>EMEA-SOUTH</v>
          </cell>
          <cell r="D1337" t="str">
            <v>Cost of Revenue</v>
          </cell>
          <cell r="E1337" t="str">
            <v>BANCAJA</v>
          </cell>
          <cell r="F1337" t="str">
            <v>0040000853</v>
          </cell>
          <cell r="G1337" t="str">
            <v>BANCAJA TL-4</v>
          </cell>
          <cell r="H1337" t="str">
            <v>CONTRACT DELIVERY</v>
          </cell>
          <cell r="I1337">
            <v>-5.6228E-2</v>
          </cell>
          <cell r="J1337">
            <v>-9.8199999999999996E-2</v>
          </cell>
          <cell r="K1337">
            <v>-0.119134</v>
          </cell>
          <cell r="L1337">
            <v>-9.2999999999999999E-2</v>
          </cell>
          <cell r="M1337">
            <v>-0.158</v>
          </cell>
          <cell r="N1337">
            <v>-0.16200000000000001</v>
          </cell>
          <cell r="O1337">
            <v>-0.11799999999999999</v>
          </cell>
          <cell r="P1337">
            <v>-0.16200000000000001</v>
          </cell>
        </row>
        <row r="1338">
          <cell r="A1338" t="str">
            <v>EMEA-SOUTHBANCO ANTONIANO POPO</v>
          </cell>
          <cell r="B1338" t="str">
            <v>BANCO ANTONIANO POPO</v>
          </cell>
          <cell r="C1338" t="str">
            <v>EMEA-SOUTH</v>
          </cell>
          <cell r="D1338" t="str">
            <v>Cost of Revenue</v>
          </cell>
          <cell r="E1338" t="str">
            <v>BANCO ANTONIANO POPO</v>
          </cell>
          <cell r="F1338" t="str">
            <v>0040000288</v>
          </cell>
          <cell r="G1338" t="str">
            <v>ANTONVENETA</v>
          </cell>
          <cell r="H1338" t="str">
            <v>CONTRACT DELIVERY</v>
          </cell>
          <cell r="I1338">
            <v>-1.52757941</v>
          </cell>
          <cell r="J1338">
            <v>-1.8286396499999999</v>
          </cell>
          <cell r="K1338">
            <v>-1.45228245</v>
          </cell>
          <cell r="L1338">
            <v>-1.780281</v>
          </cell>
          <cell r="M1338">
            <v>-1.7499990000000001</v>
          </cell>
          <cell r="N1338">
            <v>-2.25</v>
          </cell>
          <cell r="O1338">
            <v>-2.2500010000000001</v>
          </cell>
          <cell r="P1338">
            <v>-2.25</v>
          </cell>
        </row>
        <row r="1339">
          <cell r="A1339" t="str">
            <v>EMEA-SOUTHBANCO DE SANTANDER</v>
          </cell>
          <cell r="B1339" t="str">
            <v>BANCO DE SANTANDER</v>
          </cell>
          <cell r="C1339" t="str">
            <v>EMEA-SOUTH</v>
          </cell>
          <cell r="D1339" t="str">
            <v>Cost of Revenue</v>
          </cell>
          <cell r="E1339" t="str">
            <v>BANCO DE SANTANDER</v>
          </cell>
          <cell r="F1339" t="str">
            <v>0040003871</v>
          </cell>
          <cell r="G1339" t="str">
            <v>2001ALTAIR</v>
          </cell>
          <cell r="H1339" t="str">
            <v>CONTRACT DELIVERY</v>
          </cell>
          <cell r="I1339">
            <v>-1.11996955</v>
          </cell>
          <cell r="J1339">
            <v>-1.24502621</v>
          </cell>
          <cell r="K1339">
            <v>-0.61900182999999998</v>
          </cell>
          <cell r="L1339">
            <v>-0.22474631</v>
          </cell>
          <cell r="M1339">
            <v>-0.125001</v>
          </cell>
          <cell r="N1339">
            <v>-0.125001</v>
          </cell>
          <cell r="O1339">
            <v>-0.125001</v>
          </cell>
          <cell r="P1339">
            <v>-0.125001</v>
          </cell>
        </row>
        <row r="1340">
          <cell r="A1340" t="str">
            <v>EMEA-SOUTHBANCO DE SANTANDER</v>
          </cell>
          <cell r="B1340" t="str">
            <v>BANCO DE SANTANDER</v>
          </cell>
          <cell r="C1340" t="str">
            <v>EMEA-SOUTH</v>
          </cell>
          <cell r="D1340" t="str">
            <v>Cost of Revenue</v>
          </cell>
          <cell r="E1340" t="str">
            <v>BANCO DE SANTANDER</v>
          </cell>
          <cell r="F1340" t="str">
            <v>0040000547</v>
          </cell>
          <cell r="G1340" t="str">
            <v>BANCO DE SANTANDER</v>
          </cell>
          <cell r="H1340" t="str">
            <v>CONTRACT DELIVERY</v>
          </cell>
          <cell r="I1340">
            <v>-1.28558759</v>
          </cell>
          <cell r="J1340">
            <v>-1.24675599</v>
          </cell>
          <cell r="K1340">
            <v>-1.0344549700000001</v>
          </cell>
          <cell r="L1340">
            <v>-1.28328299</v>
          </cell>
          <cell r="M1340">
            <v>-2.2250009999999998</v>
          </cell>
          <cell r="N1340">
            <v>-3.5583330000000002</v>
          </cell>
          <cell r="O1340">
            <v>-3.5583330000000002</v>
          </cell>
          <cell r="P1340">
            <v>-3.5583330000000002</v>
          </cell>
        </row>
        <row r="1341">
          <cell r="A1341" t="str">
            <v>EMEA-SOUTHBANESTO BANKING CORP</v>
          </cell>
          <cell r="B1341" t="str">
            <v>BANESTO BANKING CORP</v>
          </cell>
          <cell r="C1341" t="str">
            <v>EMEA-SOUTH</v>
          </cell>
          <cell r="D1341" t="str">
            <v>Cost of Revenue</v>
          </cell>
          <cell r="E1341" t="str">
            <v>BANESTO BANKING CORP</v>
          </cell>
          <cell r="F1341" t="str">
            <v>0040000546</v>
          </cell>
          <cell r="G1341" t="str">
            <v>BANESTO</v>
          </cell>
          <cell r="H1341" t="str">
            <v>CONTRACT DELIVERY</v>
          </cell>
          <cell r="I1341">
            <v>-2.7700916800000002</v>
          </cell>
          <cell r="J1341">
            <v>-2.8164628500000002</v>
          </cell>
          <cell r="K1341">
            <v>-2.1587963100000001</v>
          </cell>
          <cell r="L1341">
            <v>-1.97085599</v>
          </cell>
          <cell r="M1341">
            <v>-2.4999999900000001</v>
          </cell>
          <cell r="N1341">
            <v>-2.4999999900000001</v>
          </cell>
          <cell r="O1341">
            <v>-2.4999999900000001</v>
          </cell>
          <cell r="P1341">
            <v>-2.4999999900000001</v>
          </cell>
        </row>
        <row r="1342">
          <cell r="A1342" t="str">
            <v>EMEA-SOUTHBANKINTER CMA</v>
          </cell>
          <cell r="B1342" t="str">
            <v>BANKINTER CMA</v>
          </cell>
          <cell r="C1342" t="str">
            <v>EMEA-SOUTH</v>
          </cell>
          <cell r="D1342" t="str">
            <v>Cost of Revenue</v>
          </cell>
          <cell r="E1342" t="str">
            <v>BANKINTER CMA</v>
          </cell>
          <cell r="F1342" t="str">
            <v>0040000082</v>
          </cell>
          <cell r="G1342" t="str">
            <v>BANKINTER CMA</v>
          </cell>
          <cell r="H1342" t="str">
            <v>CONTRACT DELIVERY</v>
          </cell>
          <cell r="I1342">
            <v>-0.32189970000000001</v>
          </cell>
          <cell r="J1342">
            <v>-0.38138085999999999</v>
          </cell>
          <cell r="K1342">
            <v>-0.40013199999999999</v>
          </cell>
          <cell r="L1342">
            <v>-1.1454138</v>
          </cell>
          <cell r="M1342">
            <v>-0.84591899999999998</v>
          </cell>
          <cell r="N1342">
            <v>-0.84591899999999998</v>
          </cell>
          <cell r="O1342">
            <v>-0.84591899999999998</v>
          </cell>
          <cell r="P1342">
            <v>-0.84591899999999998</v>
          </cell>
        </row>
        <row r="1343">
          <cell r="A1343" t="str">
            <v>EMEA-SOUTHBANQUE HERVET</v>
          </cell>
          <cell r="B1343" t="str">
            <v>BANQUE HERVET</v>
          </cell>
          <cell r="C1343" t="str">
            <v>EMEA-SOUTH</v>
          </cell>
          <cell r="D1343" t="str">
            <v>Cost of Revenue</v>
          </cell>
          <cell r="E1343" t="str">
            <v>BANQUE HERVET</v>
          </cell>
          <cell r="F1343" t="str">
            <v>0040004728</v>
          </cell>
          <cell r="G1343" t="str">
            <v>2003 BANQUE HERVET</v>
          </cell>
          <cell r="H1343" t="str">
            <v>CONTRACT DELIVERY</v>
          </cell>
          <cell r="J1343">
            <v>-0.81372900000000004</v>
          </cell>
          <cell r="K1343">
            <v>-1.616436</v>
          </cell>
          <cell r="L1343">
            <v>-2.0691839999999999</v>
          </cell>
          <cell r="M1343">
            <v>-1.9785239999999999</v>
          </cell>
          <cell r="N1343">
            <v>-1.952701</v>
          </cell>
          <cell r="O1343">
            <v>-1.952701</v>
          </cell>
          <cell r="P1343">
            <v>-1.964701</v>
          </cell>
        </row>
        <row r="1344">
          <cell r="A1344" t="str">
            <v>EMEA-SOUTHBOUYGUES TELECOM</v>
          </cell>
          <cell r="B1344" t="str">
            <v>BOUYGUES TELECOM</v>
          </cell>
          <cell r="C1344" t="str">
            <v>EMEA-SOUTH</v>
          </cell>
          <cell r="D1344" t="str">
            <v>Cost of Revenue</v>
          </cell>
          <cell r="E1344" t="str">
            <v>BOUYGUES TELECOM</v>
          </cell>
          <cell r="F1344" t="str">
            <v>0040004800</v>
          </cell>
          <cell r="G1344" t="str">
            <v>2003 BOUYGUES TELECO</v>
          </cell>
          <cell r="H1344" t="str">
            <v>CONTRACT DELIVERY</v>
          </cell>
          <cell r="K1344">
            <v>0</v>
          </cell>
          <cell r="L1344">
            <v>-0.15045</v>
          </cell>
          <cell r="M1344">
            <v>-3.772894</v>
          </cell>
          <cell r="N1344">
            <v>-5.5841159999999999</v>
          </cell>
          <cell r="O1344">
            <v>-5.5841159999999999</v>
          </cell>
          <cell r="P1344">
            <v>-5.5841159999999999</v>
          </cell>
        </row>
        <row r="1345">
          <cell r="A1345" t="str">
            <v>EMEA-SOUTHBP AMOCO</v>
          </cell>
          <cell r="B1345" t="str">
            <v>BP AMOCO</v>
          </cell>
          <cell r="C1345" t="str">
            <v>EMEA-SOUTH</v>
          </cell>
          <cell r="D1345" t="str">
            <v>Cost of Revenue</v>
          </cell>
          <cell r="E1345" t="str">
            <v>BP AMOCO</v>
          </cell>
          <cell r="F1345" t="str">
            <v>0040000419</v>
          </cell>
          <cell r="G1345" t="str">
            <v>BP FRANCE</v>
          </cell>
          <cell r="H1345" t="str">
            <v>CONTRACT DELIVERY</v>
          </cell>
          <cell r="I1345">
            <v>-0.15840077999999999</v>
          </cell>
          <cell r="J1345">
            <v>-0.15163473999999999</v>
          </cell>
          <cell r="K1345">
            <v>-0.15832661000000001</v>
          </cell>
          <cell r="L1345">
            <v>-0.15668099999999999</v>
          </cell>
        </row>
        <row r="1346">
          <cell r="A1346" t="str">
            <v>EMEA-SOUTHBVLP</v>
          </cell>
          <cell r="B1346" t="str">
            <v>BVLP</v>
          </cell>
          <cell r="C1346" t="str">
            <v>EMEA-SOUTH</v>
          </cell>
          <cell r="D1346" t="str">
            <v>Cost of Revenue</v>
          </cell>
          <cell r="E1346" t="str">
            <v>BVLP</v>
          </cell>
          <cell r="F1346" t="str">
            <v>0040003367</v>
          </cell>
          <cell r="G1346" t="str">
            <v>2001 BVLP IT OUT</v>
          </cell>
          <cell r="H1346" t="str">
            <v>CONTRACT DELIVERY</v>
          </cell>
          <cell r="I1346">
            <v>-1.1180884799999999</v>
          </cell>
          <cell r="J1346">
            <v>-1.0814516999999999</v>
          </cell>
          <cell r="K1346">
            <v>-1.0814516999999999</v>
          </cell>
          <cell r="L1346">
            <v>-0.54072600000000004</v>
          </cell>
          <cell r="N1346">
            <v>-0.86504864000000004</v>
          </cell>
        </row>
        <row r="1347">
          <cell r="A1347" t="str">
            <v>EMEA-SOUTHCAIXA GERAL DE DEPOS</v>
          </cell>
          <cell r="B1347" t="str">
            <v>CAIXA GERAL DE DEPOS</v>
          </cell>
          <cell r="C1347" t="str">
            <v>EMEA-SOUTH</v>
          </cell>
          <cell r="D1347" t="str">
            <v>Cost of Revenue</v>
          </cell>
          <cell r="E1347" t="str">
            <v>CAIXA GERAL DE DEPOS</v>
          </cell>
          <cell r="F1347" t="str">
            <v>0040000032</v>
          </cell>
          <cell r="G1347" t="str">
            <v>CGD</v>
          </cell>
          <cell r="H1347" t="str">
            <v>CONTRACT DELIVERY</v>
          </cell>
          <cell r="I1347">
            <v>-1.1602318599999999</v>
          </cell>
          <cell r="J1347">
            <v>-1.1767258300000001</v>
          </cell>
          <cell r="K1347">
            <v>-1.05220633</v>
          </cell>
          <cell r="L1347">
            <v>-1.03349</v>
          </cell>
          <cell r="M1347">
            <v>-0.74768199999999996</v>
          </cell>
          <cell r="N1347">
            <v>-0.93959999999999999</v>
          </cell>
          <cell r="O1347">
            <v>-0.31319999999999998</v>
          </cell>
        </row>
        <row r="1348">
          <cell r="A1348" t="str">
            <v>EMEA-SOUTHCALCIA</v>
          </cell>
          <cell r="B1348" t="str">
            <v>CALCIA</v>
          </cell>
          <cell r="C1348" t="str">
            <v>EMEA-SOUTH</v>
          </cell>
          <cell r="D1348" t="str">
            <v>Cost of Revenue</v>
          </cell>
          <cell r="E1348" t="str">
            <v>CALCIA</v>
          </cell>
          <cell r="F1348" t="str">
            <v>0040001639</v>
          </cell>
          <cell r="G1348" t="str">
            <v>CALCIA</v>
          </cell>
          <cell r="H1348" t="str">
            <v>CONTRACT DELIVERY</v>
          </cell>
          <cell r="I1348">
            <v>-1.4431139500000001</v>
          </cell>
          <cell r="J1348">
            <v>-1.2548917399999999</v>
          </cell>
          <cell r="K1348">
            <v>-1.3750950399999999</v>
          </cell>
          <cell r="L1348">
            <v>-1.2353069999999999</v>
          </cell>
          <cell r="M1348">
            <v>-1.225425</v>
          </cell>
          <cell r="N1348">
            <v>-1.220925</v>
          </cell>
          <cell r="O1348">
            <v>-1.130925</v>
          </cell>
          <cell r="P1348">
            <v>-1.085925</v>
          </cell>
        </row>
        <row r="1349">
          <cell r="A1349" t="str">
            <v>EMEA-SOUTHCALVO</v>
          </cell>
          <cell r="B1349" t="str">
            <v>CALVO</v>
          </cell>
          <cell r="C1349" t="str">
            <v>EMEA-SOUTH</v>
          </cell>
          <cell r="D1349" t="str">
            <v>Cost of Revenue</v>
          </cell>
          <cell r="E1349" t="str">
            <v>CALVO</v>
          </cell>
          <cell r="F1349" t="str">
            <v>0040000083</v>
          </cell>
          <cell r="G1349" t="str">
            <v>CALVO</v>
          </cell>
          <cell r="H1349" t="str">
            <v>CONTRACT DELIVERY</v>
          </cell>
          <cell r="I1349">
            <v>-0.10003682999999999</v>
          </cell>
          <cell r="J1349">
            <v>-9.8789849999999998E-2</v>
          </cell>
          <cell r="K1349">
            <v>-0.10066032</v>
          </cell>
          <cell r="L1349">
            <v>-9.8166359999999994E-2</v>
          </cell>
          <cell r="M1349">
            <v>-8.7300000000000003E-2</v>
          </cell>
          <cell r="N1349">
            <v>-8.7300000000000003E-2</v>
          </cell>
          <cell r="O1349">
            <v>-8.7300000000000003E-2</v>
          </cell>
          <cell r="P1349">
            <v>-8.7300000000000003E-2</v>
          </cell>
        </row>
        <row r="1350">
          <cell r="A1350" t="str">
            <v>EMEA-SOUTHCANAL</v>
          </cell>
          <cell r="B1350" t="str">
            <v>CANAL</v>
          </cell>
          <cell r="C1350" t="str">
            <v>EMEA-SOUTH</v>
          </cell>
          <cell r="D1350" t="str">
            <v>Cost of Revenue</v>
          </cell>
          <cell r="E1350" t="str">
            <v>CANAL</v>
          </cell>
          <cell r="F1350" t="str">
            <v>0040004141</v>
          </cell>
          <cell r="G1350" t="str">
            <v>2002CANAL GROUP MWE</v>
          </cell>
          <cell r="H1350" t="str">
            <v>CONTRACT DELIVERY</v>
          </cell>
          <cell r="I1350">
            <v>-0.32115663</v>
          </cell>
          <cell r="J1350">
            <v>-0.30650429000000001</v>
          </cell>
          <cell r="K1350">
            <v>-0.29496994999999998</v>
          </cell>
          <cell r="L1350">
            <v>-0.28423599999999999</v>
          </cell>
          <cell r="M1350">
            <v>-0.18010899999999999</v>
          </cell>
          <cell r="N1350">
            <v>0</v>
          </cell>
          <cell r="O1350">
            <v>0</v>
          </cell>
          <cell r="P1350">
            <v>0</v>
          </cell>
        </row>
        <row r="1351">
          <cell r="A1351" t="str">
            <v>EMEA-SOUTHCARREFOUR</v>
          </cell>
          <cell r="B1351" t="str">
            <v>CARREFOUR</v>
          </cell>
          <cell r="C1351" t="str">
            <v>EMEA-SOUTH</v>
          </cell>
          <cell r="D1351" t="str">
            <v>Cost of Revenue</v>
          </cell>
          <cell r="E1351" t="str">
            <v>CARREFOUR</v>
          </cell>
          <cell r="F1351" t="str">
            <v>0040001067</v>
          </cell>
          <cell r="G1351" t="str">
            <v>CARREFOUR</v>
          </cell>
          <cell r="H1351" t="str">
            <v>CONTRACT DELIVERY</v>
          </cell>
          <cell r="I1351">
            <v>-1.2529300000000001</v>
          </cell>
          <cell r="J1351">
            <v>-1.331391</v>
          </cell>
          <cell r="K1351">
            <v>-1.30209</v>
          </cell>
          <cell r="L1351">
            <v>-1.2969999999999999</v>
          </cell>
          <cell r="M1351">
            <v>-1.2929999999999999</v>
          </cell>
          <cell r="N1351">
            <v>-1.2929999999999999</v>
          </cell>
          <cell r="O1351">
            <v>-1.2929999999999999</v>
          </cell>
          <cell r="P1351">
            <v>-1.2929999999999999</v>
          </cell>
        </row>
        <row r="1352">
          <cell r="A1352" t="str">
            <v>EMEA-SOUTHCEGETEL - VIVENDI</v>
          </cell>
          <cell r="B1352" t="str">
            <v>CEGETEL - VIVENDI</v>
          </cell>
          <cell r="C1352" t="str">
            <v>EMEA-SOUTH</v>
          </cell>
          <cell r="D1352" t="str">
            <v>Cost of Revenue</v>
          </cell>
          <cell r="E1352" t="str">
            <v>CEGETEL - VIVENDI</v>
          </cell>
          <cell r="F1352" t="str">
            <v>0040004727</v>
          </cell>
          <cell r="G1352" t="str">
            <v>2003Cegetel NSI</v>
          </cell>
          <cell r="H1352" t="str">
            <v>CONTRACT DELIVERY</v>
          </cell>
          <cell r="J1352">
            <v>-7.3899999999999999E-3</v>
          </cell>
          <cell r="K1352">
            <v>-0.22679650000000001</v>
          </cell>
          <cell r="L1352">
            <v>-1.562913</v>
          </cell>
          <cell r="M1352">
            <v>-1.304389</v>
          </cell>
          <cell r="N1352">
            <v>-1.2853650000000001</v>
          </cell>
          <cell r="O1352">
            <v>-1.1317870000000001</v>
          </cell>
          <cell r="P1352">
            <v>-1.112803</v>
          </cell>
        </row>
        <row r="1353">
          <cell r="A1353" t="str">
            <v>EMEA-SOUTHCEGETEL - VIVENDI</v>
          </cell>
          <cell r="B1353" t="str">
            <v>CEGETEL - VIVENDI</v>
          </cell>
          <cell r="C1353" t="str">
            <v>EMEA-SOUTH</v>
          </cell>
          <cell r="D1353" t="str">
            <v>Cost of Revenue</v>
          </cell>
          <cell r="E1353" t="str">
            <v>CEGETEL - VIVENDI</v>
          </cell>
          <cell r="F1353" t="str">
            <v>0040002606</v>
          </cell>
          <cell r="G1353" t="str">
            <v>2003CEGETEL PS</v>
          </cell>
          <cell r="H1353" t="str">
            <v>CONTRACT DELIVERY</v>
          </cell>
          <cell r="K1353">
            <v>-0.39777000000000001</v>
          </cell>
          <cell r="L1353">
            <v>-0.17396200000000001</v>
          </cell>
          <cell r="M1353">
            <v>-0.79326799999999997</v>
          </cell>
        </row>
        <row r="1354">
          <cell r="A1354" t="str">
            <v>EMEA-SOUTHCEGETEL - VIVENDI</v>
          </cell>
          <cell r="B1354" t="str">
            <v>CEGETEL - VIVENDI</v>
          </cell>
          <cell r="C1354" t="str">
            <v>EMEA-SOUTH</v>
          </cell>
          <cell r="D1354" t="str">
            <v>Cost of Revenue</v>
          </cell>
          <cell r="E1354" t="str">
            <v>CEGETEL - VIVENDI</v>
          </cell>
          <cell r="F1354" t="str">
            <v>0040001068</v>
          </cell>
          <cell r="G1354" t="str">
            <v>CEGETEL</v>
          </cell>
          <cell r="H1354" t="str">
            <v>CONTRACT DELIVERY</v>
          </cell>
          <cell r="I1354">
            <v>-2.3478246999999999</v>
          </cell>
          <cell r="J1354">
            <v>-2.4283654399999999</v>
          </cell>
          <cell r="K1354">
            <v>-1.877672</v>
          </cell>
        </row>
        <row r="1355">
          <cell r="A1355" t="str">
            <v>EMEA-SOUTHCEGETEL - VIVENDI</v>
          </cell>
          <cell r="B1355" t="str">
            <v>CEGETEL - VIVENDI</v>
          </cell>
          <cell r="C1355" t="str">
            <v>EMEA-SOUTH</v>
          </cell>
          <cell r="D1355" t="str">
            <v>Cost of Revenue</v>
          </cell>
          <cell r="E1355" t="str">
            <v>CEGETEL - VIVENDI</v>
          </cell>
          <cell r="F1355" t="str">
            <v>0040000049</v>
          </cell>
          <cell r="G1355" t="str">
            <v>CEGETEL ALPHA</v>
          </cell>
          <cell r="H1355" t="str">
            <v>CONTRACT DELIVERY</v>
          </cell>
          <cell r="I1355">
            <v>-1.7006578699999999</v>
          </cell>
          <cell r="J1355">
            <v>-1.39102137</v>
          </cell>
          <cell r="K1355">
            <v>-1.39418434</v>
          </cell>
          <cell r="L1355">
            <v>-1.434917</v>
          </cell>
          <cell r="M1355">
            <v>-1.1770849999999999</v>
          </cell>
          <cell r="N1355">
            <v>-1.1028929999999999</v>
          </cell>
          <cell r="O1355">
            <v>-1.0951930000000001</v>
          </cell>
          <cell r="P1355">
            <v>-1.091343</v>
          </cell>
        </row>
        <row r="1356">
          <cell r="A1356" t="str">
            <v>EMEA-SOUTHCEGETEL - VIVENDI</v>
          </cell>
          <cell r="B1356" t="str">
            <v>CEGETEL - VIVENDI</v>
          </cell>
          <cell r="C1356" t="str">
            <v>EMEA-SOUTH</v>
          </cell>
          <cell r="D1356" t="str">
            <v>Cost of Revenue</v>
          </cell>
          <cell r="E1356" t="str">
            <v>CEGETEL - VIVENDI</v>
          </cell>
          <cell r="F1356" t="str">
            <v>0040004413</v>
          </cell>
          <cell r="G1356" t="str">
            <v>CEGETEL PRA</v>
          </cell>
          <cell r="H1356" t="str">
            <v>CONTRACT DELIVERY</v>
          </cell>
          <cell r="I1356">
            <v>-0.90194750000000001</v>
          </cell>
          <cell r="J1356">
            <v>-1.5251710000000001</v>
          </cell>
          <cell r="K1356">
            <v>-1.4705020499999999</v>
          </cell>
          <cell r="L1356">
            <v>-1.3852260000000001</v>
          </cell>
          <cell r="M1356">
            <v>-1.1764600000000001</v>
          </cell>
          <cell r="N1356">
            <v>-0.54276000000000002</v>
          </cell>
          <cell r="O1356">
            <v>-0.54276000000000002</v>
          </cell>
          <cell r="P1356">
            <v>-0.54276000000000002</v>
          </cell>
        </row>
        <row r="1357">
          <cell r="A1357" t="str">
            <v>EMEA-SOUTHCEGETEL - VIVENDI</v>
          </cell>
          <cell r="B1357" t="str">
            <v>CEGETEL - VIVENDI</v>
          </cell>
          <cell r="C1357" t="str">
            <v>EMEA-SOUTH</v>
          </cell>
          <cell r="D1357" t="str">
            <v>Cost of Revenue</v>
          </cell>
          <cell r="E1357" t="str">
            <v>CEGETEL - VIVENDI</v>
          </cell>
          <cell r="F1357" t="str">
            <v>0040000051</v>
          </cell>
          <cell r="G1357" t="str">
            <v>CEGETEL SYGMA 2 TD</v>
          </cell>
          <cell r="H1357" t="str">
            <v>CONTRACT DELIVERY</v>
          </cell>
          <cell r="I1357">
            <v>-0.44667393</v>
          </cell>
          <cell r="J1357">
            <v>-0.46401955</v>
          </cell>
          <cell r="K1357">
            <v>-0.36166488000000002</v>
          </cell>
          <cell r="L1357">
            <v>-0.34736</v>
          </cell>
          <cell r="M1357">
            <v>-0.3</v>
          </cell>
          <cell r="N1357">
            <v>-0.3</v>
          </cell>
          <cell r="O1357">
            <v>-0.1</v>
          </cell>
        </row>
        <row r="1358">
          <cell r="A1358" t="str">
            <v>EMEA-SOUTHCEGETEL - VIVENDI</v>
          </cell>
          <cell r="B1358" t="str">
            <v>CEGETEL - VIVENDI</v>
          </cell>
          <cell r="C1358" t="str">
            <v>EMEA-SOUTH</v>
          </cell>
          <cell r="D1358" t="str">
            <v>Cost of Revenue</v>
          </cell>
          <cell r="E1358" t="str">
            <v>CEGETEL - VIVENDI</v>
          </cell>
          <cell r="F1358" t="str">
            <v>0040002617</v>
          </cell>
          <cell r="G1358" t="str">
            <v>CGEA</v>
          </cell>
          <cell r="H1358" t="str">
            <v>CONTRACT DELIVERY</v>
          </cell>
          <cell r="I1358">
            <v>-0.14067497000000001</v>
          </cell>
          <cell r="J1358">
            <v>-0.13291410000000001</v>
          </cell>
          <cell r="K1358">
            <v>-0.13576197000000001</v>
          </cell>
          <cell r="L1358">
            <v>-0.1338</v>
          </cell>
          <cell r="M1358">
            <v>-0.1275</v>
          </cell>
          <cell r="N1358">
            <v>-0.1275</v>
          </cell>
          <cell r="O1358">
            <v>-9.7500000000000003E-2</v>
          </cell>
          <cell r="P1358">
            <v>-9.7500000000000003E-2</v>
          </cell>
        </row>
        <row r="1359">
          <cell r="A1359" t="str">
            <v>EMEA-SOUTHCENTRALCER</v>
          </cell>
          <cell r="B1359" t="str">
            <v>CENTRALCER</v>
          </cell>
          <cell r="C1359" t="str">
            <v>EMEA-SOUTH</v>
          </cell>
          <cell r="D1359" t="str">
            <v>Cost of Revenue</v>
          </cell>
          <cell r="E1359" t="str">
            <v>CENTRALCER</v>
          </cell>
          <cell r="F1359" t="str">
            <v>0040000996</v>
          </cell>
          <cell r="G1359" t="str">
            <v>98CENTRALCER</v>
          </cell>
          <cell r="H1359" t="str">
            <v>CONTRACT DELIVERY</v>
          </cell>
          <cell r="I1359">
            <v>-0.46400141</v>
          </cell>
          <cell r="J1359">
            <v>-0.47377181000000002</v>
          </cell>
          <cell r="K1359">
            <v>-0.48764031000000002</v>
          </cell>
          <cell r="L1359">
            <v>-0.529918</v>
          </cell>
          <cell r="M1359">
            <v>-0.56065719000000003</v>
          </cell>
          <cell r="N1359">
            <v>-0.59940400000000005</v>
          </cell>
          <cell r="O1359">
            <v>-0.59989400000000004</v>
          </cell>
          <cell r="P1359">
            <v>-0.57081599999999999</v>
          </cell>
        </row>
        <row r="1360">
          <cell r="A1360" t="str">
            <v>EMEA-SOUTHCENTROBAN</v>
          </cell>
          <cell r="B1360" t="str">
            <v>CENTROBAN</v>
          </cell>
          <cell r="C1360" t="str">
            <v>EMEA-SOUTH</v>
          </cell>
          <cell r="D1360" t="str">
            <v>Cost of Revenue</v>
          </cell>
          <cell r="E1360" t="str">
            <v>CENTROBAN</v>
          </cell>
          <cell r="F1360" t="str">
            <v>0040000636</v>
          </cell>
          <cell r="G1360" t="str">
            <v>CENTROBAN-OUTSOURCIN</v>
          </cell>
          <cell r="H1360" t="str">
            <v>CONTRACT DELIVERY</v>
          </cell>
          <cell r="J1360">
            <v>1E-8</v>
          </cell>
        </row>
        <row r="1361">
          <cell r="A1361" t="str">
            <v>EMEA-SOUTHCHAUSSON</v>
          </cell>
          <cell r="B1361" t="str">
            <v>CHAUSSON</v>
          </cell>
          <cell r="C1361" t="str">
            <v>EMEA-SOUTH</v>
          </cell>
          <cell r="D1361" t="str">
            <v>Cost of Revenue</v>
          </cell>
          <cell r="E1361" t="str">
            <v>CHAUSSON</v>
          </cell>
          <cell r="F1361" t="str">
            <v>0040000372</v>
          </cell>
          <cell r="G1361" t="str">
            <v>CHAUSSON</v>
          </cell>
          <cell r="H1361" t="str">
            <v>CONTRACT DELIVERY</v>
          </cell>
          <cell r="I1361">
            <v>-0.11529567</v>
          </cell>
          <cell r="J1361">
            <v>-0.11529567</v>
          </cell>
          <cell r="K1361">
            <v>-0.11529567</v>
          </cell>
          <cell r="L1361">
            <v>-0.100614</v>
          </cell>
          <cell r="M1361">
            <v>-0.100614</v>
          </cell>
          <cell r="N1361">
            <v>-0.100614</v>
          </cell>
          <cell r="O1361">
            <v>-0.100614</v>
          </cell>
          <cell r="P1361">
            <v>-0.100614</v>
          </cell>
        </row>
        <row r="1362">
          <cell r="A1362" t="str">
            <v>EMEA-SOUTHCIAOWEB</v>
          </cell>
          <cell r="B1362" t="str">
            <v>CIAOWEB</v>
          </cell>
          <cell r="C1362" t="str">
            <v>EMEA-SOUTH</v>
          </cell>
          <cell r="D1362" t="str">
            <v>Cost of Revenue</v>
          </cell>
          <cell r="E1362" t="str">
            <v>CIAOWEB</v>
          </cell>
          <cell r="F1362" t="str">
            <v>0040000291</v>
          </cell>
          <cell r="G1362" t="str">
            <v>Soluzioni Finanza</v>
          </cell>
          <cell r="H1362" t="str">
            <v>CONTRACT DELIVERY</v>
          </cell>
          <cell r="I1362">
            <v>-4.4163250000000001E-2</v>
          </cell>
          <cell r="J1362">
            <v>-0.154562</v>
          </cell>
          <cell r="K1362">
            <v>-0.18110894999999999</v>
          </cell>
          <cell r="L1362">
            <v>-6.8987000000000007E-2</v>
          </cell>
          <cell r="M1362">
            <v>-0.15</v>
          </cell>
          <cell r="N1362">
            <v>-0.15</v>
          </cell>
          <cell r="O1362">
            <v>-0.15</v>
          </cell>
          <cell r="P1362">
            <v>-0.15</v>
          </cell>
        </row>
        <row r="1363">
          <cell r="A1363" t="str">
            <v>EMEA-SOUTHClub Med</v>
          </cell>
          <cell r="B1363" t="str">
            <v>Club Med</v>
          </cell>
          <cell r="C1363" t="str">
            <v>EMEA-SOUTH</v>
          </cell>
          <cell r="D1363" t="str">
            <v>Cost of Revenue</v>
          </cell>
          <cell r="E1363" t="str">
            <v>Club Med</v>
          </cell>
          <cell r="F1363" t="str">
            <v>0040004189</v>
          </cell>
          <cell r="G1363" t="str">
            <v>CLUB MED</v>
          </cell>
          <cell r="H1363" t="str">
            <v>CONTRACT DELIVERY</v>
          </cell>
          <cell r="I1363">
            <v>-0.1413943</v>
          </cell>
          <cell r="J1363">
            <v>-0.10955033</v>
          </cell>
          <cell r="K1363">
            <v>-0.11589934</v>
          </cell>
          <cell r="L1363">
            <v>-0.149725</v>
          </cell>
          <cell r="M1363">
            <v>-9.5324999999999993E-2</v>
          </cell>
          <cell r="N1363">
            <v>-9.5324999999999993E-2</v>
          </cell>
          <cell r="O1363">
            <v>-9.5324999999999993E-2</v>
          </cell>
          <cell r="P1363">
            <v>-9.5324999999999993E-2</v>
          </cell>
        </row>
        <row r="1364">
          <cell r="A1364" t="str">
            <v>EMEA-SOUTHCLUSTER ANSWARE</v>
          </cell>
          <cell r="B1364" t="str">
            <v>CLUSTER ANSWARE</v>
          </cell>
          <cell r="C1364" t="str">
            <v>EMEA-SOUTH</v>
          </cell>
          <cell r="D1364" t="str">
            <v>Cost of Revenue</v>
          </cell>
          <cell r="E1364" t="str">
            <v>CLUSTER ANSWARE</v>
          </cell>
          <cell r="F1364" t="str">
            <v>0040004388</v>
          </cell>
          <cell r="G1364" t="str">
            <v>2002CNES</v>
          </cell>
          <cell r="H1364" t="str">
            <v>CONTRACT DELIVERY</v>
          </cell>
          <cell r="J1364">
            <v>-1.1078905299999999</v>
          </cell>
          <cell r="K1364">
            <v>-0.45402726999999998</v>
          </cell>
          <cell r="L1364">
            <v>-0.57499999999999996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</row>
        <row r="1365">
          <cell r="A1365" t="str">
            <v>EMEA-SOUTHCMB</v>
          </cell>
          <cell r="B1365" t="str">
            <v>CMB</v>
          </cell>
          <cell r="C1365" t="str">
            <v>EMEA-SOUTH</v>
          </cell>
          <cell r="D1365" t="str">
            <v>Cost of Revenue</v>
          </cell>
          <cell r="E1365" t="str">
            <v>CMB</v>
          </cell>
          <cell r="F1365" t="str">
            <v>0040004389</v>
          </cell>
          <cell r="G1365" t="str">
            <v>2002CMB</v>
          </cell>
          <cell r="H1365" t="str">
            <v>CONTRACT DELIVERY</v>
          </cell>
          <cell r="J1365">
            <v>-1.0836242300000001</v>
          </cell>
          <cell r="K1365">
            <v>-0.50889843000000001</v>
          </cell>
          <cell r="L1365">
            <v>-0.40400000000000003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</row>
        <row r="1366">
          <cell r="A1366" t="str">
            <v>EMEA-SOUTHCOMPAGNIE GENERALE M</v>
          </cell>
          <cell r="B1366" t="str">
            <v>COMPAGNIE GENERALE M</v>
          </cell>
          <cell r="C1366" t="str">
            <v>EMEA-SOUTH</v>
          </cell>
          <cell r="D1366" t="str">
            <v>Cost of Revenue</v>
          </cell>
          <cell r="E1366" t="str">
            <v>COMPAGNIE GENERALE M</v>
          </cell>
          <cell r="F1366" t="str">
            <v>0040000464</v>
          </cell>
          <cell r="G1366" t="str">
            <v>COMPAGNIE GENERALE M</v>
          </cell>
          <cell r="H1366" t="str">
            <v>CONTRACT DELIVERY</v>
          </cell>
          <cell r="I1366">
            <v>-0.41432722999999999</v>
          </cell>
          <cell r="J1366">
            <v>-0.31038394000000002</v>
          </cell>
          <cell r="K1366">
            <v>-0.18735566000000001</v>
          </cell>
          <cell r="L1366">
            <v>-0.24279999999999999</v>
          </cell>
          <cell r="M1366">
            <v>-9.9441000000000002E-2</v>
          </cell>
          <cell r="N1366">
            <v>-5.3999999999999999E-2</v>
          </cell>
        </row>
        <row r="1367">
          <cell r="A1367" t="str">
            <v>EMEA-SOUTHCOMPTTOIRS MODERNES</v>
          </cell>
          <cell r="B1367" t="str">
            <v>COMPTTOIRS MODERNES</v>
          </cell>
          <cell r="C1367" t="str">
            <v>EMEA-SOUTH</v>
          </cell>
          <cell r="D1367" t="str">
            <v>Cost of Revenue</v>
          </cell>
          <cell r="E1367" t="str">
            <v>COMPTTOIRS MODERNES</v>
          </cell>
          <cell r="F1367" t="str">
            <v>0040001589</v>
          </cell>
          <cell r="G1367" t="str">
            <v>COMPTOIRS MODERNES</v>
          </cell>
          <cell r="H1367" t="str">
            <v>CONTRACT DELIVERY</v>
          </cell>
          <cell r="I1367">
            <v>-1.0954025199999999</v>
          </cell>
          <cell r="J1367">
            <v>-1.10919123</v>
          </cell>
          <cell r="K1367">
            <v>-1.1582122399999999</v>
          </cell>
          <cell r="L1367">
            <v>-1.0913189999999999</v>
          </cell>
          <cell r="M1367">
            <v>-1.0263659999999999</v>
          </cell>
          <cell r="N1367">
            <v>-0.94536600000000004</v>
          </cell>
        </row>
        <row r="1368">
          <cell r="A1368" t="str">
            <v>EMEA-SOUTHCONSIP-RUPA</v>
          </cell>
          <cell r="B1368" t="str">
            <v>CONSIP-RUPA</v>
          </cell>
          <cell r="C1368" t="str">
            <v>EMEA-SOUTH</v>
          </cell>
          <cell r="D1368" t="str">
            <v>Cost of Revenue</v>
          </cell>
          <cell r="E1368" t="str">
            <v>CONSIP-RUPA</v>
          </cell>
          <cell r="F1368" t="str">
            <v>0040004085</v>
          </cell>
          <cell r="G1368" t="str">
            <v>CONSIP E-PROCUREMENT</v>
          </cell>
          <cell r="H1368" t="str">
            <v>CONTRACT DELIVERY</v>
          </cell>
          <cell r="I1368">
            <v>-1.03794634</v>
          </cell>
          <cell r="J1368">
            <v>-1.4324663500000001</v>
          </cell>
          <cell r="K1368">
            <v>-1.25465783</v>
          </cell>
          <cell r="L1368">
            <v>-1.58</v>
          </cell>
          <cell r="M1368">
            <v>-1.0899989999999999</v>
          </cell>
          <cell r="N1368">
            <v>-1.3233330000000001</v>
          </cell>
          <cell r="O1368">
            <v>-1.3233330000000001</v>
          </cell>
          <cell r="P1368">
            <v>-1.3233349999999999</v>
          </cell>
        </row>
        <row r="1369">
          <cell r="A1369" t="str">
            <v>EMEA-SOUTHCONSIP-RUPA</v>
          </cell>
          <cell r="B1369" t="str">
            <v>CONSIP-RUPA</v>
          </cell>
          <cell r="C1369" t="str">
            <v>EMEA-SOUTH</v>
          </cell>
          <cell r="D1369" t="str">
            <v>Cost of Revenue</v>
          </cell>
          <cell r="E1369" t="str">
            <v>CONSIP-RUPA</v>
          </cell>
          <cell r="F1369" t="str">
            <v>0040004505</v>
          </cell>
          <cell r="G1369" t="str">
            <v>CONSIP RGS</v>
          </cell>
          <cell r="H1369" t="str">
            <v>CONTRACT DELIVERY</v>
          </cell>
          <cell r="I1369">
            <v>-0.22500000000000001</v>
          </cell>
          <cell r="J1369">
            <v>-0.39837623</v>
          </cell>
          <cell r="K1369">
            <v>-0.90866975999999999</v>
          </cell>
          <cell r="L1369">
            <v>-1.1330370000000001</v>
          </cell>
          <cell r="M1369">
            <v>-0.50000100000000003</v>
          </cell>
          <cell r="N1369">
            <v>-0.66666599999999998</v>
          </cell>
          <cell r="O1369">
            <v>-0.66666599999999998</v>
          </cell>
          <cell r="P1369">
            <v>-0.66666700000000001</v>
          </cell>
        </row>
        <row r="1370">
          <cell r="A1370" t="str">
            <v>EMEA-SOUTHCONSIP-RUPA</v>
          </cell>
          <cell r="B1370" t="str">
            <v>CONSIP-RUPA</v>
          </cell>
          <cell r="C1370" t="str">
            <v>EMEA-SOUTH</v>
          </cell>
          <cell r="D1370" t="str">
            <v>Cost of Revenue</v>
          </cell>
          <cell r="E1370" t="str">
            <v>CONSIP-RUPA</v>
          </cell>
          <cell r="F1370" t="str">
            <v>0040001073</v>
          </cell>
          <cell r="G1370" t="str">
            <v>CONSIP-RUPA SERVIZI</v>
          </cell>
          <cell r="H1370" t="str">
            <v>CONTRACT DELIVERY</v>
          </cell>
          <cell r="I1370">
            <v>-1.9986200000000001</v>
          </cell>
          <cell r="J1370">
            <v>-2.1652506699999998</v>
          </cell>
          <cell r="K1370">
            <v>-1.944</v>
          </cell>
          <cell r="L1370">
            <v>-1.95</v>
          </cell>
          <cell r="M1370">
            <v>-2.0562480000000001</v>
          </cell>
          <cell r="N1370">
            <v>-2.3895810000000002</v>
          </cell>
          <cell r="O1370">
            <v>-2.3895840000000002</v>
          </cell>
          <cell r="P1370">
            <v>-2.3895870000000001</v>
          </cell>
        </row>
        <row r="1371">
          <cell r="A1371" t="str">
            <v>EMEA-SOUTHCREDITO EMILIANO</v>
          </cell>
          <cell r="B1371" t="str">
            <v>CREDITO EMILIANO</v>
          </cell>
          <cell r="C1371" t="str">
            <v>EMEA-SOUTH</v>
          </cell>
          <cell r="D1371" t="str">
            <v>Cost of Revenue</v>
          </cell>
          <cell r="E1371" t="str">
            <v>CREDITO EMILIANO</v>
          </cell>
          <cell r="F1371" t="str">
            <v>0040004796</v>
          </cell>
          <cell r="G1371" t="str">
            <v>CREDEM DSS &amp; WHS</v>
          </cell>
          <cell r="H1371" t="str">
            <v>CONTRACT DELIVERY</v>
          </cell>
          <cell r="K1371">
            <v>-0.26</v>
          </cell>
          <cell r="L1371">
            <v>-0.63219999999999998</v>
          </cell>
          <cell r="M1371">
            <v>-0.76249800000000001</v>
          </cell>
          <cell r="N1371">
            <v>-0.92916500000000002</v>
          </cell>
          <cell r="O1371">
            <v>-0.92916799999999999</v>
          </cell>
          <cell r="P1371">
            <v>-0.92916900000000002</v>
          </cell>
        </row>
        <row r="1372">
          <cell r="A1372" t="str">
            <v>EMEA-SOUTHCREDITO EMILIANO</v>
          </cell>
          <cell r="B1372" t="str">
            <v>CREDITO EMILIANO</v>
          </cell>
          <cell r="C1372" t="str">
            <v>EMEA-SOUTH</v>
          </cell>
          <cell r="D1372" t="str">
            <v>Cost of Revenue</v>
          </cell>
          <cell r="E1372" t="str">
            <v>CREDITO EMILIANO</v>
          </cell>
          <cell r="F1372" t="str">
            <v>0040000638</v>
          </cell>
          <cell r="G1372" t="str">
            <v>CREDITO EMILIANO</v>
          </cell>
          <cell r="H1372" t="str">
            <v>CONTRACT DELIVERY</v>
          </cell>
          <cell r="I1372">
            <v>-2.2380184299999999</v>
          </cell>
          <cell r="J1372">
            <v>-2.5464039299999999</v>
          </cell>
          <cell r="K1372">
            <v>-2.1811672600000001</v>
          </cell>
          <cell r="L1372">
            <v>-2.4359350000000002</v>
          </cell>
          <cell r="M1372">
            <v>-2.4999989999999999</v>
          </cell>
          <cell r="N1372">
            <v>-2.833332</v>
          </cell>
          <cell r="O1372">
            <v>-2.8333330000000001</v>
          </cell>
          <cell r="P1372">
            <v>-2.8333360000000001</v>
          </cell>
        </row>
        <row r="1373">
          <cell r="A1373" t="str">
            <v>EMEA-SOUTHCredito Valtellinese</v>
          </cell>
          <cell r="B1373" t="str">
            <v>Credito Valtellinese</v>
          </cell>
          <cell r="C1373" t="str">
            <v>EMEA-SOUTH</v>
          </cell>
          <cell r="D1373" t="str">
            <v>Cost of Revenue</v>
          </cell>
          <cell r="E1373" t="str">
            <v>Credito Valtellinese</v>
          </cell>
          <cell r="F1373" t="str">
            <v>0040004323</v>
          </cell>
          <cell r="G1373" t="str">
            <v>CREDITO VALTELLINESE</v>
          </cell>
          <cell r="H1373" t="str">
            <v>CONTRACT DELIVERY</v>
          </cell>
          <cell r="I1373">
            <v>-0.13922200000000001</v>
          </cell>
          <cell r="J1373">
            <v>-0.138428</v>
          </cell>
          <cell r="K1373">
            <v>-0.17435349999999999</v>
          </cell>
          <cell r="L1373">
            <v>-0.13</v>
          </cell>
          <cell r="M1373">
            <v>-0.124998</v>
          </cell>
          <cell r="N1373">
            <v>-0.125</v>
          </cell>
          <cell r="O1373">
            <v>-0.125001</v>
          </cell>
          <cell r="P1373">
            <v>-0.125001</v>
          </cell>
        </row>
        <row r="1374">
          <cell r="A1374" t="str">
            <v>EMEA-SOUTHDANONE S.A.</v>
          </cell>
          <cell r="B1374" t="str">
            <v>DANONE S.A.</v>
          </cell>
          <cell r="C1374" t="str">
            <v>EMEA-SOUTH</v>
          </cell>
          <cell r="D1374" t="str">
            <v>Cost of Revenue</v>
          </cell>
          <cell r="E1374" t="str">
            <v>DANONE S.A.</v>
          </cell>
          <cell r="F1374" t="str">
            <v>0040000854</v>
          </cell>
          <cell r="G1374" t="str">
            <v>DANONE S.A.</v>
          </cell>
          <cell r="H1374" t="str">
            <v>CONTRACT DELIVERY</v>
          </cell>
          <cell r="I1374">
            <v>-0.110446</v>
          </cell>
          <cell r="J1374">
            <v>-0.16395599999999999</v>
          </cell>
          <cell r="K1374">
            <v>-0.129134</v>
          </cell>
          <cell r="L1374">
            <v>-0.12981400000000001</v>
          </cell>
          <cell r="M1374">
            <v>-5.6901E-2</v>
          </cell>
          <cell r="N1374">
            <v>-5.6901E-2</v>
          </cell>
          <cell r="O1374">
            <v>-5.6901E-2</v>
          </cell>
          <cell r="P1374">
            <v>-5.6901E-2</v>
          </cell>
        </row>
        <row r="1375">
          <cell r="A1375" t="str">
            <v>EMEA-SOUTHDB Systems</v>
          </cell>
          <cell r="B1375" t="str">
            <v>DB Systems</v>
          </cell>
          <cell r="C1375" t="str">
            <v>EMEA-SOUTH</v>
          </cell>
          <cell r="D1375" t="str">
            <v>Cost of Revenue</v>
          </cell>
          <cell r="E1375" t="str">
            <v>DB Systems</v>
          </cell>
          <cell r="F1375" t="str">
            <v>0040004197</v>
          </cell>
          <cell r="G1375" t="str">
            <v>TLC MERITS</v>
          </cell>
          <cell r="H1375" t="str">
            <v>CONTRACT DELIVERY</v>
          </cell>
          <cell r="I1375">
            <v>-2.413009E-2</v>
          </cell>
          <cell r="J1375">
            <v>-2.7E-2</v>
          </cell>
          <cell r="K1375">
            <v>-3.6130089999999997E-2</v>
          </cell>
          <cell r="M1375">
            <v>-3.6119999999999999E-2</v>
          </cell>
          <cell r="O1375">
            <v>-3.6119999999999999E-2</v>
          </cell>
        </row>
        <row r="1376">
          <cell r="A1376" t="str">
            <v>EMEA-SOUTHDECATHLON</v>
          </cell>
          <cell r="B1376" t="str">
            <v>DECATHLON</v>
          </cell>
          <cell r="C1376" t="str">
            <v>EMEA-SOUTH</v>
          </cell>
          <cell r="D1376" t="str">
            <v>Cost of Revenue</v>
          </cell>
          <cell r="E1376" t="str">
            <v>DECATHLON</v>
          </cell>
          <cell r="F1376" t="str">
            <v>0040003865</v>
          </cell>
          <cell r="G1376" t="str">
            <v>2001 SAPECT BACKBONE</v>
          </cell>
          <cell r="H1376" t="str">
            <v>CONTRACT DELIVERY</v>
          </cell>
          <cell r="I1376">
            <v>-1.06521497</v>
          </cell>
          <cell r="J1376">
            <v>-0.98849545999999999</v>
          </cell>
          <cell r="K1376">
            <v>-0.84858104000000001</v>
          </cell>
          <cell r="L1376">
            <v>-0.78627000000000002</v>
          </cell>
          <cell r="M1376">
            <v>-0.72117600000000004</v>
          </cell>
          <cell r="N1376">
            <v>-0.72117600000000004</v>
          </cell>
          <cell r="O1376">
            <v>-0.72117600000000004</v>
          </cell>
          <cell r="P1376">
            <v>-0.72117600000000004</v>
          </cell>
        </row>
        <row r="1377">
          <cell r="A1377" t="str">
            <v>EMEA-SOUTHDEUTSCHE BANK</v>
          </cell>
          <cell r="B1377" t="str">
            <v>DEUTSCHE BANK</v>
          </cell>
          <cell r="C1377" t="str">
            <v>EMEA-SOUTH</v>
          </cell>
          <cell r="D1377" t="str">
            <v>Cost of Revenue</v>
          </cell>
          <cell r="E1377" t="str">
            <v>DEUTSCHE BANK</v>
          </cell>
          <cell r="F1377" t="str">
            <v>0040001074</v>
          </cell>
          <cell r="G1377" t="str">
            <v>Deutsche Bank DSM</v>
          </cell>
          <cell r="H1377" t="str">
            <v>CONTRACT DELIVERY</v>
          </cell>
          <cell r="I1377">
            <v>-0.90400000000000003</v>
          </cell>
          <cell r="J1377">
            <v>-0.89635482</v>
          </cell>
          <cell r="K1377">
            <v>-0.93775730000000002</v>
          </cell>
          <cell r="L1377">
            <v>-0.98599999999999999</v>
          </cell>
          <cell r="M1377">
            <v>-0.92510999999999999</v>
          </cell>
          <cell r="N1377">
            <v>-1.09161</v>
          </cell>
          <cell r="O1377">
            <v>-1.09161</v>
          </cell>
          <cell r="P1377">
            <v>-1.0916699999999999</v>
          </cell>
        </row>
        <row r="1378">
          <cell r="A1378" t="str">
            <v>EMEA-SOUTHDEUTSCHE BANK</v>
          </cell>
          <cell r="B1378" t="str">
            <v>DEUTSCHE BANK</v>
          </cell>
          <cell r="C1378" t="str">
            <v>EMEA-SOUTH</v>
          </cell>
          <cell r="D1378" t="str">
            <v>Cost of Revenue</v>
          </cell>
          <cell r="E1378" t="str">
            <v>DEUTSCHE BANK</v>
          </cell>
          <cell r="F1378" t="str">
            <v>0040003374</v>
          </cell>
          <cell r="G1378" t="str">
            <v>DEUTSCHE BANK OPERAC</v>
          </cell>
          <cell r="H1378" t="str">
            <v>CONTRACT DELIVERY</v>
          </cell>
          <cell r="I1378">
            <v>-6.9555660000000005E-2</v>
          </cell>
          <cell r="J1378">
            <v>-3.3264799999999997E-2</v>
          </cell>
          <cell r="K1378">
            <v>-2.74988E-2</v>
          </cell>
          <cell r="L1378">
            <v>-2.7498000000000002E-2</v>
          </cell>
          <cell r="M1378">
            <v>-2.7498000000000002E-2</v>
          </cell>
          <cell r="N1378">
            <v>-2.7498000000000002E-2</v>
          </cell>
          <cell r="O1378">
            <v>-2.7498000000000002E-2</v>
          </cell>
          <cell r="P1378">
            <v>-2.7498000000000002E-2</v>
          </cell>
        </row>
        <row r="1379">
          <cell r="A1379" t="str">
            <v>EMEA-SOUTHDEUTSCHE BANK</v>
          </cell>
          <cell r="B1379" t="str">
            <v>DEUTSCHE BANK</v>
          </cell>
          <cell r="C1379" t="str">
            <v>EMEA-SOUTH</v>
          </cell>
          <cell r="D1379" t="str">
            <v>Cost of Revenue</v>
          </cell>
          <cell r="E1379" t="str">
            <v>DEUTSCHE BANK</v>
          </cell>
          <cell r="F1379" t="str">
            <v>0040000292</v>
          </cell>
          <cell r="G1379" t="str">
            <v>DEUTSCHE BANK TRADIN</v>
          </cell>
          <cell r="H1379" t="str">
            <v>CONTRACT DELIVERY</v>
          </cell>
          <cell r="I1379">
            <v>-4.9340000000000002E-2</v>
          </cell>
          <cell r="J1379">
            <v>-6.2343999999999997E-2</v>
          </cell>
          <cell r="K1379">
            <v>-3.6999999999999998E-2</v>
          </cell>
        </row>
        <row r="1380">
          <cell r="A1380" t="str">
            <v>EMEA-SOUTHDGA</v>
          </cell>
          <cell r="B1380" t="str">
            <v>DGA</v>
          </cell>
          <cell r="C1380" t="str">
            <v>EMEA-SOUTH</v>
          </cell>
          <cell r="D1380" t="str">
            <v>Cost of Revenue</v>
          </cell>
          <cell r="E1380" t="str">
            <v>DGA</v>
          </cell>
          <cell r="F1380" t="str">
            <v>0040004390</v>
          </cell>
          <cell r="G1380" t="str">
            <v>2002DGA</v>
          </cell>
          <cell r="H1380" t="str">
            <v>CONTRACT DELIVERY</v>
          </cell>
          <cell r="J1380">
            <v>-0.35118688999999997</v>
          </cell>
          <cell r="K1380">
            <v>-0.12020306</v>
          </cell>
          <cell r="L1380">
            <v>-1.840514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EMEA-SOUTHDOLE FRANCE</v>
          </cell>
          <cell r="B1381" t="str">
            <v>DOLE FRANCE</v>
          </cell>
          <cell r="C1381" t="str">
            <v>EMEA-SOUTH</v>
          </cell>
          <cell r="D1381" t="str">
            <v>Cost of Revenue</v>
          </cell>
          <cell r="E1381" t="str">
            <v>DOLE FRANCE</v>
          </cell>
          <cell r="F1381" t="str">
            <v>0040003391</v>
          </cell>
          <cell r="G1381" t="str">
            <v>2001DOLE</v>
          </cell>
          <cell r="H1381" t="str">
            <v>CONTRACT DELIVERY</v>
          </cell>
          <cell r="I1381">
            <v>-1.614111E-2</v>
          </cell>
          <cell r="J1381">
            <v>-1.614111E-2</v>
          </cell>
          <cell r="K1381">
            <v>-1.614111E-2</v>
          </cell>
          <cell r="L1381">
            <v>-1.5975E-2</v>
          </cell>
          <cell r="M1381">
            <v>-1.5975E-2</v>
          </cell>
          <cell r="N1381">
            <v>-1.5975E-2</v>
          </cell>
          <cell r="O1381">
            <v>-1.5975E-2</v>
          </cell>
          <cell r="P1381">
            <v>-1.5975E-2</v>
          </cell>
        </row>
        <row r="1382">
          <cell r="A1382" t="str">
            <v>EMEA-SOUTHEADS-CASA</v>
          </cell>
          <cell r="B1382" t="str">
            <v>EADS-CASA</v>
          </cell>
          <cell r="C1382" t="str">
            <v>EMEA-SOUTH</v>
          </cell>
          <cell r="D1382" t="str">
            <v>Cost of Revenue</v>
          </cell>
          <cell r="E1382" t="str">
            <v>EADS-CASA</v>
          </cell>
          <cell r="F1382" t="str">
            <v>0040004578</v>
          </cell>
          <cell r="G1382" t="str">
            <v>2002CASA</v>
          </cell>
          <cell r="H1382" t="str">
            <v>CONTRACT DELIVERY</v>
          </cell>
          <cell r="I1382">
            <v>-0.117025</v>
          </cell>
          <cell r="J1382">
            <v>-0.13868</v>
          </cell>
          <cell r="K1382">
            <v>-0.11962</v>
          </cell>
          <cell r="L1382">
            <v>-0.15</v>
          </cell>
          <cell r="M1382">
            <v>-0.18677208000000001</v>
          </cell>
          <cell r="N1382">
            <v>-0.18677208000000001</v>
          </cell>
          <cell r="O1382">
            <v>-0.12451472</v>
          </cell>
          <cell r="P1382">
            <v>-0.18677208000000001</v>
          </cell>
        </row>
        <row r="1383">
          <cell r="A1383" t="str">
            <v>EMEA-SOUTHEATON IT APPL MGMT</v>
          </cell>
          <cell r="B1383" t="str">
            <v>EATON IT APPL MGMT</v>
          </cell>
          <cell r="C1383" t="str">
            <v>EMEA-SOUTH</v>
          </cell>
          <cell r="D1383" t="str">
            <v>Cost of Revenue</v>
          </cell>
          <cell r="E1383" t="str">
            <v>EATON IT APPL MGMT</v>
          </cell>
          <cell r="F1383" t="str">
            <v>0040002812</v>
          </cell>
          <cell r="G1383" t="str">
            <v>EATON ITALY</v>
          </cell>
          <cell r="H1383" t="str">
            <v>CONTRACT DELIVERY</v>
          </cell>
          <cell r="I1383">
            <v>-0.53890747999999999</v>
          </cell>
          <cell r="J1383">
            <v>-0.54034322000000001</v>
          </cell>
          <cell r="K1383">
            <v>-0.54327318999999996</v>
          </cell>
          <cell r="L1383">
            <v>-0.52500000000000002</v>
          </cell>
          <cell r="M1383">
            <v>-0.65000999999999998</v>
          </cell>
          <cell r="N1383">
            <v>-0.65000999999999998</v>
          </cell>
          <cell r="O1383">
            <v>-0.65000999999999998</v>
          </cell>
          <cell r="P1383">
            <v>-0.64997000000000005</v>
          </cell>
        </row>
        <row r="1384">
          <cell r="A1384" t="str">
            <v>EMEA-SOUTHECI TELECOM LTD</v>
          </cell>
          <cell r="B1384" t="str">
            <v>ECI TELECOM LTD</v>
          </cell>
          <cell r="C1384" t="str">
            <v>EMEA-SOUTH</v>
          </cell>
          <cell r="D1384" t="str">
            <v>Cost of Revenue</v>
          </cell>
          <cell r="E1384" t="str">
            <v>ECI TELECOM LTD</v>
          </cell>
          <cell r="F1384" t="str">
            <v>0040003877</v>
          </cell>
          <cell r="G1384" t="str">
            <v>ECI TELECOM</v>
          </cell>
          <cell r="H1384" t="str">
            <v>CONTRACT DELIVERY</v>
          </cell>
          <cell r="I1384">
            <v>-4.3303913600000001</v>
          </cell>
          <cell r="J1384">
            <v>-4.2100122899999999</v>
          </cell>
          <cell r="K1384">
            <v>-4.3458595400000002</v>
          </cell>
          <cell r="L1384">
            <v>-4.4809937199999998</v>
          </cell>
          <cell r="M1384">
            <v>-3.2789953999999999</v>
          </cell>
          <cell r="N1384">
            <v>-2.8849959599999999</v>
          </cell>
          <cell r="O1384">
            <v>-2.6399963099999999</v>
          </cell>
          <cell r="P1384">
            <v>-2.6399963099999999</v>
          </cell>
        </row>
        <row r="1385">
          <cell r="A1385" t="str">
            <v>EMEA-SOUTHEl Corte Inglés S.A.</v>
          </cell>
          <cell r="B1385" t="str">
            <v>El Corte Inglés S.A.</v>
          </cell>
          <cell r="C1385" t="str">
            <v>EMEA-SOUTH</v>
          </cell>
          <cell r="D1385" t="str">
            <v>Cost of Revenue</v>
          </cell>
          <cell r="E1385" t="str">
            <v>El Corte Inglés S.A.</v>
          </cell>
          <cell r="F1385" t="str">
            <v>0040004584</v>
          </cell>
          <cell r="G1385" t="str">
            <v>El Corte Ingles 2002</v>
          </cell>
          <cell r="H1385" t="str">
            <v>CONTRACT DELIVERY</v>
          </cell>
          <cell r="I1385">
            <v>-0.10130085</v>
          </cell>
          <cell r="J1385">
            <v>-0.16968047999999999</v>
          </cell>
          <cell r="K1385">
            <v>-3.0158299999999999E-2</v>
          </cell>
          <cell r="L1385">
            <v>-0.19</v>
          </cell>
        </row>
        <row r="1386">
          <cell r="A1386" t="str">
            <v>EMEA-SOUTHELECTROLUX</v>
          </cell>
          <cell r="B1386" t="str">
            <v>ELECTROLUX</v>
          </cell>
          <cell r="C1386" t="str">
            <v>EMEA-SOUTH</v>
          </cell>
          <cell r="D1386" t="str">
            <v>Cost of Revenue</v>
          </cell>
          <cell r="E1386" t="str">
            <v>ELECTROLUX</v>
          </cell>
          <cell r="F1386" t="str">
            <v>0040000732</v>
          </cell>
          <cell r="G1386" t="str">
            <v>ELECTROLUX</v>
          </cell>
          <cell r="H1386" t="str">
            <v>CONTRACT DELIVERY</v>
          </cell>
          <cell r="I1386">
            <v>-0.54412945999999995</v>
          </cell>
          <cell r="J1386">
            <v>-0.52910794999999999</v>
          </cell>
          <cell r="K1386">
            <v>-0.51477907000000001</v>
          </cell>
          <cell r="L1386">
            <v>-0.49846499999999999</v>
          </cell>
          <cell r="M1386">
            <v>-7.4999999999999997E-2</v>
          </cell>
          <cell r="N1386">
            <v>-7.4999999999999997E-2</v>
          </cell>
          <cell r="O1386">
            <v>-7.4999999999999997E-2</v>
          </cell>
          <cell r="P1386">
            <v>-7.4999999999999997E-2</v>
          </cell>
        </row>
        <row r="1387">
          <cell r="A1387" t="str">
            <v>EMEA-SOUTHEmerson</v>
          </cell>
          <cell r="B1387" t="str">
            <v>Emerson</v>
          </cell>
          <cell r="C1387" t="str">
            <v>EMEA-SOUTH</v>
          </cell>
          <cell r="D1387" t="str">
            <v>Cost of Revenue</v>
          </cell>
          <cell r="E1387" t="str">
            <v>Emerson</v>
          </cell>
          <cell r="F1387" t="str">
            <v>0040004138</v>
          </cell>
          <cell r="G1387" t="str">
            <v>2002EMERSON</v>
          </cell>
          <cell r="H1387" t="str">
            <v>CONTRACT DELIVERY</v>
          </cell>
          <cell r="I1387">
            <v>-4.5360699999999997E-3</v>
          </cell>
        </row>
        <row r="1388">
          <cell r="A1388" t="str">
            <v>EMEA-SOUTHENEL WIND</v>
          </cell>
          <cell r="B1388" t="str">
            <v>ENEL WIND</v>
          </cell>
          <cell r="C1388" t="str">
            <v>EMEA-SOUTH</v>
          </cell>
          <cell r="D1388" t="str">
            <v>Cost of Revenue</v>
          </cell>
          <cell r="E1388" t="str">
            <v>ENEL WIND</v>
          </cell>
          <cell r="F1388" t="str">
            <v>0040000999</v>
          </cell>
          <cell r="G1388" t="str">
            <v>WIND</v>
          </cell>
          <cell r="H1388" t="str">
            <v>CONTRACT DELIVERY</v>
          </cell>
          <cell r="I1388">
            <v>-3.3087572199999999</v>
          </cell>
          <cell r="J1388">
            <v>-1.8406217300000001</v>
          </cell>
          <cell r="K1388">
            <v>-1.56460032</v>
          </cell>
          <cell r="L1388">
            <v>-1.4912270000000001</v>
          </cell>
          <cell r="M1388">
            <v>-1</v>
          </cell>
          <cell r="N1388">
            <v>-1.8333999999999999</v>
          </cell>
          <cell r="O1388">
            <v>-1.8333999999999999</v>
          </cell>
          <cell r="P1388">
            <v>-1.8331999999999999</v>
          </cell>
        </row>
        <row r="1389">
          <cell r="A1389" t="str">
            <v>EMEA-SOUTHENI</v>
          </cell>
          <cell r="B1389" t="str">
            <v>ENI</v>
          </cell>
          <cell r="C1389" t="str">
            <v>EMEA-SOUTH</v>
          </cell>
          <cell r="D1389" t="str">
            <v>Cost of Revenue</v>
          </cell>
          <cell r="E1389" t="str">
            <v>ENI</v>
          </cell>
          <cell r="F1389" t="str">
            <v>0040001000</v>
          </cell>
          <cell r="G1389" t="str">
            <v>ENI IT RATIONALIZATI</v>
          </cell>
          <cell r="H1389" t="str">
            <v>CONTRACT DELIVERY</v>
          </cell>
          <cell r="I1389">
            <v>-40.713741810000002</v>
          </cell>
          <cell r="J1389">
            <v>-42.326955990000002</v>
          </cell>
          <cell r="K1389">
            <v>-39.241774360000001</v>
          </cell>
          <cell r="L1389">
            <v>-39.756999999999998</v>
          </cell>
          <cell r="M1389">
            <v>-35.417999999999999</v>
          </cell>
          <cell r="N1389">
            <v>-33.249000000000002</v>
          </cell>
          <cell r="O1389">
            <v>-32.748001000000002</v>
          </cell>
          <cell r="P1389">
            <v>-33.248001000000002</v>
          </cell>
        </row>
        <row r="1390">
          <cell r="A1390" t="str">
            <v>EMEA-SOUTHENTRERRIOS</v>
          </cell>
          <cell r="B1390" t="str">
            <v>ENTRERRIOS</v>
          </cell>
          <cell r="C1390" t="str">
            <v>EMEA-SOUTH</v>
          </cell>
          <cell r="D1390" t="str">
            <v>Cost of Revenue</v>
          </cell>
          <cell r="E1390" t="str">
            <v>ENTRERRIOS</v>
          </cell>
          <cell r="F1390" t="str">
            <v>0040000075</v>
          </cell>
          <cell r="G1390" t="str">
            <v>ENTRERRIOS</v>
          </cell>
          <cell r="H1390" t="str">
            <v>CONTRACT DELIVERY</v>
          </cell>
          <cell r="I1390">
            <v>-6.5429539999999994E-2</v>
          </cell>
          <cell r="J1390">
            <v>-6.5389370000000002E-2</v>
          </cell>
          <cell r="K1390">
            <v>-6.5396759999999998E-2</v>
          </cell>
          <cell r="L1390">
            <v>-7.0406819999999995E-2</v>
          </cell>
          <cell r="M1390">
            <v>-4.2750000000000003E-2</v>
          </cell>
          <cell r="N1390">
            <v>-4.2750000000000003E-2</v>
          </cell>
          <cell r="O1390">
            <v>-4.2750000000000003E-2</v>
          </cell>
          <cell r="P1390">
            <v>-4.2750000000000003E-2</v>
          </cell>
        </row>
        <row r="1391">
          <cell r="A1391" t="str">
            <v>EMEA-SOUTHEXIDE</v>
          </cell>
          <cell r="B1391" t="str">
            <v>EXIDE</v>
          </cell>
          <cell r="C1391" t="str">
            <v>EMEA-SOUTH</v>
          </cell>
          <cell r="D1391" t="str">
            <v>Cost of Revenue</v>
          </cell>
          <cell r="E1391" t="str">
            <v>EXIDE</v>
          </cell>
          <cell r="F1391" t="str">
            <v>0040003410</v>
          </cell>
          <cell r="G1391" t="str">
            <v>2001EXIDE</v>
          </cell>
          <cell r="H1391" t="str">
            <v>CONTRACT DELIVERY</v>
          </cell>
          <cell r="I1391">
            <v>-0.18493838000000001</v>
          </cell>
          <cell r="J1391">
            <v>-0.15061758</v>
          </cell>
          <cell r="K1391">
            <v>-0.14695625000000001</v>
          </cell>
          <cell r="L1391">
            <v>-0.11956600000000001</v>
          </cell>
        </row>
        <row r="1392">
          <cell r="A1392" t="str">
            <v>EMEA-SOUTHFRAMTOME</v>
          </cell>
          <cell r="B1392" t="str">
            <v>FRAMTOME</v>
          </cell>
          <cell r="C1392" t="str">
            <v>EMEA-SOUTH</v>
          </cell>
          <cell r="D1392" t="str">
            <v>Cost of Revenue</v>
          </cell>
          <cell r="E1392" t="str">
            <v>FRAMTOME</v>
          </cell>
          <cell r="F1392" t="str">
            <v>0040000718</v>
          </cell>
          <cell r="G1392" t="str">
            <v>FRAMATOME</v>
          </cell>
          <cell r="H1392" t="str">
            <v>CONTRACT DELIVERY</v>
          </cell>
          <cell r="I1392">
            <v>-7.8604320000000005E-2</v>
          </cell>
          <cell r="J1392">
            <v>-3.4632179999999999E-2</v>
          </cell>
          <cell r="K1392">
            <v>0</v>
          </cell>
        </row>
        <row r="1393">
          <cell r="A1393" t="str">
            <v>EMEA-SOUTHFRANCE BOISSON</v>
          </cell>
          <cell r="B1393" t="str">
            <v>FRANCE BOISSON</v>
          </cell>
          <cell r="C1393" t="str">
            <v>EMEA-SOUTH</v>
          </cell>
          <cell r="D1393" t="str">
            <v>Cost of Revenue</v>
          </cell>
          <cell r="E1393" t="str">
            <v>FRANCE BOISSON</v>
          </cell>
          <cell r="F1393" t="str">
            <v>0040000995</v>
          </cell>
          <cell r="G1393" t="str">
            <v>FRANCE BOISSON</v>
          </cell>
          <cell r="H1393" t="str">
            <v>CONTRACT DELIVERY</v>
          </cell>
          <cell r="I1393">
            <v>-1.76047285</v>
          </cell>
          <cell r="J1393">
            <v>-1.5812555100000001</v>
          </cell>
          <cell r="K1393">
            <v>-1.5518254199999999</v>
          </cell>
          <cell r="L1393">
            <v>-1.3369439999999999</v>
          </cell>
          <cell r="M1393">
            <v>-1.1054040000000001</v>
          </cell>
          <cell r="N1393">
            <v>-1.123043</v>
          </cell>
          <cell r="O1393">
            <v>-1.127478</v>
          </cell>
          <cell r="P1393">
            <v>-1.127478</v>
          </cell>
        </row>
        <row r="1394">
          <cell r="A1394" t="str">
            <v>EMEA-SOUTHGiraud</v>
          </cell>
          <cell r="B1394" t="str">
            <v>Giraud</v>
          </cell>
          <cell r="C1394" t="str">
            <v>EMEA-SOUTH</v>
          </cell>
          <cell r="D1394" t="str">
            <v>Cost of Revenue</v>
          </cell>
          <cell r="E1394" t="str">
            <v>Giraud</v>
          </cell>
          <cell r="F1394" t="str">
            <v>0040004609</v>
          </cell>
          <cell r="G1394" t="str">
            <v>2002GIRAUD</v>
          </cell>
          <cell r="H1394" t="str">
            <v>CONTRACT DELIVERY</v>
          </cell>
          <cell r="I1394">
            <v>-0.22985527</v>
          </cell>
          <cell r="J1394">
            <v>-0.14722668</v>
          </cell>
          <cell r="K1394">
            <v>-0.15212432000000001</v>
          </cell>
          <cell r="L1394">
            <v>-0.140878</v>
          </cell>
          <cell r="M1394">
            <v>-0.13314000000000001</v>
          </cell>
          <cell r="N1394">
            <v>-0.13314000000000001</v>
          </cell>
          <cell r="O1394">
            <v>-0.13314000000000001</v>
          </cell>
          <cell r="P1394">
            <v>-0.13314000000000001</v>
          </cell>
        </row>
        <row r="1395">
          <cell r="A1395" t="str">
            <v>EMEA-SOUTHGUIPUZCOANO</v>
          </cell>
          <cell r="B1395" t="str">
            <v>GUIPUZCOANO</v>
          </cell>
          <cell r="C1395" t="str">
            <v>EMEA-SOUTH</v>
          </cell>
          <cell r="D1395" t="str">
            <v>Cost of Revenue</v>
          </cell>
          <cell r="E1395" t="str">
            <v>GUIPUZCOANO</v>
          </cell>
          <cell r="F1395" t="str">
            <v>0040000092</v>
          </cell>
          <cell r="G1395" t="str">
            <v>GUIPUZCOANO</v>
          </cell>
          <cell r="H1395" t="str">
            <v>CONTRACT DELIVERY</v>
          </cell>
          <cell r="J1395">
            <v>-1.0233910000000001E-2</v>
          </cell>
        </row>
        <row r="1396">
          <cell r="A1396" t="str">
            <v>EMEA-SOUTHHEALTH BCN SECTOR</v>
          </cell>
          <cell r="B1396" t="str">
            <v>HEALTH BCN SECTOR</v>
          </cell>
          <cell r="C1396" t="str">
            <v>EMEA-SOUTH</v>
          </cell>
          <cell r="D1396" t="str">
            <v>Cost of Revenue</v>
          </cell>
          <cell r="E1396" t="str">
            <v>HEALTH BCN SECTOR</v>
          </cell>
          <cell r="F1396" t="str">
            <v>0040001831</v>
          </cell>
          <cell r="G1396" t="str">
            <v>HEALTH BCN SECTOR</v>
          </cell>
          <cell r="H1396" t="str">
            <v>CONTRACT DELIVERY</v>
          </cell>
          <cell r="I1396">
            <v>-0.53031466000000005</v>
          </cell>
          <cell r="J1396">
            <v>-0.39119396000000001</v>
          </cell>
          <cell r="K1396">
            <v>-0.32899988000000002</v>
          </cell>
          <cell r="L1396">
            <v>-0.38562299999999999</v>
          </cell>
          <cell r="M1396">
            <v>-0.36912600000000001</v>
          </cell>
          <cell r="N1396">
            <v>-0.36912600000000001</v>
          </cell>
          <cell r="O1396">
            <v>-0.36912600000000001</v>
          </cell>
          <cell r="P1396">
            <v>-0.36912600000000001</v>
          </cell>
        </row>
        <row r="1397">
          <cell r="A1397" t="str">
            <v>EMEA-SOUTHHIDROCANTABRICO</v>
          </cell>
          <cell r="B1397" t="str">
            <v>HIDROCANTABRICO</v>
          </cell>
          <cell r="C1397" t="str">
            <v>EMEA-SOUTH</v>
          </cell>
          <cell r="D1397" t="str">
            <v>Cost of Revenue</v>
          </cell>
          <cell r="E1397" t="str">
            <v>HIDROCANTABRICO</v>
          </cell>
          <cell r="F1397" t="str">
            <v>0040001010</v>
          </cell>
          <cell r="G1397" t="str">
            <v>HIDROCANTABRICO</v>
          </cell>
          <cell r="H1397" t="str">
            <v>CONTRACT DELIVERY</v>
          </cell>
          <cell r="I1397">
            <v>-2.22655219</v>
          </cell>
          <cell r="J1397">
            <v>-1.1986211</v>
          </cell>
          <cell r="K1397">
            <v>-1.05748591</v>
          </cell>
          <cell r="L1397">
            <v>-0.87274364999999998</v>
          </cell>
          <cell r="M1397">
            <v>-0.54324366000000002</v>
          </cell>
          <cell r="N1397">
            <v>-0.54324366000000002</v>
          </cell>
          <cell r="O1397">
            <v>-0.84324365999999995</v>
          </cell>
          <cell r="P1397">
            <v>-1.44324366</v>
          </cell>
        </row>
        <row r="1398">
          <cell r="A1398" t="str">
            <v>EMEA-SOUTHHOUILLERES BASSIN LO</v>
          </cell>
          <cell r="B1398" t="str">
            <v>HOUILLERES BASSIN LO</v>
          </cell>
          <cell r="C1398" t="str">
            <v>EMEA-SOUTH</v>
          </cell>
          <cell r="D1398" t="str">
            <v>Cost of Revenue</v>
          </cell>
          <cell r="E1398" t="str">
            <v>HOUILLERES BASSIN LO</v>
          </cell>
          <cell r="F1398" t="str">
            <v>0040000541</v>
          </cell>
          <cell r="G1398" t="str">
            <v>HOUILLERES BASSIN LO</v>
          </cell>
          <cell r="H1398" t="str">
            <v>CONTRACT DELIVERY</v>
          </cell>
          <cell r="I1398">
            <v>-0.58423840000000005</v>
          </cell>
          <cell r="J1398">
            <v>-0.57742702999999995</v>
          </cell>
          <cell r="K1398">
            <v>-0.57621739999999999</v>
          </cell>
          <cell r="L1398">
            <v>-0.60700399999999999</v>
          </cell>
          <cell r="M1398">
            <v>-0.50407199999999996</v>
          </cell>
          <cell r="N1398">
            <v>-0.50407199999999996</v>
          </cell>
          <cell r="O1398">
            <v>-0.50407199999999996</v>
          </cell>
          <cell r="P1398">
            <v>-0.50407199999999996</v>
          </cell>
        </row>
        <row r="1399">
          <cell r="A1399" t="str">
            <v>EMEA-SOUTHIAAF</v>
          </cell>
          <cell r="B1399" t="str">
            <v>IAAF</v>
          </cell>
          <cell r="C1399" t="str">
            <v>EMEA-SOUTH</v>
          </cell>
          <cell r="D1399" t="str">
            <v>Cost of Revenue</v>
          </cell>
          <cell r="E1399" t="str">
            <v>IAAF</v>
          </cell>
          <cell r="F1399" t="str">
            <v>0040003889</v>
          </cell>
          <cell r="G1399" t="str">
            <v>2001IAAF</v>
          </cell>
          <cell r="H1399" t="str">
            <v>CONTRACT DELIVERY</v>
          </cell>
          <cell r="I1399">
            <v>-1.5515650000000001E-2</v>
          </cell>
          <cell r="J1399">
            <v>-1.476129E-2</v>
          </cell>
          <cell r="K1399">
            <v>-1.478051E-2</v>
          </cell>
          <cell r="L1399">
            <v>-1.6500000000000001E-2</v>
          </cell>
          <cell r="M1399">
            <v>-1.6500000000000001E-2</v>
          </cell>
          <cell r="N1399">
            <v>-1.6500000000000001E-2</v>
          </cell>
          <cell r="O1399">
            <v>-1.6500000000000001E-2</v>
          </cell>
          <cell r="P1399">
            <v>-1.6500000000000001E-2</v>
          </cell>
        </row>
        <row r="1400">
          <cell r="A1400" t="str">
            <v>EMEA-SOUTHILPA</v>
          </cell>
          <cell r="B1400" t="str">
            <v>ILPA</v>
          </cell>
          <cell r="C1400" t="str">
            <v>EMEA-SOUTH</v>
          </cell>
          <cell r="D1400" t="str">
            <v>Cost of Revenue</v>
          </cell>
          <cell r="E1400" t="str">
            <v>ILPA</v>
          </cell>
          <cell r="F1400" t="str">
            <v>0040001884</v>
          </cell>
          <cell r="G1400" t="str">
            <v>ILPA</v>
          </cell>
          <cell r="H1400" t="str">
            <v>CONTRACT DELIVERY</v>
          </cell>
          <cell r="I1400">
            <v>-7.3395699999999994E-2</v>
          </cell>
          <cell r="J1400">
            <v>-5.5423500000000001E-2</v>
          </cell>
          <cell r="K1400">
            <v>-5.5423500000000001E-2</v>
          </cell>
          <cell r="L1400">
            <v>-0.20304349999999999</v>
          </cell>
          <cell r="M1400">
            <v>-0.12389699999999999</v>
          </cell>
          <cell r="N1400">
            <v>-0.104037</v>
          </cell>
          <cell r="O1400">
            <v>-0.104037</v>
          </cell>
          <cell r="P1400">
            <v>-0.104037</v>
          </cell>
        </row>
        <row r="1401">
          <cell r="A1401" t="str">
            <v>EMEA-SOUTHIMI</v>
          </cell>
          <cell r="B1401" t="str">
            <v>IMI</v>
          </cell>
          <cell r="C1401" t="str">
            <v>EMEA-SOUTH</v>
          </cell>
          <cell r="D1401" t="str">
            <v>Cost of Revenue</v>
          </cell>
          <cell r="E1401" t="str">
            <v>IMI</v>
          </cell>
          <cell r="F1401" t="str">
            <v>0040000826</v>
          </cell>
          <cell r="G1401" t="str">
            <v>IMI</v>
          </cell>
          <cell r="H1401" t="str">
            <v>CONTRACT DELIVERY</v>
          </cell>
          <cell r="I1401">
            <v>-1.30510784</v>
          </cell>
          <cell r="J1401">
            <v>-1.5142325999999999</v>
          </cell>
          <cell r="K1401">
            <v>-1.6134126900000001</v>
          </cell>
          <cell r="L1401">
            <v>-1.80500748</v>
          </cell>
          <cell r="M1401">
            <v>-2.0001930899999998</v>
          </cell>
          <cell r="N1401">
            <v>-2.0001930899999998</v>
          </cell>
          <cell r="O1401">
            <v>-2.0001930899999998</v>
          </cell>
          <cell r="P1401">
            <v>-2.0001930899999998</v>
          </cell>
        </row>
        <row r="1402">
          <cell r="A1402" t="str">
            <v>EMEA-SOUTHINAIL</v>
          </cell>
          <cell r="B1402" t="str">
            <v>INAIL</v>
          </cell>
          <cell r="C1402" t="str">
            <v>EMEA-SOUTH</v>
          </cell>
          <cell r="D1402" t="str">
            <v>Cost of Revenue</v>
          </cell>
          <cell r="E1402" t="str">
            <v>INAIL</v>
          </cell>
          <cell r="F1402" t="str">
            <v>0040001075</v>
          </cell>
          <cell r="G1402" t="str">
            <v>DSMC INAIL</v>
          </cell>
          <cell r="H1402" t="str">
            <v>CONTRACT DELIVERY</v>
          </cell>
          <cell r="I1402">
            <v>-1.536149</v>
          </cell>
          <cell r="J1402">
            <v>-2.6155368800000001</v>
          </cell>
          <cell r="K1402">
            <v>-1.5978688000000001</v>
          </cell>
          <cell r="L1402">
            <v>-1.5509999999999999</v>
          </cell>
          <cell r="M1402">
            <v>-1.95</v>
          </cell>
          <cell r="N1402">
            <v>-2.2833329999999998</v>
          </cell>
          <cell r="O1402">
            <v>-2.2833329999999998</v>
          </cell>
          <cell r="P1402">
            <v>-2.283334</v>
          </cell>
        </row>
        <row r="1403">
          <cell r="A1403" t="str">
            <v>EMEA-SOUTHINPS ISTITUTO NAZ PR</v>
          </cell>
          <cell r="B1403" t="str">
            <v>INPS ISTITUTO NAZ PR</v>
          </cell>
          <cell r="C1403" t="str">
            <v>EMEA-SOUTH</v>
          </cell>
          <cell r="D1403" t="str">
            <v>Cost of Revenue</v>
          </cell>
          <cell r="E1403" t="str">
            <v>INPS ISTITUTO NAZ PR</v>
          </cell>
          <cell r="F1403" t="str">
            <v>0040000293</v>
          </cell>
          <cell r="G1403" t="str">
            <v>INPS</v>
          </cell>
          <cell r="H1403" t="str">
            <v>CONTRACT DELIVERY</v>
          </cell>
          <cell r="I1403">
            <v>-1.321069</v>
          </cell>
          <cell r="J1403">
            <v>-1.9973664600000001</v>
          </cell>
          <cell r="K1403">
            <v>-1.51969161</v>
          </cell>
          <cell r="L1403">
            <v>-1.519056</v>
          </cell>
          <cell r="M1403">
            <v>-1.5</v>
          </cell>
          <cell r="N1403">
            <v>-1.8333330000000001</v>
          </cell>
          <cell r="O1403">
            <v>-1.8333330000000001</v>
          </cell>
          <cell r="P1403">
            <v>-1.833334</v>
          </cell>
        </row>
        <row r="1404">
          <cell r="A1404" t="str">
            <v>EMEA-SOUTHINPS ISTITUTO NAZ PR</v>
          </cell>
          <cell r="B1404" t="str">
            <v>INPS ISTITUTO NAZ PR</v>
          </cell>
          <cell r="C1404" t="str">
            <v>EMEA-SOUTH</v>
          </cell>
          <cell r="D1404" t="str">
            <v>Cost of Revenue</v>
          </cell>
          <cell r="E1404" t="str">
            <v>INPS ISTITUTO NAZ PR</v>
          </cell>
          <cell r="F1404" t="str">
            <v>0040003935</v>
          </cell>
          <cell r="G1404" t="str">
            <v>INPS ASSISTENZA SIST</v>
          </cell>
          <cell r="H1404" t="str">
            <v>CONTRACT DELIVERY</v>
          </cell>
          <cell r="I1404">
            <v>-0.22806755000000001</v>
          </cell>
          <cell r="J1404">
            <v>-0.34210131999999999</v>
          </cell>
          <cell r="K1404">
            <v>-0.22806702000000001</v>
          </cell>
          <cell r="L1404">
            <v>-0.34210200000000002</v>
          </cell>
          <cell r="M1404">
            <v>-0.22806899999999999</v>
          </cell>
          <cell r="N1404">
            <v>-0.34210200000000002</v>
          </cell>
          <cell r="O1404">
            <v>-0.22806899999999999</v>
          </cell>
          <cell r="P1404">
            <v>-0.34210200000000002</v>
          </cell>
        </row>
        <row r="1405">
          <cell r="A1405" t="str">
            <v>EMEA-SOUTHINSTITUTO NAZIONALE</v>
          </cell>
          <cell r="B1405" t="str">
            <v>INSTITUTO NAZIONALE</v>
          </cell>
          <cell r="C1405" t="str">
            <v>EMEA-SOUTH</v>
          </cell>
          <cell r="D1405" t="str">
            <v>Cost of Revenue</v>
          </cell>
          <cell r="E1405" t="str">
            <v>INSTITUTO NAZIONALE</v>
          </cell>
          <cell r="F1405" t="str">
            <v>0040001002</v>
          </cell>
          <cell r="G1405" t="str">
            <v>INPDAP</v>
          </cell>
          <cell r="H1405" t="str">
            <v>CONTRACT DELIVERY</v>
          </cell>
          <cell r="I1405">
            <v>-1.3568249999999999</v>
          </cell>
          <cell r="J1405">
            <v>-0.92707163000000004</v>
          </cell>
          <cell r="K1405">
            <v>-0.67118133000000002</v>
          </cell>
          <cell r="L1405">
            <v>-0.38900000000000001</v>
          </cell>
        </row>
        <row r="1406">
          <cell r="A1406" t="str">
            <v>EMEA-SOUTHINVERSIS</v>
          </cell>
          <cell r="B1406" t="str">
            <v>INVERSIS</v>
          </cell>
          <cell r="C1406" t="str">
            <v>EMEA-SOUTH</v>
          </cell>
          <cell r="D1406" t="str">
            <v>Cost of Revenue</v>
          </cell>
          <cell r="E1406" t="str">
            <v>INVERSIS</v>
          </cell>
          <cell r="F1406" t="str">
            <v>0040004317</v>
          </cell>
          <cell r="G1406" t="str">
            <v>2002 INVERSIS</v>
          </cell>
          <cell r="H1406" t="str">
            <v>CONTRACT DELIVERY</v>
          </cell>
          <cell r="I1406">
            <v>-8.7885600000000008E-3</v>
          </cell>
          <cell r="J1406">
            <v>-1.3742219999999999E-2</v>
          </cell>
          <cell r="K1406">
            <v>-1.4578560000000001E-2</v>
          </cell>
          <cell r="L1406">
            <v>-1.4578560000000001E-2</v>
          </cell>
        </row>
        <row r="1407">
          <cell r="A1407" t="str">
            <v>EMEA-SOUTHISTITUTO NAZIONALE D</v>
          </cell>
          <cell r="B1407" t="str">
            <v>ISTITUTO NAZIONALE D</v>
          </cell>
          <cell r="C1407" t="str">
            <v>EMEA-SOUTH</v>
          </cell>
          <cell r="D1407" t="str">
            <v>Cost of Revenue</v>
          </cell>
          <cell r="E1407" t="str">
            <v>ISTITUTO NAZIONALE D</v>
          </cell>
          <cell r="F1407" t="str">
            <v>0040000549</v>
          </cell>
          <cell r="G1407" t="str">
            <v>GENERALI GROUP</v>
          </cell>
          <cell r="H1407" t="str">
            <v>CONTRACT DELIVERY</v>
          </cell>
          <cell r="I1407">
            <v>-6.4806989799999997</v>
          </cell>
          <cell r="J1407">
            <v>-6.8345162000000004</v>
          </cell>
          <cell r="K1407">
            <v>-6.0074547300000001</v>
          </cell>
          <cell r="L1407">
            <v>-6.6781560000000004</v>
          </cell>
          <cell r="M1407">
            <v>-6.6105</v>
          </cell>
          <cell r="N1407">
            <v>-7.5510000000000002</v>
          </cell>
          <cell r="O1407">
            <v>-7.8680000000000003</v>
          </cell>
          <cell r="P1407">
            <v>-7.9705000000000004</v>
          </cell>
        </row>
        <row r="1408">
          <cell r="A1408" t="str">
            <v>EMEA-SOUTHITALIAN TRANSACTION</v>
          </cell>
          <cell r="B1408" t="str">
            <v>ITALIAN TRANSACTION</v>
          </cell>
          <cell r="C1408" t="str">
            <v>EMEA-SOUTH</v>
          </cell>
          <cell r="D1408" t="str">
            <v>Cost of Revenue</v>
          </cell>
          <cell r="E1408" t="str">
            <v>ITALIAN TRANSACTION</v>
          </cell>
          <cell r="F1408" t="str">
            <v>0040000294</v>
          </cell>
          <cell r="G1408" t="str">
            <v>Deutsche Bank AM</v>
          </cell>
          <cell r="H1408" t="str">
            <v>CONTRACT DELIVERY</v>
          </cell>
          <cell r="I1408">
            <v>-0.67068967000000002</v>
          </cell>
          <cell r="J1408">
            <v>-0.88909150000000003</v>
          </cell>
          <cell r="K1408">
            <v>-0.40888331999999999</v>
          </cell>
          <cell r="L1408">
            <v>-0.86950000000000005</v>
          </cell>
          <cell r="M1408">
            <v>-0.73751999999999995</v>
          </cell>
          <cell r="N1408">
            <v>-0.90417000000000003</v>
          </cell>
          <cell r="O1408">
            <v>-0.90417000000000003</v>
          </cell>
          <cell r="P1408">
            <v>-0.90414000000000005</v>
          </cell>
        </row>
        <row r="1409">
          <cell r="A1409" t="str">
            <v>EMEA-SOUTHKaniel Outsourcing</v>
          </cell>
          <cell r="B1409" t="str">
            <v>Kaniel Outsourcing</v>
          </cell>
          <cell r="C1409" t="str">
            <v>EMEA-SOUTH</v>
          </cell>
          <cell r="D1409" t="str">
            <v>Cost of Revenue</v>
          </cell>
          <cell r="E1409" t="str">
            <v>Kaniel Outsourcing</v>
          </cell>
          <cell r="F1409" t="str">
            <v>0040002573</v>
          </cell>
          <cell r="G1409" t="str">
            <v>KANIEL OUTSOURCING</v>
          </cell>
          <cell r="H1409" t="str">
            <v>CONTRACT DELIVERY</v>
          </cell>
          <cell r="I1409">
            <v>-9.1327720000000001E-2</v>
          </cell>
          <cell r="J1409">
            <v>-0.12905833</v>
          </cell>
          <cell r="K1409">
            <v>-0.11416504</v>
          </cell>
          <cell r="L1409">
            <v>-0.11249985</v>
          </cell>
          <cell r="M1409">
            <v>-0.11249985</v>
          </cell>
          <cell r="N1409">
            <v>-0.11249985</v>
          </cell>
          <cell r="O1409">
            <v>-0.11249985</v>
          </cell>
          <cell r="P1409">
            <v>-0.11249985</v>
          </cell>
        </row>
        <row r="1410">
          <cell r="A1410" t="str">
            <v>EMEA-SOUTHLA CAIXA</v>
          </cell>
          <cell r="B1410" t="str">
            <v>LA CAIXA</v>
          </cell>
          <cell r="C1410" t="str">
            <v>EMEA-SOUTH</v>
          </cell>
          <cell r="D1410" t="str">
            <v>Cost of Revenue</v>
          </cell>
          <cell r="E1410" t="str">
            <v>LA CAIXA</v>
          </cell>
          <cell r="F1410" t="str">
            <v>0040000637</v>
          </cell>
          <cell r="G1410" t="str">
            <v>LA CAIXA</v>
          </cell>
          <cell r="H1410" t="str">
            <v>CONTRACT DELIVERY</v>
          </cell>
          <cell r="I1410">
            <v>-16.044853079999999</v>
          </cell>
          <cell r="J1410">
            <v>-16.87968875</v>
          </cell>
          <cell r="K1410">
            <v>-16.030514010000001</v>
          </cell>
          <cell r="L1410">
            <v>-16.871572700000002</v>
          </cell>
          <cell r="M1410">
            <v>-14.762522779999999</v>
          </cell>
          <cell r="N1410">
            <v>-15.28509176</v>
          </cell>
          <cell r="O1410">
            <v>-14.8011053</v>
          </cell>
          <cell r="P1410">
            <v>-16.332067890000001</v>
          </cell>
        </row>
        <row r="1411">
          <cell r="A1411" t="str">
            <v>EMEA-SOUTHLA CAIXA</v>
          </cell>
          <cell r="B1411" t="str">
            <v>LA CAIXA</v>
          </cell>
          <cell r="C1411" t="str">
            <v>EMEA-SOUTH</v>
          </cell>
          <cell r="D1411" t="str">
            <v>Cost of Revenue</v>
          </cell>
          <cell r="E1411" t="str">
            <v>LA CAIXA</v>
          </cell>
          <cell r="F1411" t="str">
            <v>0040000637</v>
          </cell>
          <cell r="G1411" t="str">
            <v>LA CAIXA</v>
          </cell>
          <cell r="H1411" t="str">
            <v>TOP SIDE</v>
          </cell>
          <cell r="L1411">
            <v>-0.156</v>
          </cell>
        </row>
        <row r="1412">
          <cell r="A1412" t="str">
            <v>EMEA-SOUTHLA FONDIARIA</v>
          </cell>
          <cell r="B1412" t="str">
            <v>LA FONDIARIA</v>
          </cell>
          <cell r="C1412" t="str">
            <v>EMEA-SOUTH</v>
          </cell>
          <cell r="D1412" t="str">
            <v>Cost of Revenue</v>
          </cell>
          <cell r="E1412" t="str">
            <v>LA FONDIARIA</v>
          </cell>
          <cell r="F1412" t="str">
            <v>0040000728</v>
          </cell>
          <cell r="G1412" t="str">
            <v>INSURANCE OTHER</v>
          </cell>
          <cell r="H1412" t="str">
            <v>CONTRACT DELIVERY</v>
          </cell>
          <cell r="I1412">
            <v>-5.0863289999999999E-2</v>
          </cell>
          <cell r="K1412">
            <v>-8.3333299999999999E-3</v>
          </cell>
        </row>
        <row r="1413">
          <cell r="A1413" t="str">
            <v>EMEA-SOUTHLA FONDIARIA</v>
          </cell>
          <cell r="B1413" t="str">
            <v>LA FONDIARIA</v>
          </cell>
          <cell r="C1413" t="str">
            <v>EMEA-SOUTH</v>
          </cell>
          <cell r="D1413" t="str">
            <v>Cost of Revenue</v>
          </cell>
          <cell r="E1413" t="str">
            <v>LA FONDIARIA</v>
          </cell>
          <cell r="F1413" t="str">
            <v>0040000727</v>
          </cell>
          <cell r="G1413" t="str">
            <v>LA FONDIARIA SISTEMI</v>
          </cell>
          <cell r="H1413" t="str">
            <v>CONTRACT DELIVERY</v>
          </cell>
          <cell r="I1413">
            <v>-1.17027474</v>
          </cell>
          <cell r="J1413">
            <v>-1.21978319</v>
          </cell>
          <cell r="K1413">
            <v>-1.14588544</v>
          </cell>
          <cell r="L1413">
            <v>-1.2507280000000001</v>
          </cell>
          <cell r="M1413">
            <v>-0.65000100000000005</v>
          </cell>
          <cell r="N1413">
            <v>-0.95000099999999998</v>
          </cell>
          <cell r="O1413">
            <v>-1.0000009999999999</v>
          </cell>
          <cell r="P1413">
            <v>-1.0000009999999999</v>
          </cell>
        </row>
        <row r="1414">
          <cell r="A1414" t="str">
            <v>EMEA-SOUTHLA FRANCAISE DE MAIN</v>
          </cell>
          <cell r="B1414" t="str">
            <v>LA FRANCAISE DE MAIN</v>
          </cell>
          <cell r="C1414" t="str">
            <v>EMEA-SOUTH</v>
          </cell>
          <cell r="D1414" t="str">
            <v>Cost of Revenue</v>
          </cell>
          <cell r="E1414" t="str">
            <v>LA FRANCAISE DE MAIN</v>
          </cell>
          <cell r="F1414" t="str">
            <v>0040001636</v>
          </cell>
          <cell r="G1414" t="str">
            <v>LA FRANCAISE DE MAIN</v>
          </cell>
          <cell r="H1414" t="str">
            <v>CONTRACT DELIVERY</v>
          </cell>
          <cell r="I1414">
            <v>-12.600937139999999</v>
          </cell>
          <cell r="J1414">
            <v>-12.526863219999999</v>
          </cell>
          <cell r="K1414">
            <v>-13.128211179999999</v>
          </cell>
          <cell r="L1414">
            <v>-14.577</v>
          </cell>
          <cell r="M1414">
            <v>-11.765000000000001</v>
          </cell>
          <cell r="N1414">
            <v>-12.090999999999999</v>
          </cell>
          <cell r="O1414">
            <v>-12.066000000000001</v>
          </cell>
          <cell r="P1414">
            <v>-12.009</v>
          </cell>
        </row>
        <row r="1415">
          <cell r="A1415" t="str">
            <v>EMEA-SOUTHLondon Underground</v>
          </cell>
          <cell r="B1415" t="str">
            <v>London Underground</v>
          </cell>
          <cell r="C1415" t="str">
            <v>EMEA-SOUTH</v>
          </cell>
          <cell r="D1415" t="str">
            <v>Cost of Revenue</v>
          </cell>
          <cell r="E1415" t="str">
            <v>London Underground</v>
          </cell>
          <cell r="F1415" t="str">
            <v>0040004190</v>
          </cell>
          <cell r="G1415" t="str">
            <v>LONDON UNDERGROUND</v>
          </cell>
          <cell r="H1415" t="str">
            <v>CONTRACT DELIVERY</v>
          </cell>
          <cell r="I1415">
            <v>-6.5743570000000001E-2</v>
          </cell>
          <cell r="J1415">
            <v>-7.2651869999999993E-2</v>
          </cell>
          <cell r="K1415">
            <v>-0.11995103999999999</v>
          </cell>
          <cell r="L1415">
            <v>-0.102212</v>
          </cell>
          <cell r="M1415">
            <v>-5.5442999999999999E-2</v>
          </cell>
          <cell r="N1415">
            <v>-5.5442999999999999E-2</v>
          </cell>
          <cell r="O1415">
            <v>-5.5442999999999999E-2</v>
          </cell>
          <cell r="P1415">
            <v>-5.5442999999999999E-2</v>
          </cell>
        </row>
        <row r="1416">
          <cell r="A1416" t="str">
            <v>EMEA-SOUTHMediaplnaing Group</v>
          </cell>
          <cell r="B1416" t="str">
            <v>Mediaplnaing Group</v>
          </cell>
          <cell r="C1416" t="str">
            <v>EMEA-SOUTH</v>
          </cell>
          <cell r="D1416" t="str">
            <v>Cost of Revenue</v>
          </cell>
          <cell r="E1416" t="str">
            <v>Mediaplnaing Group</v>
          </cell>
          <cell r="F1416" t="str">
            <v>0040004818</v>
          </cell>
          <cell r="G1416" t="str">
            <v>MEDIA PLANNING</v>
          </cell>
          <cell r="H1416" t="str">
            <v>CONTRACT DELIVERY</v>
          </cell>
          <cell r="K1416">
            <v>-3.9809999999999998E-2</v>
          </cell>
        </row>
        <row r="1417">
          <cell r="A1417" t="str">
            <v>EMEA-SOUTHMEMOREX</v>
          </cell>
          <cell r="B1417" t="str">
            <v>MEMOREX</v>
          </cell>
          <cell r="C1417" t="str">
            <v>EMEA-SOUTH</v>
          </cell>
          <cell r="D1417" t="str">
            <v>Cost of Revenue</v>
          </cell>
          <cell r="E1417" t="str">
            <v>MEMOREX</v>
          </cell>
          <cell r="F1417" t="str">
            <v>0040004771</v>
          </cell>
          <cell r="G1417" t="str">
            <v>MEMOREX FRANCE</v>
          </cell>
          <cell r="H1417" t="str">
            <v>CONTRACT DELIVERY</v>
          </cell>
          <cell r="K1417">
            <v>-42.503155</v>
          </cell>
          <cell r="L1417">
            <v>-13.928000000000001</v>
          </cell>
          <cell r="M1417">
            <v>-13.715</v>
          </cell>
          <cell r="N1417">
            <v>-13.797000000000001</v>
          </cell>
          <cell r="O1417">
            <v>-11.695</v>
          </cell>
          <cell r="P1417">
            <v>-15.164999999999999</v>
          </cell>
        </row>
        <row r="1418">
          <cell r="A1418" t="str">
            <v>EMEA-SOUTHMEMOREX</v>
          </cell>
          <cell r="B1418" t="str">
            <v>MEMOREX</v>
          </cell>
          <cell r="C1418" t="str">
            <v>EMEA-SOUTH</v>
          </cell>
          <cell r="D1418" t="str">
            <v>Cost of Revenue</v>
          </cell>
          <cell r="E1418" t="str">
            <v>MEMOREX</v>
          </cell>
          <cell r="F1418" t="str">
            <v>0040001099</v>
          </cell>
          <cell r="G1418" t="str">
            <v>Memorex Iberia</v>
          </cell>
          <cell r="H1418" t="str">
            <v>CONTRACT DELIVERY</v>
          </cell>
          <cell r="K1418">
            <v>-6.1734124899999996</v>
          </cell>
          <cell r="L1418">
            <v>-9.0280000000000005</v>
          </cell>
          <cell r="M1418">
            <v>-3.8220000000000001</v>
          </cell>
          <cell r="N1418">
            <v>-3.8220000000000001</v>
          </cell>
          <cell r="O1418">
            <v>-3.8220000000000001</v>
          </cell>
          <cell r="P1418">
            <v>-3.8220000000000001</v>
          </cell>
        </row>
        <row r="1419">
          <cell r="A1419" t="str">
            <v>EMEA-SOUTHMIDESA</v>
          </cell>
          <cell r="B1419" t="str">
            <v>MIDESA</v>
          </cell>
          <cell r="C1419" t="str">
            <v>EMEA-SOUTH</v>
          </cell>
          <cell r="D1419" t="str">
            <v>Cost of Revenue</v>
          </cell>
          <cell r="E1419" t="str">
            <v>MIDESA</v>
          </cell>
          <cell r="F1419" t="str">
            <v>0040002071</v>
          </cell>
          <cell r="G1419" t="str">
            <v>MIDESA</v>
          </cell>
          <cell r="H1419" t="str">
            <v>CONTRACT DELIVERY</v>
          </cell>
          <cell r="I1419">
            <v>-0.21560370000000001</v>
          </cell>
          <cell r="J1419">
            <v>-0.22057573</v>
          </cell>
          <cell r="K1419">
            <v>-0.15934145999999999</v>
          </cell>
          <cell r="L1419">
            <v>-0.12958016999999999</v>
          </cell>
          <cell r="M1419">
            <v>-7.1999999999999995E-2</v>
          </cell>
          <cell r="N1419">
            <v>-7.1999999999999995E-2</v>
          </cell>
          <cell r="O1419">
            <v>-0.108</v>
          </cell>
          <cell r="P1419">
            <v>-0.108</v>
          </cell>
        </row>
        <row r="1420">
          <cell r="A1420" t="str">
            <v>EMEA-SOUTHMINES DE POTASSE DAL</v>
          </cell>
          <cell r="B1420" t="str">
            <v>MINES DE POTASSE DAL</v>
          </cell>
          <cell r="C1420" t="str">
            <v>EMEA-SOUTH</v>
          </cell>
          <cell r="D1420" t="str">
            <v>Cost of Revenue</v>
          </cell>
          <cell r="E1420" t="str">
            <v>MINES DE POTASSE DAL</v>
          </cell>
          <cell r="F1420" t="str">
            <v>0040003879</v>
          </cell>
          <cell r="G1420" t="str">
            <v>2001 MDPA</v>
          </cell>
          <cell r="H1420" t="str">
            <v>CONTRACT DELIVERY</v>
          </cell>
          <cell r="I1420">
            <v>-0.17535837000000001</v>
          </cell>
          <cell r="J1420">
            <v>-0.16851722</v>
          </cell>
          <cell r="K1420">
            <v>-0.16649481999999999</v>
          </cell>
          <cell r="L1420">
            <v>-0.16236900000000001</v>
          </cell>
          <cell r="M1420">
            <v>-0.11890199999999999</v>
          </cell>
          <cell r="N1420">
            <v>-7.2255E-2</v>
          </cell>
          <cell r="O1420">
            <v>-7.2255E-2</v>
          </cell>
          <cell r="P1420">
            <v>-7.2255E-2</v>
          </cell>
        </row>
        <row r="1421">
          <cell r="A1421" t="str">
            <v>EMEA-SOUTHMinistero del Lavoro</v>
          </cell>
          <cell r="B1421" t="str">
            <v>Ministero del Lavoro</v>
          </cell>
          <cell r="C1421" t="str">
            <v>EMEA-SOUTH</v>
          </cell>
          <cell r="D1421" t="str">
            <v>Cost of Revenue</v>
          </cell>
          <cell r="E1421" t="str">
            <v>Ministero del Lavoro</v>
          </cell>
          <cell r="F1421" t="str">
            <v>0040004202</v>
          </cell>
          <cell r="G1421" t="str">
            <v>2002MINISTERO DEL LA</v>
          </cell>
          <cell r="H1421" t="str">
            <v>CONTRACT DELIVERY</v>
          </cell>
          <cell r="I1421">
            <v>-0.23181529000000001</v>
          </cell>
          <cell r="J1421">
            <v>-9.3562619999999999E-2</v>
          </cell>
          <cell r="K1421">
            <v>-8.0134469999999999E-2</v>
          </cell>
          <cell r="L1421">
            <v>-0.222833</v>
          </cell>
        </row>
        <row r="1422">
          <cell r="A1422" t="str">
            <v>EMEA-SOUTHMinistero della Sani</v>
          </cell>
          <cell r="B1422" t="str">
            <v>Ministero della Sani</v>
          </cell>
          <cell r="C1422" t="str">
            <v>EMEA-SOUTH</v>
          </cell>
          <cell r="D1422" t="str">
            <v>Cost of Revenue</v>
          </cell>
          <cell r="E1422" t="str">
            <v>Ministero della Sani</v>
          </cell>
          <cell r="F1422" t="str">
            <v>0040004355</v>
          </cell>
          <cell r="G1422" t="str">
            <v>MINISTERO SANITA</v>
          </cell>
          <cell r="H1422" t="str">
            <v>CONTRACT DELIVERY</v>
          </cell>
          <cell r="I1422">
            <v>-4.7710000000000002E-2</v>
          </cell>
          <cell r="J1422">
            <v>4.7710000000000002E-2</v>
          </cell>
        </row>
        <row r="1423">
          <cell r="A1423" t="str">
            <v>EMEA-SOUTHMINISTERO DI GRAZIA</v>
          </cell>
          <cell r="B1423" t="str">
            <v>MINISTERO DI GRAZIA</v>
          </cell>
          <cell r="C1423" t="str">
            <v>EMEA-SOUTH</v>
          </cell>
          <cell r="D1423" t="str">
            <v>Cost of Revenue</v>
          </cell>
          <cell r="E1423" t="str">
            <v>MINISTERO DI GRAZIA</v>
          </cell>
          <cell r="F1423" t="str">
            <v>0040003373</v>
          </cell>
          <cell r="G1423" t="str">
            <v>MINISTERO DI GRAZIA</v>
          </cell>
          <cell r="H1423" t="str">
            <v>CONTRACT DELIVERY</v>
          </cell>
          <cell r="I1423">
            <v>-2.4937109999999998</v>
          </cell>
          <cell r="J1423">
            <v>-4.5550129400000001</v>
          </cell>
          <cell r="K1423">
            <v>-3.3569289000000002</v>
          </cell>
          <cell r="L1423">
            <v>-3.15</v>
          </cell>
          <cell r="M1423">
            <v>-2.9249999999999998</v>
          </cell>
          <cell r="N1423">
            <v>-3.2583329999999999</v>
          </cell>
          <cell r="O1423">
            <v>-3.2583329999999999</v>
          </cell>
          <cell r="P1423">
            <v>-3.2583340000000001</v>
          </cell>
        </row>
        <row r="1424">
          <cell r="A1424" t="str">
            <v>EMEA-SOUTHMINISTRO PUBBLICA IN</v>
          </cell>
          <cell r="B1424" t="str">
            <v>MINISTRO PUBBLICA IN</v>
          </cell>
          <cell r="C1424" t="str">
            <v>EMEA-SOUTH</v>
          </cell>
          <cell r="D1424" t="str">
            <v>Cost of Revenue</v>
          </cell>
          <cell r="E1424" t="str">
            <v>MINISTRO PUBBLICA IN</v>
          </cell>
          <cell r="F1424" t="str">
            <v>0040000859</v>
          </cell>
          <cell r="G1424" t="str">
            <v>MINISTERO PUBBLICA I</v>
          </cell>
          <cell r="H1424" t="str">
            <v>CONTRACT DELIVERY</v>
          </cell>
          <cell r="I1424">
            <v>-16.541499000000002</v>
          </cell>
          <cell r="J1424">
            <v>-13.744864359999999</v>
          </cell>
          <cell r="K1424">
            <v>-12.281007000000001</v>
          </cell>
        </row>
        <row r="1425">
          <cell r="A1425" t="str">
            <v>EMEA-SOUTHMinistry of Infrastr</v>
          </cell>
          <cell r="B1425" t="str">
            <v>Ministry of Infrastr</v>
          </cell>
          <cell r="C1425" t="str">
            <v>EMEA-SOUTH</v>
          </cell>
          <cell r="D1425" t="str">
            <v>Cost of Revenue</v>
          </cell>
          <cell r="E1425" t="str">
            <v>Ministry of Infrastr</v>
          </cell>
          <cell r="F1425" t="str">
            <v>0040004415</v>
          </cell>
          <cell r="G1425" t="str">
            <v>MINISTERO INFRASTRUT</v>
          </cell>
          <cell r="H1425" t="str">
            <v>CONTRACT DELIVERY</v>
          </cell>
          <cell r="L1425">
            <v>-0.22559999999999999</v>
          </cell>
          <cell r="M1425">
            <v>-0.41037600000000002</v>
          </cell>
          <cell r="N1425">
            <v>-0.41037600000000002</v>
          </cell>
          <cell r="O1425">
            <v>-0.41037600000000002</v>
          </cell>
          <cell r="P1425">
            <v>-0.41037600000000002</v>
          </cell>
        </row>
        <row r="1426">
          <cell r="A1426" t="str">
            <v>EMEA-SOUTHMMA (GIE)</v>
          </cell>
          <cell r="B1426" t="str">
            <v>MMA (GIE)</v>
          </cell>
          <cell r="C1426" t="str">
            <v>EMEA-SOUTH</v>
          </cell>
          <cell r="D1426" t="str">
            <v>Cost of Revenue</v>
          </cell>
          <cell r="E1426" t="str">
            <v>MMA (GIE)</v>
          </cell>
          <cell r="F1426" t="str">
            <v>0040004392</v>
          </cell>
          <cell r="G1426" t="str">
            <v>2002MMA</v>
          </cell>
          <cell r="H1426" t="str">
            <v>CONTRACT DELIVERY</v>
          </cell>
          <cell r="J1426">
            <v>-0.74994903999999996</v>
          </cell>
          <cell r="K1426">
            <v>-0.32757993000000002</v>
          </cell>
          <cell r="L1426">
            <v>-0.68134099999999997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</row>
        <row r="1427">
          <cell r="A1427" t="str">
            <v>EMEA-SOUTHMONTE DEI PASCHI DI</v>
          </cell>
          <cell r="B1427" t="str">
            <v>MONTE DEI PASCHI DI</v>
          </cell>
          <cell r="C1427" t="str">
            <v>EMEA-SOUTH</v>
          </cell>
          <cell r="D1427" t="str">
            <v>Cost of Revenue</v>
          </cell>
          <cell r="E1427" t="str">
            <v>MONTE DEI PASCHI DI</v>
          </cell>
          <cell r="F1427" t="str">
            <v>0040000858</v>
          </cell>
          <cell r="G1427" t="str">
            <v>MONTE DEI PASCHI DI</v>
          </cell>
          <cell r="H1427" t="str">
            <v>CONTRACT DELIVERY</v>
          </cell>
          <cell r="I1427">
            <v>-0.63030101999999999</v>
          </cell>
          <cell r="J1427">
            <v>-2.4879903300000001</v>
          </cell>
          <cell r="K1427">
            <v>-1.67776967</v>
          </cell>
          <cell r="L1427">
            <v>-1.7246410000000001</v>
          </cell>
          <cell r="M1427">
            <v>-1.249992</v>
          </cell>
          <cell r="N1427">
            <v>-1.5833299999999999</v>
          </cell>
          <cell r="O1427">
            <v>-1.5833379999999999</v>
          </cell>
          <cell r="P1427">
            <v>-1.58334</v>
          </cell>
        </row>
        <row r="1428">
          <cell r="A1428" t="str">
            <v>EMEA-SOUTHMOTORIZZAZIONE CIVIL</v>
          </cell>
          <cell r="B1428" t="str">
            <v>MOTORIZZAZIONE CIVIL</v>
          </cell>
          <cell r="C1428" t="str">
            <v>EMEA-SOUTH</v>
          </cell>
          <cell r="D1428" t="str">
            <v>Cost of Revenue</v>
          </cell>
          <cell r="E1428" t="str">
            <v>MOTORIZZAZIONE CIVIL</v>
          </cell>
          <cell r="F1428" t="str">
            <v>0040000295</v>
          </cell>
          <cell r="G1428" t="str">
            <v>MOTORIZZAZIONE CIVIL</v>
          </cell>
          <cell r="H1428" t="str">
            <v>CONTRACT DELIVERY</v>
          </cell>
          <cell r="I1428">
            <v>-3.9228331000000001</v>
          </cell>
          <cell r="J1428">
            <v>-3.0892183700000002</v>
          </cell>
          <cell r="K1428">
            <v>-3.8263237600000002</v>
          </cell>
          <cell r="L1428">
            <v>-5.2854489999999998</v>
          </cell>
          <cell r="M1428">
            <v>-4.125</v>
          </cell>
          <cell r="N1428">
            <v>-4.4583300000000001</v>
          </cell>
          <cell r="O1428">
            <v>-4.4583339999999998</v>
          </cell>
          <cell r="P1428">
            <v>-4.4583360000000001</v>
          </cell>
        </row>
        <row r="1429">
          <cell r="A1429" t="str">
            <v>EMEA-SOUTHMULTIPLE - COMMUNICA</v>
          </cell>
          <cell r="B1429" t="str">
            <v>MULTIPLE - COMMUNICA</v>
          </cell>
          <cell r="C1429" t="str">
            <v>EMEA-SOUTH</v>
          </cell>
          <cell r="D1429" t="str">
            <v>Cost of Revenue</v>
          </cell>
          <cell r="E1429" t="str">
            <v>MULTIPLE - COMMUNICA</v>
          </cell>
          <cell r="F1429" t="str">
            <v>0040004391</v>
          </cell>
          <cell r="G1429" t="str">
            <v>2002FT</v>
          </cell>
          <cell r="H1429" t="str">
            <v>CONTRACT DELIVERY</v>
          </cell>
          <cell r="J1429">
            <v>-1.0123075800000001</v>
          </cell>
          <cell r="K1429">
            <v>-0.45038920999999998</v>
          </cell>
          <cell r="L1429">
            <v>-9.5098000000000002E-2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</row>
        <row r="1430">
          <cell r="A1430" t="str">
            <v>EMEA-SOUTHMULTIPLE - COMMUNICA</v>
          </cell>
          <cell r="B1430" t="str">
            <v>MULTIPLE - COMMUNICA</v>
          </cell>
          <cell r="C1430" t="str">
            <v>EMEA-SOUTH</v>
          </cell>
          <cell r="D1430" t="str">
            <v>Cost of Revenue</v>
          </cell>
          <cell r="E1430" t="str">
            <v>MULTIPLE - COMMUNICA</v>
          </cell>
          <cell r="F1430" t="str">
            <v>0040001571</v>
          </cell>
          <cell r="G1430" t="str">
            <v>FRCAPTIMARK</v>
          </cell>
          <cell r="H1430" t="str">
            <v>CONTRACT DELIVERY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</row>
        <row r="1431">
          <cell r="A1431" t="str">
            <v>EMEA-SOUTHMULTIPLE - COMMUNICA</v>
          </cell>
          <cell r="B1431" t="str">
            <v>MULTIPLE - COMMUNICA</v>
          </cell>
          <cell r="C1431" t="str">
            <v>EMEA-SOUTH</v>
          </cell>
          <cell r="D1431" t="str">
            <v>Cost of Revenue</v>
          </cell>
          <cell r="E1431" t="str">
            <v>MULTIPLE - COMMUNICA</v>
          </cell>
          <cell r="F1431" t="str">
            <v>0040004335</v>
          </cell>
          <cell r="G1431" t="str">
            <v>FRCLUSTER CEGETEL</v>
          </cell>
          <cell r="H1431" t="str">
            <v>CONTRACT DELIVERY</v>
          </cell>
          <cell r="I1431">
            <v>-4.4676880000000002E-2</v>
          </cell>
          <cell r="J1431">
            <v>-4.2279749999999998E-2</v>
          </cell>
          <cell r="K1431">
            <v>-4.3011099999999997E-2</v>
          </cell>
          <cell r="L1431">
            <v>-6.7000000000000004E-2</v>
          </cell>
          <cell r="M1431">
            <v>-4.2000000000000003E-2</v>
          </cell>
          <cell r="N1431">
            <v>-6.2E-2</v>
          </cell>
          <cell r="O1431">
            <v>-5.7000000000000002E-2</v>
          </cell>
          <cell r="P1431">
            <v>-5.7000000000000002E-2</v>
          </cell>
        </row>
        <row r="1432">
          <cell r="A1432" t="str">
            <v>EMEA-SOUTHMULTIPLE - COMMUNICA</v>
          </cell>
          <cell r="B1432" t="str">
            <v>MULTIPLE - COMMUNICA</v>
          </cell>
          <cell r="C1432" t="str">
            <v>EMEA-SOUTH</v>
          </cell>
          <cell r="D1432" t="str">
            <v>Cost of Revenue</v>
          </cell>
          <cell r="E1432" t="str">
            <v>MULTIPLE - COMMUNICA</v>
          </cell>
          <cell r="F1432" t="str">
            <v>0040001613</v>
          </cell>
          <cell r="G1432" t="str">
            <v>FRFCETELECOM</v>
          </cell>
          <cell r="H1432" t="str">
            <v>CONTRACT DELIVERY</v>
          </cell>
          <cell r="I1432">
            <v>-0.20065426</v>
          </cell>
          <cell r="J1432">
            <v>-0.20341661</v>
          </cell>
          <cell r="K1432">
            <v>-0.26246796999999999</v>
          </cell>
          <cell r="L1432">
            <v>-0.27022499999999999</v>
          </cell>
          <cell r="M1432">
            <v>-0.20807</v>
          </cell>
          <cell r="N1432">
            <v>-0.16781499999999999</v>
          </cell>
          <cell r="O1432">
            <v>-0.25710899999999998</v>
          </cell>
          <cell r="P1432">
            <v>-0.11587500000000001</v>
          </cell>
        </row>
        <row r="1433">
          <cell r="A1433" t="str">
            <v>EMEA-SOUTHMULTIPLE - COMMUNICA</v>
          </cell>
          <cell r="B1433" t="str">
            <v>MULTIPLE - COMMUNICA</v>
          </cell>
          <cell r="C1433" t="str">
            <v>EMEA-SOUTH</v>
          </cell>
          <cell r="D1433" t="str">
            <v>Cost of Revenue</v>
          </cell>
          <cell r="E1433" t="str">
            <v>MULTIPLE - COMMUNICA</v>
          </cell>
          <cell r="F1433" t="str">
            <v>0040001638</v>
          </cell>
          <cell r="G1433" t="str">
            <v>FRLYONCABLE</v>
          </cell>
          <cell r="H1433" t="str">
            <v>CONTRACT DELIVERY</v>
          </cell>
          <cell r="I1433">
            <v>-0.84285776999999995</v>
          </cell>
          <cell r="J1433">
            <v>-0.72711303999999999</v>
          </cell>
          <cell r="K1433">
            <v>-0.75822970000000001</v>
          </cell>
          <cell r="L1433">
            <v>-0.63347900000000001</v>
          </cell>
          <cell r="M1433">
            <v>-0.53676900000000005</v>
          </cell>
          <cell r="N1433">
            <v>-1.4676E-2</v>
          </cell>
          <cell r="O1433">
            <v>-1.4676E-2</v>
          </cell>
          <cell r="P1433">
            <v>-1.4676E-2</v>
          </cell>
        </row>
        <row r="1434">
          <cell r="A1434" t="str">
            <v>EMEA-SOUTHMULTIPLE - COMMUNICA</v>
          </cell>
          <cell r="B1434" t="str">
            <v>MULTIPLE - COMMUNICA</v>
          </cell>
          <cell r="C1434" t="str">
            <v>EMEA-SOUTH</v>
          </cell>
          <cell r="D1434" t="str">
            <v>Cost of Revenue</v>
          </cell>
          <cell r="E1434" t="str">
            <v>MULTIPLE - COMMUNICA</v>
          </cell>
          <cell r="F1434" t="str">
            <v>0040001698</v>
          </cell>
          <cell r="G1434" t="str">
            <v>FRTDF</v>
          </cell>
          <cell r="H1434" t="str">
            <v>CONTRACT DELIVERY</v>
          </cell>
          <cell r="I1434">
            <v>-0.51181195999999995</v>
          </cell>
          <cell r="J1434">
            <v>-0.48646813</v>
          </cell>
          <cell r="K1434">
            <v>-0.48571662999999998</v>
          </cell>
          <cell r="L1434">
            <v>-0.60660000000000003</v>
          </cell>
          <cell r="M1434">
            <v>-0.38252399999999998</v>
          </cell>
          <cell r="N1434">
            <v>-0.38252399999999998</v>
          </cell>
          <cell r="O1434">
            <v>-0.38252399999999998</v>
          </cell>
          <cell r="P1434">
            <v>-0.38252399999999998</v>
          </cell>
        </row>
        <row r="1435">
          <cell r="A1435" t="str">
            <v>EMEA-SOUTHMULTIPLE - COMMUNICA</v>
          </cell>
          <cell r="B1435" t="str">
            <v>MULTIPLE - COMMUNICA</v>
          </cell>
          <cell r="C1435" t="str">
            <v>EMEA-SOUTH</v>
          </cell>
          <cell r="D1435" t="str">
            <v>Cost of Revenue</v>
          </cell>
          <cell r="E1435" t="str">
            <v>MULTIPLE - COMMUNICA</v>
          </cell>
          <cell r="F1435" t="str">
            <v>0040002195</v>
          </cell>
          <cell r="G1435" t="str">
            <v>PTES VARIOS</v>
          </cell>
          <cell r="H1435" t="str">
            <v>CONTRACT DELIVERY</v>
          </cell>
          <cell r="I1435">
            <v>-8.3478730000000001E-2</v>
          </cell>
          <cell r="J1435">
            <v>-0.14272874999999999</v>
          </cell>
          <cell r="K1435">
            <v>-5.9063150000000002E-2</v>
          </cell>
          <cell r="L1435">
            <v>-4.5351000000000002E-2</v>
          </cell>
          <cell r="M1435">
            <v>-0.25206499999999998</v>
          </cell>
          <cell r="N1435">
            <v>-0.178177</v>
          </cell>
          <cell r="O1435">
            <v>-5.0401000000000001E-2</v>
          </cell>
          <cell r="P1435">
            <v>-9.0400999999999995E-2</v>
          </cell>
        </row>
        <row r="1436">
          <cell r="A1436" t="str">
            <v>EMEA-SOUTHMULTIPLE - COMMUNICA</v>
          </cell>
          <cell r="B1436" t="str">
            <v>MULTIPLE - COMMUNICA</v>
          </cell>
          <cell r="C1436" t="str">
            <v>EMEA-SOUTH</v>
          </cell>
          <cell r="D1436" t="str">
            <v>Cost of Revenue</v>
          </cell>
          <cell r="E1436" t="str">
            <v>MULTIPLE - COMMUNICA</v>
          </cell>
          <cell r="F1436" t="str">
            <v>0040000722</v>
          </cell>
          <cell r="G1436" t="str">
            <v>TELECOM ITALIA</v>
          </cell>
          <cell r="H1436" t="str">
            <v>CONTRACT DELIVERY</v>
          </cell>
          <cell r="I1436">
            <v>-0.28781265</v>
          </cell>
          <cell r="J1436">
            <v>-0.12984399999999999</v>
          </cell>
          <cell r="K1436">
            <v>-0.10050000000000001</v>
          </cell>
          <cell r="L1436">
            <v>-0.16700000000000001</v>
          </cell>
          <cell r="M1436">
            <v>-0.05</v>
          </cell>
          <cell r="N1436">
            <v>-0.15</v>
          </cell>
          <cell r="O1436">
            <v>-0.15</v>
          </cell>
          <cell r="P1436">
            <v>-0.15</v>
          </cell>
        </row>
        <row r="1437">
          <cell r="A1437" t="str">
            <v>EMEA-SOUTHMULTIPLE - ENERGY</v>
          </cell>
          <cell r="B1437" t="str">
            <v>MULTIPLE - ENERGY</v>
          </cell>
          <cell r="C1437" t="str">
            <v>EMEA-SOUTH</v>
          </cell>
          <cell r="D1437" t="str">
            <v>Cost of Revenue</v>
          </cell>
          <cell r="E1437" t="str">
            <v>MULTIPLE - ENERGY</v>
          </cell>
          <cell r="F1437" t="str">
            <v>0040000724</v>
          </cell>
          <cell r="G1437" t="str">
            <v>ASM BRESCIA</v>
          </cell>
          <cell r="H1437" t="str">
            <v>CONTRACT DELIVERY</v>
          </cell>
          <cell r="I1437">
            <v>-0.16659499999999999</v>
          </cell>
          <cell r="J1437">
            <v>-0.13487499999999999</v>
          </cell>
          <cell r="K1437">
            <v>-9.7074999999999995E-2</v>
          </cell>
          <cell r="L1437">
            <v>-0.113275</v>
          </cell>
          <cell r="M1437">
            <v>-0.125</v>
          </cell>
          <cell r="N1437">
            <v>-0.125</v>
          </cell>
          <cell r="O1437">
            <v>-0.125</v>
          </cell>
          <cell r="P1437">
            <v>-0.125</v>
          </cell>
        </row>
        <row r="1438">
          <cell r="A1438" t="str">
            <v>EMEA-SOUTHMULTIPLE - ENERGY</v>
          </cell>
          <cell r="B1438" t="str">
            <v>MULTIPLE - ENERGY</v>
          </cell>
          <cell r="C1438" t="str">
            <v>EMEA-SOUTH</v>
          </cell>
          <cell r="D1438" t="str">
            <v>Cost of Revenue</v>
          </cell>
          <cell r="E1438" t="str">
            <v>MULTIPLE - ENERGY</v>
          </cell>
          <cell r="F1438" t="str">
            <v>0040001607</v>
          </cell>
          <cell r="G1438" t="str">
            <v>ESTNRJ</v>
          </cell>
          <cell r="H1438" t="str">
            <v>CONTRACT DELIVERY</v>
          </cell>
          <cell r="I1438">
            <v>-2.7440699999999999E-3</v>
          </cell>
          <cell r="J1438">
            <v>-2.7440699999999999E-3</v>
          </cell>
          <cell r="K1438">
            <v>-2.7440699999999999E-3</v>
          </cell>
          <cell r="L1438">
            <v>-2.745E-3</v>
          </cell>
        </row>
        <row r="1439">
          <cell r="A1439" t="str">
            <v>EMEA-SOUTHMULTIPLE - ENERGY</v>
          </cell>
          <cell r="B1439" t="str">
            <v>MULTIPLE - ENERGY</v>
          </cell>
          <cell r="C1439" t="str">
            <v>EMEA-SOUTH</v>
          </cell>
          <cell r="D1439" t="str">
            <v>Cost of Revenue</v>
          </cell>
          <cell r="E1439" t="str">
            <v>MULTIPLE - ENERGY</v>
          </cell>
          <cell r="F1439" t="str">
            <v>0040001652</v>
          </cell>
          <cell r="G1439" t="str">
            <v>FRANCE ENERGY EPSYDR</v>
          </cell>
          <cell r="H1439" t="str">
            <v>CONTRACT DELIVERY</v>
          </cell>
          <cell r="I1439">
            <v>-0.78235107000000004</v>
          </cell>
          <cell r="J1439">
            <v>-0.68898159000000003</v>
          </cell>
          <cell r="K1439">
            <v>-0.76483394999999998</v>
          </cell>
          <cell r="L1439">
            <v>-0.78616600000000003</v>
          </cell>
          <cell r="M1439">
            <v>-0.57210000000000005</v>
          </cell>
          <cell r="N1439">
            <v>-0.57210000000000005</v>
          </cell>
          <cell r="O1439">
            <v>-0.57210000000000005</v>
          </cell>
          <cell r="P1439">
            <v>-0.57210000000000005</v>
          </cell>
        </row>
        <row r="1440">
          <cell r="A1440" t="str">
            <v>EMEA-SOUTHMULTIPLE - ENERGY</v>
          </cell>
          <cell r="B1440" t="str">
            <v>MULTIPLE - ENERGY</v>
          </cell>
          <cell r="C1440" t="str">
            <v>EMEA-SOUTH</v>
          </cell>
          <cell r="D1440" t="str">
            <v>Cost of Revenue</v>
          </cell>
          <cell r="E1440" t="str">
            <v>MULTIPLE - ENERGY</v>
          </cell>
          <cell r="F1440" t="str">
            <v>0040001582</v>
          </cell>
          <cell r="G1440" t="str">
            <v>FRCFPI</v>
          </cell>
          <cell r="H1440" t="str">
            <v>CONTRACT DELIVERY</v>
          </cell>
          <cell r="I1440">
            <v>-0.31830757999999998</v>
          </cell>
          <cell r="J1440">
            <v>-0.27010735000000002</v>
          </cell>
          <cell r="K1440">
            <v>-0.25973058999999998</v>
          </cell>
          <cell r="L1440">
            <v>-0.22977</v>
          </cell>
          <cell r="M1440">
            <v>-0.22977</v>
          </cell>
          <cell r="N1440">
            <v>-0.22740199999999999</v>
          </cell>
          <cell r="O1440">
            <v>-0.226218</v>
          </cell>
          <cell r="P1440">
            <v>-0.21262500000000001</v>
          </cell>
        </row>
        <row r="1441">
          <cell r="A1441" t="str">
            <v>EMEA-SOUTHMULTIPLE - ENERGY</v>
          </cell>
          <cell r="B1441" t="str">
            <v>MULTIPLE - ENERGY</v>
          </cell>
          <cell r="C1441" t="str">
            <v>EMEA-SOUTH</v>
          </cell>
          <cell r="D1441" t="str">
            <v>Cost of Revenue</v>
          </cell>
          <cell r="E1441" t="str">
            <v>MULTIPLE - ENERGY</v>
          </cell>
          <cell r="F1441" t="str">
            <v>0040001600</v>
          </cell>
          <cell r="G1441" t="str">
            <v>FREDF</v>
          </cell>
          <cell r="H1441" t="str">
            <v>CONTRACT DELIVERY</v>
          </cell>
          <cell r="I1441">
            <v>0</v>
          </cell>
        </row>
        <row r="1442">
          <cell r="A1442" t="str">
            <v>EMEA-SOUTHMULTIPLE - ENERGY</v>
          </cell>
          <cell r="B1442" t="str">
            <v>MULTIPLE - ENERGY</v>
          </cell>
          <cell r="C1442" t="str">
            <v>EMEA-SOUTH</v>
          </cell>
          <cell r="D1442" t="str">
            <v>Cost of Revenue</v>
          </cell>
          <cell r="E1442" t="str">
            <v>MULTIPLE - ENERGY</v>
          </cell>
          <cell r="F1442" t="str">
            <v>0040001617</v>
          </cell>
          <cell r="G1442" t="str">
            <v>FRFRAMATOME</v>
          </cell>
          <cell r="H1442" t="str">
            <v>CONTRACT DELIVERY</v>
          </cell>
          <cell r="I1442">
            <v>0</v>
          </cell>
          <cell r="J1442">
            <v>-8.0248509999999995E-2</v>
          </cell>
        </row>
        <row r="1443">
          <cell r="A1443" t="str">
            <v>EMEA-SOUTHMULTIPLE - ENERGY</v>
          </cell>
          <cell r="B1443" t="str">
            <v>MULTIPLE - ENERGY</v>
          </cell>
          <cell r="C1443" t="str">
            <v>EMEA-SOUTH</v>
          </cell>
          <cell r="D1443" t="str">
            <v>Cost of Revenue</v>
          </cell>
          <cell r="E1443" t="str">
            <v>MULTIPLE - ENERGY</v>
          </cell>
          <cell r="F1443" t="str">
            <v>0040001629</v>
          </cell>
          <cell r="G1443" t="str">
            <v>FRINGEVISION</v>
          </cell>
          <cell r="H1443" t="str">
            <v>CONTRACT DELIVERY</v>
          </cell>
          <cell r="I1443">
            <v>-4.2782929999999997E-2</v>
          </cell>
          <cell r="J1443">
            <v>-9.7434450000000006E-2</v>
          </cell>
          <cell r="K1443">
            <v>-2.5000000000000001E-2</v>
          </cell>
        </row>
        <row r="1444">
          <cell r="A1444" t="str">
            <v>EMEA-SOUTHMULTIPLE - ENERGY</v>
          </cell>
          <cell r="B1444" t="str">
            <v>MULTIPLE - ENERGY</v>
          </cell>
          <cell r="C1444" t="str">
            <v>EMEA-SOUTH</v>
          </cell>
          <cell r="D1444" t="str">
            <v>Cost of Revenue</v>
          </cell>
          <cell r="E1444" t="str">
            <v>MULTIPLE - ENERGY</v>
          </cell>
          <cell r="F1444" t="str">
            <v>0040001689</v>
          </cell>
          <cell r="G1444" t="str">
            <v>FRSNET</v>
          </cell>
          <cell r="H1444" t="str">
            <v>CONTRACT DELIVERY</v>
          </cell>
          <cell r="I1444">
            <v>-0.20595880999999999</v>
          </cell>
          <cell r="J1444">
            <v>-0.22556904999999999</v>
          </cell>
          <cell r="K1444">
            <v>-0.20346106999999999</v>
          </cell>
          <cell r="L1444">
            <v>-0.203457</v>
          </cell>
          <cell r="M1444">
            <v>-0.27963300000000002</v>
          </cell>
          <cell r="N1444">
            <v>-0.20213999999999999</v>
          </cell>
          <cell r="O1444">
            <v>-0.20213999999999999</v>
          </cell>
          <cell r="P1444">
            <v>-0.20213999999999999</v>
          </cell>
        </row>
        <row r="1445">
          <cell r="A1445" t="str">
            <v>EMEA-SOUTHMULTIPLE - ENERGY</v>
          </cell>
          <cell r="B1445" t="str">
            <v>MULTIPLE - ENERGY</v>
          </cell>
          <cell r="C1445" t="str">
            <v>EMEA-SOUTH</v>
          </cell>
          <cell r="D1445" t="str">
            <v>Cost of Revenue</v>
          </cell>
          <cell r="E1445" t="str">
            <v>MULTIPLE - ENERGY</v>
          </cell>
          <cell r="F1445" t="str">
            <v>0040002197</v>
          </cell>
          <cell r="G1445" t="str">
            <v>PTISVARIOS</v>
          </cell>
          <cell r="H1445" t="str">
            <v>CONTRACT DELIVERY</v>
          </cell>
          <cell r="I1445">
            <v>-0.15487152000000001</v>
          </cell>
          <cell r="J1445">
            <v>-0.24155457</v>
          </cell>
          <cell r="K1445">
            <v>-0.11482156</v>
          </cell>
          <cell r="L1445">
            <v>-3.9E-2</v>
          </cell>
          <cell r="M1445">
            <v>-3.9E-2</v>
          </cell>
          <cell r="N1445">
            <v>-3.9E-2</v>
          </cell>
          <cell r="O1445">
            <v>-3.9E-2</v>
          </cell>
          <cell r="P1445">
            <v>-3.9E-2</v>
          </cell>
        </row>
        <row r="1446">
          <cell r="A1446" t="str">
            <v>EMEA-SOUTHMULTIPLE - ENERGY</v>
          </cell>
          <cell r="B1446" t="str">
            <v>MULTIPLE - ENERGY</v>
          </cell>
          <cell r="C1446" t="str">
            <v>EMEA-SOUTH</v>
          </cell>
          <cell r="D1446" t="str">
            <v>Cost of Revenue</v>
          </cell>
          <cell r="E1446" t="str">
            <v>MULTIPLE - ENERGY</v>
          </cell>
          <cell r="F1446" t="str">
            <v>0040000726</v>
          </cell>
          <cell r="G1446" t="str">
            <v>STRATEGIC ACCOUNTS C</v>
          </cell>
          <cell r="H1446" t="str">
            <v>CONTRACT DELIVERY</v>
          </cell>
          <cell r="I1446">
            <v>-1.0329E-2</v>
          </cell>
          <cell r="J1446">
            <v>-2.000511E-2</v>
          </cell>
          <cell r="K1446">
            <v>-1.7215330000000001E-2</v>
          </cell>
        </row>
        <row r="1447">
          <cell r="A1447" t="str">
            <v>EMEA-SOUTHMULTIPLE - ENERGY</v>
          </cell>
          <cell r="B1447" t="str">
            <v>MULTIPLE - ENERGY</v>
          </cell>
          <cell r="C1447" t="str">
            <v>EMEA-SOUTH</v>
          </cell>
          <cell r="D1447" t="str">
            <v>Cost of Revenue</v>
          </cell>
          <cell r="E1447" t="str">
            <v>MULTIPLE - ENERGY</v>
          </cell>
          <cell r="F1447" t="str">
            <v>0040000860</v>
          </cell>
          <cell r="G1447" t="str">
            <v>TELCO &amp; UTILITIES OT</v>
          </cell>
          <cell r="H1447" t="str">
            <v>CONTRACT DELIVERY</v>
          </cell>
          <cell r="I1447">
            <v>0</v>
          </cell>
          <cell r="J1447">
            <v>-0.125</v>
          </cell>
          <cell r="K1447">
            <v>-4.6410000000000002E-3</v>
          </cell>
          <cell r="L1447">
            <v>-0.2258</v>
          </cell>
          <cell r="M1447">
            <v>-0.124998</v>
          </cell>
          <cell r="N1447">
            <v>-0.125</v>
          </cell>
          <cell r="O1447">
            <v>-0.125001</v>
          </cell>
          <cell r="P1447">
            <v>-0.125001</v>
          </cell>
        </row>
        <row r="1448">
          <cell r="A1448" t="str">
            <v>EMEA-SOUTHMULTIPLE - FINANCIAL</v>
          </cell>
          <cell r="B1448" t="str">
            <v>MULTIPLE - FINANCIAL</v>
          </cell>
          <cell r="C1448" t="str">
            <v>EMEA-SOUTH</v>
          </cell>
          <cell r="D1448" t="str">
            <v>Cost of Revenue</v>
          </cell>
          <cell r="E1448" t="str">
            <v>MULTIPLE - FINANCIAL</v>
          </cell>
          <cell r="F1448" t="str">
            <v>0040003759</v>
          </cell>
          <cell r="G1448" t="str">
            <v>2001CNP</v>
          </cell>
          <cell r="H1448" t="str">
            <v>CONTRACT DELIVERY</v>
          </cell>
          <cell r="I1448">
            <v>-6.1425E-2</v>
          </cell>
          <cell r="J1448">
            <v>-5.6000000000000001E-2</v>
          </cell>
          <cell r="K1448">
            <v>-6.6370999999999999E-2</v>
          </cell>
          <cell r="L1448">
            <v>-8.5219000000000003E-2</v>
          </cell>
          <cell r="M1448">
            <v>-4.9929000000000001E-2</v>
          </cell>
          <cell r="N1448">
            <v>-6.8076999999999999E-2</v>
          </cell>
          <cell r="O1448">
            <v>-7.7150999999999997E-2</v>
          </cell>
          <cell r="P1448">
            <v>-6.5716999999999998E-2</v>
          </cell>
        </row>
        <row r="1449">
          <cell r="A1449" t="str">
            <v>EMEA-SOUTHMULTIPLE - FINANCIAL</v>
          </cell>
          <cell r="B1449" t="str">
            <v>MULTIPLE - FINANCIAL</v>
          </cell>
          <cell r="C1449" t="str">
            <v>EMEA-SOUTH</v>
          </cell>
          <cell r="D1449" t="str">
            <v>Cost of Revenue</v>
          </cell>
          <cell r="E1449" t="str">
            <v>MULTIPLE - FINANCIAL</v>
          </cell>
          <cell r="F1449" t="str">
            <v>0040003761</v>
          </cell>
          <cell r="G1449" t="str">
            <v>2001CREDITLYONNAIS</v>
          </cell>
          <cell r="H1449" t="str">
            <v>CONTRACT DELIVERY</v>
          </cell>
          <cell r="I1449">
            <v>-0.33269291000000001</v>
          </cell>
          <cell r="J1449">
            <v>-0.21426677999999999</v>
          </cell>
          <cell r="K1449">
            <v>-0.13972694999999999</v>
          </cell>
          <cell r="L1449">
            <v>-0.12990299999999999</v>
          </cell>
          <cell r="M1449">
            <v>-0.22290299999999999</v>
          </cell>
          <cell r="N1449">
            <v>-0.22290299999999999</v>
          </cell>
          <cell r="O1449">
            <v>-0.22290299999999999</v>
          </cell>
          <cell r="P1449">
            <v>-0.22290299999999999</v>
          </cell>
        </row>
        <row r="1450">
          <cell r="A1450" t="str">
            <v>EMEA-SOUTHMULTIPLE - FINANCIAL</v>
          </cell>
          <cell r="B1450" t="str">
            <v>MULTIPLE - FINANCIAL</v>
          </cell>
          <cell r="C1450" t="str">
            <v>EMEA-SOUTH</v>
          </cell>
          <cell r="D1450" t="str">
            <v>Cost of Revenue</v>
          </cell>
          <cell r="E1450" t="str">
            <v>MULTIPLE - FINANCIAL</v>
          </cell>
          <cell r="F1450" t="str">
            <v>0040003762</v>
          </cell>
          <cell r="G1450" t="str">
            <v>2001NOVACOMFONGEPAR</v>
          </cell>
          <cell r="H1450" t="str">
            <v>CONTRACT DELIVERY</v>
          </cell>
          <cell r="I1450">
            <v>-1.565443E-2</v>
          </cell>
          <cell r="J1450">
            <v>-1.443443E-2</v>
          </cell>
          <cell r="K1450">
            <v>-1.5044429999999999E-2</v>
          </cell>
        </row>
        <row r="1451">
          <cell r="A1451" t="str">
            <v>EMEA-SOUTHMULTIPLE - FINANCIAL</v>
          </cell>
          <cell r="B1451" t="str">
            <v>MULTIPLE - FINANCIAL</v>
          </cell>
          <cell r="C1451" t="str">
            <v>EMEA-SOUTH</v>
          </cell>
          <cell r="D1451" t="str">
            <v>Cost of Revenue</v>
          </cell>
          <cell r="E1451" t="str">
            <v>MULTIPLE - FINANCIAL</v>
          </cell>
          <cell r="F1451" t="str">
            <v>0040000309</v>
          </cell>
          <cell r="G1451" t="str">
            <v>BANCHE</v>
          </cell>
          <cell r="H1451" t="str">
            <v>CONTRACT DELIVERY</v>
          </cell>
          <cell r="I1451">
            <v>-0.18338988000000001</v>
          </cell>
          <cell r="J1451">
            <v>-0.24122684</v>
          </cell>
          <cell r="K1451">
            <v>-0.2525075</v>
          </cell>
          <cell r="L1451">
            <v>-0.375583</v>
          </cell>
          <cell r="M1451">
            <v>-0.124998</v>
          </cell>
          <cell r="N1451">
            <v>-0.125</v>
          </cell>
          <cell r="O1451">
            <v>-0.125001</v>
          </cell>
          <cell r="P1451">
            <v>-0.125001</v>
          </cell>
        </row>
        <row r="1452">
          <cell r="A1452" t="str">
            <v>EMEA-SOUTHMULTIPLE - FINANCIAL</v>
          </cell>
          <cell r="B1452" t="str">
            <v>MULTIPLE - FINANCIAL</v>
          </cell>
          <cell r="C1452" t="str">
            <v>EMEA-SOUTH</v>
          </cell>
          <cell r="D1452" t="str">
            <v>Cost of Revenue</v>
          </cell>
          <cell r="E1452" t="str">
            <v>MULTIPLE - FINANCIAL</v>
          </cell>
          <cell r="F1452" t="str">
            <v>0040000312</v>
          </cell>
          <cell r="G1452" t="str">
            <v>BANK CENTRO</v>
          </cell>
          <cell r="H1452" t="str">
            <v>CONTRACT DELIVERY</v>
          </cell>
          <cell r="I1452">
            <v>-0.10918653</v>
          </cell>
          <cell r="J1452">
            <v>-8.1690890000000002E-2</v>
          </cell>
          <cell r="K1452">
            <v>-5.4226980000000001E-2</v>
          </cell>
          <cell r="L1452">
            <v>-5.4225000000000002E-2</v>
          </cell>
          <cell r="M1452">
            <v>-0.124998</v>
          </cell>
          <cell r="N1452">
            <v>-0.125</v>
          </cell>
          <cell r="O1452">
            <v>-0.125001</v>
          </cell>
          <cell r="P1452">
            <v>-0.125001</v>
          </cell>
        </row>
        <row r="1453">
          <cell r="A1453" t="str">
            <v>EMEA-SOUTHMULTIPLE - FINANCIAL</v>
          </cell>
          <cell r="B1453" t="str">
            <v>MULTIPLE - FINANCIAL</v>
          </cell>
          <cell r="C1453" t="str">
            <v>EMEA-SOUTH</v>
          </cell>
          <cell r="D1453" t="str">
            <v>Cost of Revenue</v>
          </cell>
          <cell r="E1453" t="str">
            <v>MULTIPLE - FINANCIAL</v>
          </cell>
          <cell r="F1453" t="str">
            <v>0040000317</v>
          </cell>
          <cell r="G1453" t="str">
            <v>BANK ISTI</v>
          </cell>
          <cell r="H1453" t="str">
            <v>CONTRACT DELIVERY</v>
          </cell>
          <cell r="I1453">
            <v>-4.4612066099999996</v>
          </cell>
          <cell r="J1453">
            <v>-2.5851015099999999</v>
          </cell>
          <cell r="K1453">
            <v>-1.08148837</v>
          </cell>
          <cell r="L1453">
            <v>-1.072128</v>
          </cell>
          <cell r="M1453">
            <v>-0.62499899999999997</v>
          </cell>
          <cell r="N1453">
            <v>-0.62499899999999997</v>
          </cell>
          <cell r="O1453">
            <v>-0.625</v>
          </cell>
          <cell r="P1453">
            <v>-0.62500199999999995</v>
          </cell>
        </row>
        <row r="1454">
          <cell r="A1454" t="str">
            <v>EMEA-SOUTHMULTIPLE - FINANCIAL</v>
          </cell>
          <cell r="B1454" t="str">
            <v>MULTIPLE - FINANCIAL</v>
          </cell>
          <cell r="C1454" t="str">
            <v>EMEA-SOUTH</v>
          </cell>
          <cell r="D1454" t="str">
            <v>Cost of Revenue</v>
          </cell>
          <cell r="E1454" t="str">
            <v>MULTIPLE - FINANCIAL</v>
          </cell>
          <cell r="F1454" t="str">
            <v>0040000721</v>
          </cell>
          <cell r="G1454" t="str">
            <v>BANKING</v>
          </cell>
          <cell r="H1454" t="str">
            <v>CONTRACT DELIVERY</v>
          </cell>
          <cell r="J1454">
            <v>-0.10005</v>
          </cell>
          <cell r="K1454">
            <v>-0.162575</v>
          </cell>
          <cell r="L1454">
            <v>-0.15007499999999999</v>
          </cell>
          <cell r="M1454">
            <v>-0.124998</v>
          </cell>
          <cell r="N1454">
            <v>-0.125</v>
          </cell>
          <cell r="O1454">
            <v>-0.125001</v>
          </cell>
          <cell r="P1454">
            <v>-0.125001</v>
          </cell>
        </row>
        <row r="1455">
          <cell r="A1455" t="str">
            <v>EMEA-SOUTHMULTIPLE - FINANCIAL</v>
          </cell>
          <cell r="B1455" t="str">
            <v>MULTIPLE - FINANCIAL</v>
          </cell>
          <cell r="C1455" t="str">
            <v>EMEA-SOUTH</v>
          </cell>
          <cell r="D1455" t="str">
            <v>Cost of Revenue</v>
          </cell>
          <cell r="E1455" t="str">
            <v>MULTIPLE - FINANCIAL</v>
          </cell>
          <cell r="F1455" t="str">
            <v>0040001579</v>
          </cell>
          <cell r="G1455" t="str">
            <v>FRCEGEDIM</v>
          </cell>
          <cell r="H1455" t="str">
            <v>CONTRACT DELIVERY</v>
          </cell>
          <cell r="I1455">
            <v>-6.6942070000000006E-2</v>
          </cell>
          <cell r="J1455">
            <v>-6.7152740000000002E-2</v>
          </cell>
          <cell r="K1455">
            <v>-6.3632640000000004E-2</v>
          </cell>
          <cell r="L1455">
            <v>-6.9093000000000002E-2</v>
          </cell>
          <cell r="M1455">
            <v>-6.9093000000000002E-2</v>
          </cell>
          <cell r="N1455">
            <v>-6.9093000000000002E-2</v>
          </cell>
          <cell r="O1455">
            <v>-6.9093000000000002E-2</v>
          </cell>
          <cell r="P1455">
            <v>-6.9093000000000002E-2</v>
          </cell>
        </row>
        <row r="1456">
          <cell r="A1456" t="str">
            <v>EMEA-SOUTHMULTIPLE - FINANCIAL</v>
          </cell>
          <cell r="B1456" t="str">
            <v>MULTIPLE - FINANCIAL</v>
          </cell>
          <cell r="C1456" t="str">
            <v>EMEA-SOUTH</v>
          </cell>
          <cell r="D1456" t="str">
            <v>Cost of Revenue</v>
          </cell>
          <cell r="E1456" t="str">
            <v>MULTIPLE - FINANCIAL</v>
          </cell>
          <cell r="F1456" t="str">
            <v>0040001588</v>
          </cell>
          <cell r="G1456" t="str">
            <v>FRCNS</v>
          </cell>
          <cell r="H1456" t="str">
            <v>CONTRACT DELIVERY</v>
          </cell>
          <cell r="I1456">
            <v>-9.8228670000000004E-2</v>
          </cell>
          <cell r="J1456">
            <v>-9.1476409999999994E-2</v>
          </cell>
          <cell r="K1456">
            <v>-9.1476409999999994E-2</v>
          </cell>
          <cell r="L1456">
            <v>-8.8946999999999998E-2</v>
          </cell>
          <cell r="M1456">
            <v>-9.7397999999999998E-2</v>
          </cell>
          <cell r="N1456">
            <v>-9.7397999999999998E-2</v>
          </cell>
          <cell r="O1456">
            <v>-9.7397999999999998E-2</v>
          </cell>
          <cell r="P1456">
            <v>-9.7397999999999998E-2</v>
          </cell>
        </row>
        <row r="1457">
          <cell r="A1457" t="str">
            <v>EMEA-SOUTHMULTIPLE - FINANCIAL</v>
          </cell>
          <cell r="B1457" t="str">
            <v>MULTIPLE - FINANCIAL</v>
          </cell>
          <cell r="C1457" t="str">
            <v>EMEA-SOUTH</v>
          </cell>
          <cell r="D1457" t="str">
            <v>Cost of Revenue</v>
          </cell>
          <cell r="E1457" t="str">
            <v>MULTIPLE - FINANCIAL</v>
          </cell>
          <cell r="F1457" t="str">
            <v>0040001591</v>
          </cell>
          <cell r="G1457" t="str">
            <v>FRCRI</v>
          </cell>
          <cell r="H1457" t="str">
            <v>CONTRACT DELIVERY</v>
          </cell>
          <cell r="I1457">
            <v>-3.3924900000000002E-3</v>
          </cell>
          <cell r="J1457">
            <v>-1.184001E-2</v>
          </cell>
          <cell r="K1457">
            <v>-1.184001E-2</v>
          </cell>
          <cell r="L1457">
            <v>-1.1841000000000001E-2</v>
          </cell>
          <cell r="M1457">
            <v>-3.3899999999999998E-3</v>
          </cell>
          <cell r="N1457">
            <v>-3.3899999999999998E-3</v>
          </cell>
          <cell r="O1457">
            <v>-3.3899999999999998E-3</v>
          </cell>
          <cell r="P1457">
            <v>-3.3899999999999998E-3</v>
          </cell>
        </row>
        <row r="1458">
          <cell r="A1458" t="str">
            <v>EMEA-SOUTHMULTIPLE - FINANCIAL</v>
          </cell>
          <cell r="B1458" t="str">
            <v>MULTIPLE - FINANCIAL</v>
          </cell>
          <cell r="C1458" t="str">
            <v>EMEA-SOUTH</v>
          </cell>
          <cell r="D1458" t="str">
            <v>Cost of Revenue</v>
          </cell>
          <cell r="E1458" t="str">
            <v>MULTIPLE - FINANCIAL</v>
          </cell>
          <cell r="F1458" t="str">
            <v>0040001624</v>
          </cell>
          <cell r="G1458" t="str">
            <v>FRGRAS-SAVOYE</v>
          </cell>
          <cell r="H1458" t="str">
            <v>CONTRACT DELIVERY</v>
          </cell>
          <cell r="I1458">
            <v>-0.14218027999999999</v>
          </cell>
          <cell r="J1458">
            <v>-4.835768E-2</v>
          </cell>
        </row>
        <row r="1459">
          <cell r="A1459" t="str">
            <v>EMEA-SOUTHMULTIPLE - FINANCIAL</v>
          </cell>
          <cell r="B1459" t="str">
            <v>MULTIPLE - FINANCIAL</v>
          </cell>
          <cell r="C1459" t="str">
            <v>EMEA-SOUTH</v>
          </cell>
          <cell r="D1459" t="str">
            <v>Cost of Revenue</v>
          </cell>
          <cell r="E1459" t="str">
            <v>MULTIPLE - FINANCIAL</v>
          </cell>
          <cell r="F1459" t="str">
            <v>0040001628</v>
          </cell>
          <cell r="G1459" t="str">
            <v>FRIFN</v>
          </cell>
          <cell r="H1459" t="str">
            <v>CONTRACT DELIVERY</v>
          </cell>
          <cell r="I1459">
            <v>-3.7783980000000002E-2</v>
          </cell>
          <cell r="J1459">
            <v>-3.8633979999999998E-2</v>
          </cell>
        </row>
        <row r="1460">
          <cell r="A1460" t="str">
            <v>EMEA-SOUTHMULTIPLE - FINANCIAL</v>
          </cell>
          <cell r="B1460" t="str">
            <v>MULTIPLE - FINANCIAL</v>
          </cell>
          <cell r="C1460" t="str">
            <v>EMEA-SOUTH</v>
          </cell>
          <cell r="D1460" t="str">
            <v>Cost of Revenue</v>
          </cell>
          <cell r="E1460" t="str">
            <v>MULTIPLE - FINANCIAL</v>
          </cell>
          <cell r="F1460" t="str">
            <v>0040001715</v>
          </cell>
          <cell r="G1460" t="str">
            <v>FRWOOLWICH</v>
          </cell>
          <cell r="H1460" t="str">
            <v>CONTRACT DELIVERY</v>
          </cell>
          <cell r="I1460">
            <v>-7.5914540000000003E-2</v>
          </cell>
          <cell r="J1460">
            <v>-7.4885549999999995E-2</v>
          </cell>
          <cell r="K1460">
            <v>-7.8434809999999994E-2</v>
          </cell>
          <cell r="L1460">
            <v>-7.4448E-2</v>
          </cell>
          <cell r="M1460">
            <v>-7.4448E-2</v>
          </cell>
          <cell r="N1460">
            <v>-7.4448E-2</v>
          </cell>
          <cell r="O1460">
            <v>-7.4448E-2</v>
          </cell>
          <cell r="P1460">
            <v>-7.4448E-2</v>
          </cell>
        </row>
        <row r="1461">
          <cell r="A1461" t="str">
            <v>EMEA-SOUTHMULTIPLE - FINANCIAL</v>
          </cell>
          <cell r="B1461" t="str">
            <v>MULTIPLE - FINANCIAL</v>
          </cell>
          <cell r="C1461" t="str">
            <v>EMEA-SOUTH</v>
          </cell>
          <cell r="D1461" t="str">
            <v>Cost of Revenue</v>
          </cell>
          <cell r="E1461" t="str">
            <v>MULTIPLE - FINANCIAL</v>
          </cell>
          <cell r="F1461" t="str">
            <v>0040001863</v>
          </cell>
          <cell r="G1461" t="str">
            <v>IBERIAFINANCIAL</v>
          </cell>
          <cell r="H1461" t="str">
            <v>CONTRACT DELIVERY</v>
          </cell>
          <cell r="I1461">
            <v>-0.22182382</v>
          </cell>
          <cell r="J1461">
            <v>-0.21568604</v>
          </cell>
          <cell r="K1461">
            <v>-0.19415468</v>
          </cell>
          <cell r="L1461">
            <v>-0.20379003000000001</v>
          </cell>
          <cell r="M1461">
            <v>-0.10565103000000001</v>
          </cell>
          <cell r="N1461">
            <v>-0.10565103000000001</v>
          </cell>
          <cell r="O1461">
            <v>-0.10565103000000001</v>
          </cell>
          <cell r="P1461">
            <v>-0.10565103000000001</v>
          </cell>
        </row>
        <row r="1462">
          <cell r="A1462" t="str">
            <v>EMEA-SOUTHMULTIPLE - FINANCIAL</v>
          </cell>
          <cell r="B1462" t="str">
            <v>MULTIPLE - FINANCIAL</v>
          </cell>
          <cell r="C1462" t="str">
            <v>EMEA-SOUTH</v>
          </cell>
          <cell r="D1462" t="str">
            <v>Cost of Revenue</v>
          </cell>
          <cell r="E1462" t="str">
            <v>MULTIPLE - FINANCIAL</v>
          </cell>
          <cell r="F1462" t="str">
            <v>0040001967</v>
          </cell>
          <cell r="G1462" t="str">
            <v>ISRAEL FINAN</v>
          </cell>
          <cell r="H1462" t="str">
            <v>CONTRACT DELIVERY</v>
          </cell>
          <cell r="I1462">
            <v>-1.26676364</v>
          </cell>
          <cell r="J1462">
            <v>-1.33853651</v>
          </cell>
          <cell r="K1462">
            <v>-2.5189083600000002</v>
          </cell>
          <cell r="L1462">
            <v>-2.0784316700000001</v>
          </cell>
          <cell r="M1462">
            <v>-2.1254318099999998</v>
          </cell>
          <cell r="N1462">
            <v>-2.1254318099999998</v>
          </cell>
          <cell r="O1462">
            <v>-2.1254318099999998</v>
          </cell>
          <cell r="P1462">
            <v>-2.1254318099999998</v>
          </cell>
        </row>
        <row r="1463">
          <cell r="A1463" t="str">
            <v>EMEA-SOUTHMULTIPLE - FINANCIAL</v>
          </cell>
          <cell r="B1463" t="str">
            <v>MULTIPLE - FINANCIAL</v>
          </cell>
          <cell r="C1463" t="str">
            <v>EMEA-SOUTH</v>
          </cell>
          <cell r="D1463" t="str">
            <v>Cost of Revenue</v>
          </cell>
          <cell r="E1463" t="str">
            <v>MULTIPLE - FINANCIAL</v>
          </cell>
          <cell r="F1463" t="str">
            <v>0040000719</v>
          </cell>
          <cell r="G1463" t="str">
            <v>LOCAL BUSINESS SOLUT</v>
          </cell>
          <cell r="H1463" t="str">
            <v>CONTRACT DELIVERY</v>
          </cell>
          <cell r="I1463">
            <v>-1.77773173</v>
          </cell>
          <cell r="J1463">
            <v>-2.0375981599999999</v>
          </cell>
          <cell r="K1463">
            <v>-1.7801212900000001</v>
          </cell>
          <cell r="L1463">
            <v>-1.48786</v>
          </cell>
          <cell r="M1463">
            <v>-1.2499979999999999</v>
          </cell>
          <cell r="N1463">
            <v>-1.916666</v>
          </cell>
          <cell r="O1463">
            <v>-1.9166669999999999</v>
          </cell>
          <cell r="P1463">
            <v>-1.916669</v>
          </cell>
        </row>
        <row r="1464">
          <cell r="A1464" t="str">
            <v>EMEA-SOUTHMULTIPLE - FINANCIAL</v>
          </cell>
          <cell r="B1464" t="str">
            <v>MULTIPLE - FINANCIAL</v>
          </cell>
          <cell r="C1464" t="str">
            <v>EMEA-SOUTH</v>
          </cell>
          <cell r="D1464" t="str">
            <v>Cost of Revenue</v>
          </cell>
          <cell r="E1464" t="str">
            <v>MULTIPLE - FINANCIAL</v>
          </cell>
          <cell r="F1464" t="str">
            <v>0040002074</v>
          </cell>
          <cell r="G1464" t="str">
            <v>MONACO SECTOR</v>
          </cell>
          <cell r="H1464" t="str">
            <v>CONTRACT DELIVERY</v>
          </cell>
          <cell r="I1464">
            <v>-0.26142158999999998</v>
          </cell>
          <cell r="J1464">
            <v>-0.25149139999999998</v>
          </cell>
          <cell r="K1464">
            <v>-0.30112570999999999</v>
          </cell>
          <cell r="L1464">
            <v>-0.27660899999999999</v>
          </cell>
          <cell r="M1464">
            <v>-0.26930100000000001</v>
          </cell>
          <cell r="N1464">
            <v>-0.26930100000000001</v>
          </cell>
          <cell r="O1464">
            <v>-0.26930100000000001</v>
          </cell>
          <cell r="P1464">
            <v>-0.26930100000000001</v>
          </cell>
        </row>
        <row r="1465">
          <cell r="A1465" t="str">
            <v>EMEA-SOUTHMULTIPLE - FINANCIAL</v>
          </cell>
          <cell r="B1465" t="str">
            <v>MULTIPLE - FINANCIAL</v>
          </cell>
          <cell r="C1465" t="str">
            <v>EMEA-SOUTH</v>
          </cell>
          <cell r="D1465" t="str">
            <v>Cost of Revenue</v>
          </cell>
          <cell r="E1465" t="str">
            <v>MULTIPLE - FINANCIAL</v>
          </cell>
          <cell r="F1465" t="str">
            <v>0040000310</v>
          </cell>
          <cell r="G1465" t="str">
            <v>PAYROLL</v>
          </cell>
          <cell r="H1465" t="str">
            <v>CONTRACT DELIVERY</v>
          </cell>
          <cell r="I1465">
            <v>-0.47128157999999998</v>
          </cell>
          <cell r="J1465">
            <v>-0.30626013000000002</v>
          </cell>
          <cell r="K1465">
            <v>-0.18695819</v>
          </cell>
          <cell r="L1465">
            <v>-0.20100000000000001</v>
          </cell>
          <cell r="M1465">
            <v>-0.999996</v>
          </cell>
          <cell r="N1465">
            <v>-1</v>
          </cell>
          <cell r="O1465">
            <v>-1.0000020000000001</v>
          </cell>
          <cell r="P1465">
            <v>-1.0000020000000001</v>
          </cell>
        </row>
        <row r="1466">
          <cell r="A1466" t="str">
            <v>EMEA-SOUTHMULTIPLE - FINANCIAL</v>
          </cell>
          <cell r="B1466" t="str">
            <v>MULTIPLE - FINANCIAL</v>
          </cell>
          <cell r="C1466" t="str">
            <v>EMEA-SOUTH</v>
          </cell>
          <cell r="D1466" t="str">
            <v>Cost of Revenue</v>
          </cell>
          <cell r="E1466" t="str">
            <v>MULTIPLE - FINANCIAL</v>
          </cell>
          <cell r="F1466" t="str">
            <v>0040000318</v>
          </cell>
          <cell r="G1466" t="str">
            <v>PRODUCT FULFILMENT</v>
          </cell>
          <cell r="H1466" t="str">
            <v>CONTRACT DELIVERY</v>
          </cell>
          <cell r="I1466">
            <v>-0.56239759</v>
          </cell>
          <cell r="J1466">
            <v>5.3368409999999998E-2</v>
          </cell>
          <cell r="K1466">
            <v>3.2317600000000002E-2</v>
          </cell>
          <cell r="L1466">
            <v>-0.287964</v>
          </cell>
        </row>
        <row r="1467">
          <cell r="A1467" t="str">
            <v>EMEA-SOUTHMULTIPLE - FINANCIAL</v>
          </cell>
          <cell r="B1467" t="str">
            <v>MULTIPLE - FINANCIAL</v>
          </cell>
          <cell r="C1467" t="str">
            <v>EMEA-SOUTH</v>
          </cell>
          <cell r="D1467" t="str">
            <v>Cost of Revenue</v>
          </cell>
          <cell r="E1467" t="str">
            <v>MULTIPLE - FINANCIAL</v>
          </cell>
          <cell r="F1467" t="str">
            <v>0040000720</v>
          </cell>
          <cell r="G1467" t="str">
            <v>SGA</v>
          </cell>
          <cell r="H1467" t="str">
            <v>CONTRACT DELIVERY</v>
          </cell>
          <cell r="I1467">
            <v>-0.19403428</v>
          </cell>
          <cell r="J1467">
            <v>-0.11601501</v>
          </cell>
          <cell r="K1467">
            <v>-5.1808399999999999E-3</v>
          </cell>
          <cell r="L1467">
            <v>-3.4860000000000002E-2</v>
          </cell>
          <cell r="M1467">
            <v>-0.124998</v>
          </cell>
          <cell r="N1467">
            <v>-0.125</v>
          </cell>
          <cell r="O1467">
            <v>-0.125001</v>
          </cell>
          <cell r="P1467">
            <v>-0.125001</v>
          </cell>
        </row>
        <row r="1468">
          <cell r="A1468" t="str">
            <v>EMEA-SOUTHMULTIPLE - GOVERNMEN</v>
          </cell>
          <cell r="B1468" t="str">
            <v>MULTIPLE - GOVERNMEN</v>
          </cell>
          <cell r="C1468" t="str">
            <v>EMEA-SOUTH</v>
          </cell>
          <cell r="D1468" t="str">
            <v>Cost of Revenue</v>
          </cell>
          <cell r="E1468" t="str">
            <v>MULTIPLE - GOVERNMEN</v>
          </cell>
          <cell r="F1468" t="str">
            <v>0040001865</v>
          </cell>
          <cell r="G1468" t="str">
            <v>IBERIAGOVMT</v>
          </cell>
          <cell r="H1468" t="str">
            <v>CONTRACT DELIVERY</v>
          </cell>
          <cell r="J1468">
            <v>-1.0345E-2</v>
          </cell>
        </row>
        <row r="1469">
          <cell r="A1469" t="str">
            <v>EMEA-SOUTHMULTIPLE - GOVERNMEN</v>
          </cell>
          <cell r="B1469" t="str">
            <v>MULTIPLE - GOVERNMEN</v>
          </cell>
          <cell r="C1469" t="str">
            <v>EMEA-SOUTH</v>
          </cell>
          <cell r="D1469" t="str">
            <v>Cost of Revenue</v>
          </cell>
          <cell r="E1469" t="str">
            <v>MULTIPLE - GOVERNMEN</v>
          </cell>
          <cell r="F1469" t="str">
            <v>0040001968</v>
          </cell>
          <cell r="G1469" t="str">
            <v>ISRAEL GOVT</v>
          </cell>
          <cell r="H1469" t="str">
            <v>CONTRACT DELIVERY</v>
          </cell>
          <cell r="I1469">
            <v>6.8036299999999994E-2</v>
          </cell>
          <cell r="J1469">
            <v>-3.3643689999999997E-2</v>
          </cell>
          <cell r="K1469">
            <v>-5.4394430000000001E-2</v>
          </cell>
          <cell r="L1469">
            <v>-0.48199932000000001</v>
          </cell>
          <cell r="M1469">
            <v>-0.38798619000000001</v>
          </cell>
          <cell r="N1469">
            <v>-0.12521721</v>
          </cell>
          <cell r="O1469">
            <v>-0.12521721</v>
          </cell>
          <cell r="P1469">
            <v>-0.23065184999999999</v>
          </cell>
        </row>
        <row r="1470">
          <cell r="A1470" t="str">
            <v>EMEA-SOUTHMULTIPLE - GOVERNMEN</v>
          </cell>
          <cell r="B1470" t="str">
            <v>MULTIPLE - GOVERNMEN</v>
          </cell>
          <cell r="C1470" t="str">
            <v>EMEA-SOUTH</v>
          </cell>
          <cell r="D1470" t="str">
            <v>Cost of Revenue</v>
          </cell>
          <cell r="E1470" t="str">
            <v>MULTIPLE - GOVERNMEN</v>
          </cell>
          <cell r="F1470" t="str">
            <v>0040002194</v>
          </cell>
          <cell r="G1470" t="str">
            <v>PTCTT</v>
          </cell>
          <cell r="H1470" t="str">
            <v>CONTRACT DELIVERY</v>
          </cell>
          <cell r="I1470">
            <v>-0.19547302999999999</v>
          </cell>
          <cell r="J1470">
            <v>-0.24134463</v>
          </cell>
          <cell r="K1470">
            <v>-0.29319849999999997</v>
          </cell>
          <cell r="L1470">
            <v>-0.21452099999999999</v>
          </cell>
          <cell r="M1470">
            <v>-0.22148000000000001</v>
          </cell>
        </row>
        <row r="1471">
          <cell r="A1471" t="str">
            <v>EMEA-SOUTHMULTIPLE - GOVERNMEN</v>
          </cell>
          <cell r="B1471" t="str">
            <v>MULTIPLE - GOVERNMEN</v>
          </cell>
          <cell r="C1471" t="str">
            <v>EMEA-SOUTH</v>
          </cell>
          <cell r="D1471" t="str">
            <v>Cost of Revenue</v>
          </cell>
          <cell r="E1471" t="str">
            <v>MULTIPLE - GOVERNMEN</v>
          </cell>
          <cell r="F1471" t="str">
            <v>0040002199</v>
          </cell>
          <cell r="G1471" t="str">
            <v>PUBLIC BCN SECTOR</v>
          </cell>
          <cell r="H1471" t="str">
            <v>CONTRACT DELIVERY</v>
          </cell>
          <cell r="I1471">
            <v>-4.3740540000000001E-2</v>
          </cell>
          <cell r="J1471">
            <v>-5.4258000000000001E-2</v>
          </cell>
          <cell r="K1471">
            <v>-6.1519999999999998E-2</v>
          </cell>
          <cell r="L1471">
            <v>-5.9389999999999998E-2</v>
          </cell>
          <cell r="M1471">
            <v>-7.1669999999999998E-2</v>
          </cell>
          <cell r="N1471">
            <v>-7.1669999999999998E-2</v>
          </cell>
          <cell r="O1471">
            <v>-7.1669999999999998E-2</v>
          </cell>
          <cell r="P1471">
            <v>-7.1669999999999998E-2</v>
          </cell>
        </row>
        <row r="1472">
          <cell r="A1472" t="str">
            <v>EMEA-SOUTHMULTIPLE - MANUFACTU</v>
          </cell>
          <cell r="B1472" t="str">
            <v>MULTIPLE - MANUFACTU</v>
          </cell>
          <cell r="C1472" t="str">
            <v>EMEA-SOUTH</v>
          </cell>
          <cell r="D1472" t="str">
            <v>Cost of Revenue</v>
          </cell>
          <cell r="E1472" t="str">
            <v>MULTIPLE - MANUFACTU</v>
          </cell>
          <cell r="F1472" t="str">
            <v>0040001554</v>
          </cell>
          <cell r="G1472" t="str">
            <v>CEGELEC I</v>
          </cell>
          <cell r="H1472" t="str">
            <v>CONTRACT DELIVERY</v>
          </cell>
          <cell r="I1472">
            <v>-0.48696299999999998</v>
          </cell>
          <cell r="J1472">
            <v>-0.39993899999999999</v>
          </cell>
          <cell r="K1472">
            <v>-0.390567</v>
          </cell>
          <cell r="L1472">
            <v>-0.36926700000000001</v>
          </cell>
          <cell r="M1472">
            <v>-0.281916</v>
          </cell>
          <cell r="N1472">
            <v>-0.22545000000000001</v>
          </cell>
          <cell r="O1472">
            <v>-0.197217</v>
          </cell>
          <cell r="P1472">
            <v>-0.197217</v>
          </cell>
        </row>
        <row r="1473">
          <cell r="A1473" t="str">
            <v>EMEA-SOUTHMULTIPLE - MANUFACTU</v>
          </cell>
          <cell r="B1473" t="str">
            <v>MULTIPLE - MANUFACTU</v>
          </cell>
          <cell r="C1473" t="str">
            <v>EMEA-SOUTH</v>
          </cell>
          <cell r="D1473" t="str">
            <v>Cost of Revenue</v>
          </cell>
          <cell r="E1473" t="str">
            <v>MULTIPLE - MANUFACTU</v>
          </cell>
          <cell r="F1473" t="str">
            <v>0040000089</v>
          </cell>
          <cell r="G1473" t="str">
            <v>CUENTAS ZARAGOZA</v>
          </cell>
          <cell r="H1473" t="str">
            <v>CONTRACT DELIVERY</v>
          </cell>
          <cell r="I1473">
            <v>-0.11406039</v>
          </cell>
          <cell r="J1473">
            <v>-0.25535753</v>
          </cell>
          <cell r="K1473">
            <v>-0.30263125000000002</v>
          </cell>
          <cell r="L1473">
            <v>-0.10051470999999999</v>
          </cell>
          <cell r="M1473">
            <v>-8.2007999999999998E-2</v>
          </cell>
          <cell r="N1473">
            <v>-8.8008000000000003E-2</v>
          </cell>
          <cell r="O1473">
            <v>-0.29986699999999999</v>
          </cell>
          <cell r="P1473">
            <v>-0.55568499999999998</v>
          </cell>
        </row>
        <row r="1474">
          <cell r="A1474" t="str">
            <v>EMEA-SOUTHMULTIPLE - MANUFACTU</v>
          </cell>
          <cell r="B1474" t="str">
            <v>MULTIPLE - MANUFACTU</v>
          </cell>
          <cell r="C1474" t="str">
            <v>EMEA-SOUTH</v>
          </cell>
          <cell r="D1474" t="str">
            <v>Cost of Revenue</v>
          </cell>
          <cell r="E1474" t="str">
            <v>MULTIPLE - MANUFACTU</v>
          </cell>
          <cell r="F1474" t="str">
            <v>0040000090</v>
          </cell>
          <cell r="G1474" t="str">
            <v>DESARROLLO WEB</v>
          </cell>
          <cell r="H1474" t="str">
            <v>CONTRACT DELIVERY</v>
          </cell>
          <cell r="I1474">
            <v>-1.573E-3</v>
          </cell>
          <cell r="J1474">
            <v>-8.9910000000000007E-3</v>
          </cell>
          <cell r="K1474">
            <v>-5.5329999999999997E-2</v>
          </cell>
        </row>
        <row r="1475">
          <cell r="A1475" t="str">
            <v>EMEA-SOUTHMULTIPLE - MANUFACTU</v>
          </cell>
          <cell r="B1475" t="str">
            <v>MULTIPLE - MANUFACTU</v>
          </cell>
          <cell r="C1475" t="str">
            <v>EMEA-SOUTH</v>
          </cell>
          <cell r="D1475" t="str">
            <v>Cost of Revenue</v>
          </cell>
          <cell r="E1475" t="str">
            <v>MULTIPLE - MANUFACTU</v>
          </cell>
          <cell r="F1475" t="str">
            <v>0040001606</v>
          </cell>
          <cell r="G1475" t="str">
            <v>ESTMFGI</v>
          </cell>
          <cell r="H1475" t="str">
            <v>CONTRACT DELIVERY</v>
          </cell>
          <cell r="I1475">
            <v>-6.7979659999999997E-2</v>
          </cell>
          <cell r="J1475">
            <v>-0.10116700000000001</v>
          </cell>
          <cell r="K1475">
            <v>-4.0618000000000001E-2</v>
          </cell>
          <cell r="L1475">
            <v>-4.3397999999999999E-2</v>
          </cell>
          <cell r="M1475">
            <v>-3.9E-2</v>
          </cell>
          <cell r="N1475">
            <v>-3.9E-2</v>
          </cell>
          <cell r="O1475">
            <v>-2.5999999999999999E-2</v>
          </cell>
          <cell r="P1475">
            <v>0</v>
          </cell>
        </row>
        <row r="1476">
          <cell r="A1476" t="str">
            <v>EMEA-SOUTHMULTIPLE - MANUFACTU</v>
          </cell>
          <cell r="B1476" t="str">
            <v>MULTIPLE - MANUFACTU</v>
          </cell>
          <cell r="C1476" t="str">
            <v>EMEA-SOUTH</v>
          </cell>
          <cell r="D1476" t="str">
            <v>Cost of Revenue</v>
          </cell>
          <cell r="E1476" t="str">
            <v>MULTIPLE - MANUFACTU</v>
          </cell>
          <cell r="F1476" t="str">
            <v>0040001608</v>
          </cell>
          <cell r="G1476" t="str">
            <v>ESTRETAIL</v>
          </cell>
          <cell r="H1476" t="str">
            <v>CONTRACT DELIVERY</v>
          </cell>
          <cell r="I1476">
            <v>-2.2907529999999999E-2</v>
          </cell>
          <cell r="J1476">
            <v>-2.156889E-2</v>
          </cell>
          <cell r="K1476">
            <v>-2.511184E-2</v>
          </cell>
          <cell r="L1476">
            <v>-2.3640000000000001E-2</v>
          </cell>
          <cell r="M1476">
            <v>-2.1680999999999999E-2</v>
          </cell>
          <cell r="N1476">
            <v>-2.1680999999999999E-2</v>
          </cell>
          <cell r="O1476">
            <v>-4.725E-3</v>
          </cell>
          <cell r="P1476">
            <v>-1.575E-3</v>
          </cell>
        </row>
        <row r="1477">
          <cell r="A1477" t="str">
            <v>EMEA-SOUTHMULTIPLE - MANUFACTU</v>
          </cell>
          <cell r="B1477" t="str">
            <v>MULTIPLE - MANUFACTU</v>
          </cell>
          <cell r="C1477" t="str">
            <v>EMEA-SOUTH</v>
          </cell>
          <cell r="D1477" t="str">
            <v>Cost of Revenue</v>
          </cell>
          <cell r="E1477" t="str">
            <v>MULTIPLE - MANUFACTU</v>
          </cell>
          <cell r="F1477" t="str">
            <v>0040001557</v>
          </cell>
          <cell r="G1477" t="str">
            <v>FRARJOWIGGINS</v>
          </cell>
          <cell r="H1477" t="str">
            <v>CONTRACT DELIVERY</v>
          </cell>
          <cell r="I1477">
            <v>-7.3000000000000001E-3</v>
          </cell>
        </row>
        <row r="1478">
          <cell r="A1478" t="str">
            <v>EMEA-SOUTHMULTIPLE - MANUFACTU</v>
          </cell>
          <cell r="B1478" t="str">
            <v>MULTIPLE - MANUFACTU</v>
          </cell>
          <cell r="C1478" t="str">
            <v>EMEA-SOUTH</v>
          </cell>
          <cell r="D1478" t="str">
            <v>Cost of Revenue</v>
          </cell>
          <cell r="E1478" t="str">
            <v>MULTIPLE - MANUFACTU</v>
          </cell>
          <cell r="F1478" t="str">
            <v>0040001566</v>
          </cell>
          <cell r="G1478" t="str">
            <v>FRBOURGEOIS</v>
          </cell>
          <cell r="H1478" t="str">
            <v>CONTRACT DELIVERY</v>
          </cell>
          <cell r="I1478">
            <v>-7.1201039999999993E-2</v>
          </cell>
          <cell r="J1478">
            <v>-7.2916419999999996E-2</v>
          </cell>
          <cell r="K1478">
            <v>-6.5055299999999996E-2</v>
          </cell>
          <cell r="L1478">
            <v>-6.5519999999999995E-2</v>
          </cell>
          <cell r="M1478">
            <v>-6.5519999999999995E-2</v>
          </cell>
          <cell r="N1478">
            <v>-6.5519999999999995E-2</v>
          </cell>
          <cell r="O1478">
            <v>-6.5519999999999995E-2</v>
          </cell>
          <cell r="P1478">
            <v>-6.5519999999999995E-2</v>
          </cell>
        </row>
        <row r="1479">
          <cell r="A1479" t="str">
            <v>EMEA-SOUTHMULTIPLE - MANUFACTU</v>
          </cell>
          <cell r="B1479" t="str">
            <v>MULTIPLE - MANUFACTU</v>
          </cell>
          <cell r="C1479" t="str">
            <v>EMEA-SOUTH</v>
          </cell>
          <cell r="D1479" t="str">
            <v>Cost of Revenue</v>
          </cell>
          <cell r="E1479" t="str">
            <v>MULTIPLE - MANUFACTU</v>
          </cell>
          <cell r="F1479" t="str">
            <v>0040001572</v>
          </cell>
          <cell r="G1479" t="str">
            <v>FRCARNAUDMB</v>
          </cell>
          <cell r="H1479" t="str">
            <v>CONTRACT DELIVERY</v>
          </cell>
          <cell r="I1479">
            <v>0</v>
          </cell>
        </row>
        <row r="1480">
          <cell r="A1480" t="str">
            <v>EMEA-SOUTHMULTIPLE - MANUFACTU</v>
          </cell>
          <cell r="B1480" t="str">
            <v>MULTIPLE - MANUFACTU</v>
          </cell>
          <cell r="C1480" t="str">
            <v>EMEA-SOUTH</v>
          </cell>
          <cell r="D1480" t="str">
            <v>Cost of Revenue</v>
          </cell>
          <cell r="E1480" t="str">
            <v>MULTIPLE - MANUFACTU</v>
          </cell>
          <cell r="F1480" t="str">
            <v>0040001578</v>
          </cell>
          <cell r="G1480" t="str">
            <v>FRCEBAL</v>
          </cell>
          <cell r="H1480" t="str">
            <v>CONTRACT DELIVERY</v>
          </cell>
          <cell r="I1480">
            <v>-0.30372169999999998</v>
          </cell>
          <cell r="J1480">
            <v>-0.33772930000000001</v>
          </cell>
          <cell r="K1480">
            <v>-0.20888200000000001</v>
          </cell>
          <cell r="L1480">
            <v>-0.154</v>
          </cell>
          <cell r="M1480">
            <v>-1.7999999999999999E-2</v>
          </cell>
          <cell r="N1480">
            <v>-1.7999999999999999E-2</v>
          </cell>
          <cell r="O1480">
            <v>-1.7999999999999999E-2</v>
          </cell>
          <cell r="P1480">
            <v>-1.7999999999999999E-2</v>
          </cell>
        </row>
        <row r="1481">
          <cell r="A1481" t="str">
            <v>EMEA-SOUTHMULTIPLE - MANUFACTU</v>
          </cell>
          <cell r="B1481" t="str">
            <v>MULTIPLE - MANUFACTU</v>
          </cell>
          <cell r="C1481" t="str">
            <v>EMEA-SOUTH</v>
          </cell>
          <cell r="D1481" t="str">
            <v>Cost of Revenue</v>
          </cell>
          <cell r="E1481" t="str">
            <v>MULTIPLE - MANUFACTU</v>
          </cell>
          <cell r="F1481" t="str">
            <v>0040001587</v>
          </cell>
          <cell r="G1481" t="str">
            <v>FRCLUSTER</v>
          </cell>
          <cell r="H1481" t="str">
            <v>CONTRACT DELIVERY</v>
          </cell>
          <cell r="I1481">
            <v>-8.7337570000000003E-2</v>
          </cell>
          <cell r="J1481">
            <v>-5.7155669999999999E-2</v>
          </cell>
          <cell r="K1481">
            <v>-0.12633546000000001</v>
          </cell>
          <cell r="L1481">
            <v>-0.120766</v>
          </cell>
          <cell r="M1481">
            <v>-0.09</v>
          </cell>
          <cell r="N1481">
            <v>-0.09</v>
          </cell>
          <cell r="O1481">
            <v>-0.09</v>
          </cell>
          <cell r="P1481">
            <v>-0.09</v>
          </cell>
        </row>
        <row r="1482">
          <cell r="A1482" t="str">
            <v>EMEA-SOUTHMULTIPLE - MANUFACTU</v>
          </cell>
          <cell r="B1482" t="str">
            <v>MULTIPLE - MANUFACTU</v>
          </cell>
          <cell r="C1482" t="str">
            <v>EMEA-SOUTH</v>
          </cell>
          <cell r="D1482" t="str">
            <v>Cost of Revenue</v>
          </cell>
          <cell r="E1482" t="str">
            <v>MULTIPLE - MANUFACTU</v>
          </cell>
          <cell r="F1482" t="str">
            <v>0040001609</v>
          </cell>
          <cell r="G1482" t="str">
            <v>FREUROPACK</v>
          </cell>
          <cell r="H1482" t="str">
            <v>CONTRACT DELIVERY</v>
          </cell>
          <cell r="I1482">
            <v>-3.7578140000000003E-2</v>
          </cell>
          <cell r="J1482">
            <v>-4.1514000000000002E-2</v>
          </cell>
          <cell r="K1482">
            <v>-3.1605420000000002E-2</v>
          </cell>
          <cell r="L1482">
            <v>-1.5350000000000001E-2</v>
          </cell>
        </row>
        <row r="1483">
          <cell r="A1483" t="str">
            <v>EMEA-SOUTHMULTIPLE - MANUFACTU</v>
          </cell>
          <cell r="B1483" t="str">
            <v>MULTIPLE - MANUFACTU</v>
          </cell>
          <cell r="C1483" t="str">
            <v>EMEA-SOUTH</v>
          </cell>
          <cell r="D1483" t="str">
            <v>Cost of Revenue</v>
          </cell>
          <cell r="E1483" t="str">
            <v>MULTIPLE - MANUFACTU</v>
          </cell>
          <cell r="F1483" t="str">
            <v>0040001618</v>
          </cell>
          <cell r="G1483" t="str">
            <v>FRFRANCIADE</v>
          </cell>
          <cell r="H1483" t="str">
            <v>CONTRACT DELIVERY</v>
          </cell>
          <cell r="K1483">
            <v>0</v>
          </cell>
        </row>
        <row r="1484">
          <cell r="A1484" t="str">
            <v>EMEA-SOUTHMULTIPLE - MANUFACTU</v>
          </cell>
          <cell r="B1484" t="str">
            <v>MULTIPLE - MANUFACTU</v>
          </cell>
          <cell r="C1484" t="str">
            <v>EMEA-SOUTH</v>
          </cell>
          <cell r="D1484" t="str">
            <v>Cost of Revenue</v>
          </cell>
          <cell r="E1484" t="str">
            <v>MULTIPLE - MANUFACTU</v>
          </cell>
          <cell r="F1484" t="str">
            <v>0040001620</v>
          </cell>
          <cell r="G1484" t="str">
            <v>FRGALLAY</v>
          </cell>
          <cell r="H1484" t="str">
            <v>CONTRACT DELIVERY</v>
          </cell>
          <cell r="I1484">
            <v>-0.28930600000000001</v>
          </cell>
          <cell r="J1484">
            <v>-0.21426999999999999</v>
          </cell>
          <cell r="K1484">
            <v>-0.20871000000000001</v>
          </cell>
          <cell r="L1484">
            <v>-0.20904600000000001</v>
          </cell>
          <cell r="M1484">
            <v>-0.20625299999999999</v>
          </cell>
          <cell r="N1484">
            <v>-5.9700000000000003E-2</v>
          </cell>
          <cell r="O1484">
            <v>-5.9700000000000003E-2</v>
          </cell>
          <cell r="P1484">
            <v>-5.9700000000000003E-2</v>
          </cell>
        </row>
        <row r="1485">
          <cell r="A1485" t="str">
            <v>EMEA-SOUTHMULTIPLE - MANUFACTU</v>
          </cell>
          <cell r="B1485" t="str">
            <v>MULTIPLE - MANUFACTU</v>
          </cell>
          <cell r="C1485" t="str">
            <v>EMEA-SOUTH</v>
          </cell>
          <cell r="D1485" t="str">
            <v>Cost of Revenue</v>
          </cell>
          <cell r="E1485" t="str">
            <v>MULTIPLE - MANUFACTU</v>
          </cell>
          <cell r="F1485" t="str">
            <v>0040001621</v>
          </cell>
          <cell r="G1485" t="str">
            <v>FRGFI</v>
          </cell>
          <cell r="H1485" t="str">
            <v>CONTRACT DELIVERY</v>
          </cell>
          <cell r="I1485">
            <v>0</v>
          </cell>
          <cell r="J1485">
            <v>0</v>
          </cell>
        </row>
        <row r="1486">
          <cell r="A1486" t="str">
            <v>EMEA-SOUTHMULTIPLE - MANUFACTU</v>
          </cell>
          <cell r="B1486" t="str">
            <v>MULTIPLE - MANUFACTU</v>
          </cell>
          <cell r="C1486" t="str">
            <v>EMEA-SOUTH</v>
          </cell>
          <cell r="D1486" t="str">
            <v>Cost of Revenue</v>
          </cell>
          <cell r="E1486" t="str">
            <v>MULTIPLE - MANUFACTU</v>
          </cell>
          <cell r="F1486" t="str">
            <v>0040001644</v>
          </cell>
          <cell r="G1486" t="str">
            <v>FRMETALEUROP</v>
          </cell>
          <cell r="H1486" t="str">
            <v>CONTRACT DELIVERY</v>
          </cell>
          <cell r="I1486">
            <v>-0.19698350000000001</v>
          </cell>
          <cell r="J1486">
            <v>-0.18395824999999999</v>
          </cell>
          <cell r="K1486">
            <v>-0.18273693999999999</v>
          </cell>
          <cell r="L1486">
            <v>-0.1215</v>
          </cell>
        </row>
        <row r="1487">
          <cell r="A1487" t="str">
            <v>EMEA-SOUTHMULTIPLE - MANUFACTU</v>
          </cell>
          <cell r="B1487" t="str">
            <v>MULTIPLE - MANUFACTU</v>
          </cell>
          <cell r="C1487" t="str">
            <v>EMEA-SOUTH</v>
          </cell>
          <cell r="D1487" t="str">
            <v>Cost of Revenue</v>
          </cell>
          <cell r="E1487" t="str">
            <v>MULTIPLE - MANUFACTU</v>
          </cell>
          <cell r="F1487" t="str">
            <v>0040001654</v>
          </cell>
          <cell r="G1487" t="str">
            <v>FROBERTHUR</v>
          </cell>
          <cell r="H1487" t="str">
            <v>CONTRACT DELIVERY</v>
          </cell>
          <cell r="I1487">
            <v>-1.4279999999999999E-2</v>
          </cell>
          <cell r="J1487">
            <v>-1.5514999999999999E-2</v>
          </cell>
          <cell r="K1487">
            <v>-1.218E-2</v>
          </cell>
          <cell r="L1487">
            <v>-1.218E-2</v>
          </cell>
          <cell r="M1487">
            <v>-1.218E-2</v>
          </cell>
          <cell r="N1487">
            <v>-1.218E-2</v>
          </cell>
        </row>
        <row r="1488">
          <cell r="A1488" t="str">
            <v>EMEA-SOUTHMULTIPLE - MANUFACTU</v>
          </cell>
          <cell r="B1488" t="str">
            <v>MULTIPLE - MANUFACTU</v>
          </cell>
          <cell r="C1488" t="str">
            <v>EMEA-SOUTH</v>
          </cell>
          <cell r="D1488" t="str">
            <v>Cost of Revenue</v>
          </cell>
          <cell r="E1488" t="str">
            <v>MULTIPLE - MANUFACTU</v>
          </cell>
          <cell r="F1488" t="str">
            <v>0040001658</v>
          </cell>
          <cell r="G1488" t="str">
            <v>FRORPI</v>
          </cell>
          <cell r="H1488" t="str">
            <v>CONTRACT DELIVERY</v>
          </cell>
          <cell r="I1488">
            <v>-0.13516041000000001</v>
          </cell>
          <cell r="J1488">
            <v>-0.11525057</v>
          </cell>
          <cell r="K1488">
            <v>-2.2412129999999999E-2</v>
          </cell>
        </row>
        <row r="1489">
          <cell r="A1489" t="str">
            <v>EMEA-SOUTHMULTIPLE - MANUFACTU</v>
          </cell>
          <cell r="B1489" t="str">
            <v>MULTIPLE - MANUFACTU</v>
          </cell>
          <cell r="C1489" t="str">
            <v>EMEA-SOUTH</v>
          </cell>
          <cell r="D1489" t="str">
            <v>Cost of Revenue</v>
          </cell>
          <cell r="E1489" t="str">
            <v>MULTIPLE - MANUFACTU</v>
          </cell>
          <cell r="F1489" t="str">
            <v>0040001663</v>
          </cell>
          <cell r="G1489" t="str">
            <v>FRPECHINEY</v>
          </cell>
          <cell r="H1489" t="str">
            <v>CONTRACT DELIVERY</v>
          </cell>
          <cell r="I1489">
            <v>-2.0580000000000001E-2</v>
          </cell>
          <cell r="J1489">
            <v>6.8599999999999998E-3</v>
          </cell>
        </row>
        <row r="1490">
          <cell r="A1490" t="str">
            <v>EMEA-SOUTHMULTIPLE - MANUFACTU</v>
          </cell>
          <cell r="B1490" t="str">
            <v>MULTIPLE - MANUFACTU</v>
          </cell>
          <cell r="C1490" t="str">
            <v>EMEA-SOUTH</v>
          </cell>
          <cell r="D1490" t="str">
            <v>Cost of Revenue</v>
          </cell>
          <cell r="E1490" t="str">
            <v>MULTIPLE - MANUFACTU</v>
          </cell>
          <cell r="F1490" t="str">
            <v>0040001667</v>
          </cell>
          <cell r="G1490" t="str">
            <v>FRPPG</v>
          </cell>
          <cell r="H1490" t="str">
            <v>CONTRACT DELIVERY</v>
          </cell>
          <cell r="I1490">
            <v>-0.44323919000000001</v>
          </cell>
          <cell r="J1490">
            <v>-0.44463919000000002</v>
          </cell>
          <cell r="K1490">
            <v>-0.50913918999999996</v>
          </cell>
          <cell r="L1490">
            <v>-0.50870400000000005</v>
          </cell>
          <cell r="M1490">
            <v>-0.356352</v>
          </cell>
          <cell r="N1490">
            <v>-0.356352</v>
          </cell>
          <cell r="O1490">
            <v>-0.356352</v>
          </cell>
          <cell r="P1490">
            <v>-0.356352</v>
          </cell>
        </row>
        <row r="1491">
          <cell r="A1491" t="str">
            <v>EMEA-SOUTHMULTIPLE - MANUFACTU</v>
          </cell>
          <cell r="B1491" t="str">
            <v>MULTIPLE - MANUFACTU</v>
          </cell>
          <cell r="C1491" t="str">
            <v>EMEA-SOUTH</v>
          </cell>
          <cell r="D1491" t="str">
            <v>Cost of Revenue</v>
          </cell>
          <cell r="E1491" t="str">
            <v>MULTIPLE - MANUFACTU</v>
          </cell>
          <cell r="F1491" t="str">
            <v>0040001677</v>
          </cell>
          <cell r="G1491" t="str">
            <v>FRRHENALU</v>
          </cell>
          <cell r="H1491" t="str">
            <v>CONTRACT DELIVERY</v>
          </cell>
          <cell r="I1491">
            <v>-0.21660850000000001</v>
          </cell>
          <cell r="J1491">
            <v>-0.22470688999999999</v>
          </cell>
          <cell r="K1491">
            <v>-0.22950738000000001</v>
          </cell>
          <cell r="L1491">
            <v>-0.22251899999999999</v>
          </cell>
          <cell r="M1491">
            <v>-0.22379399999999999</v>
          </cell>
          <cell r="N1491">
            <v>-0.22379399999999999</v>
          </cell>
          <cell r="O1491">
            <v>-0.22379399999999999</v>
          </cell>
          <cell r="P1491">
            <v>-0.22379399999999999</v>
          </cell>
        </row>
        <row r="1492">
          <cell r="A1492" t="str">
            <v>EMEA-SOUTHMULTIPLE - MANUFACTU</v>
          </cell>
          <cell r="B1492" t="str">
            <v>MULTIPLE - MANUFACTU</v>
          </cell>
          <cell r="C1492" t="str">
            <v>EMEA-SOUTH</v>
          </cell>
          <cell r="D1492" t="str">
            <v>Cost of Revenue</v>
          </cell>
          <cell r="E1492" t="str">
            <v>MULTIPLE - MANUFACTU</v>
          </cell>
          <cell r="F1492" t="str">
            <v>0040001679</v>
          </cell>
          <cell r="G1492" t="str">
            <v>FRROCHENICOLAS</v>
          </cell>
          <cell r="H1492" t="str">
            <v>CONTRACT DELIVERY</v>
          </cell>
          <cell r="I1492">
            <v>-0.10942499999999999</v>
          </cell>
          <cell r="J1492">
            <v>-0.12768699999999999</v>
          </cell>
          <cell r="K1492">
            <v>-0.12614900000000001</v>
          </cell>
        </row>
        <row r="1493">
          <cell r="A1493" t="str">
            <v>EMEA-SOUTHMULTIPLE - MANUFACTU</v>
          </cell>
          <cell r="B1493" t="str">
            <v>MULTIPLE - MANUFACTU</v>
          </cell>
          <cell r="C1493" t="str">
            <v>EMEA-SOUTH</v>
          </cell>
          <cell r="D1493" t="str">
            <v>Cost of Revenue</v>
          </cell>
          <cell r="E1493" t="str">
            <v>MULTIPLE - MANUFACTU</v>
          </cell>
          <cell r="F1493" t="str">
            <v>0040001683</v>
          </cell>
          <cell r="G1493" t="str">
            <v>FRSEDIVER</v>
          </cell>
          <cell r="H1493" t="str">
            <v>CONTRACT DELIVERY</v>
          </cell>
          <cell r="I1493">
            <v>-2.632278E-2</v>
          </cell>
          <cell r="J1493">
            <v>-2.632278E-2</v>
          </cell>
          <cell r="K1493">
            <v>-2.632278E-2</v>
          </cell>
          <cell r="L1493">
            <v>-8.6479999999999994E-3</v>
          </cell>
        </row>
        <row r="1494">
          <cell r="A1494" t="str">
            <v>EMEA-SOUTHMULTIPLE - MANUFACTU</v>
          </cell>
          <cell r="B1494" t="str">
            <v>MULTIPLE - MANUFACTU</v>
          </cell>
          <cell r="C1494" t="str">
            <v>EMEA-SOUTH</v>
          </cell>
          <cell r="D1494" t="str">
            <v>Cost of Revenue</v>
          </cell>
          <cell r="E1494" t="str">
            <v>MULTIPLE - MANUFACTU</v>
          </cell>
          <cell r="F1494" t="str">
            <v>0040001688</v>
          </cell>
          <cell r="G1494" t="str">
            <v>FRSIEMENS</v>
          </cell>
          <cell r="H1494" t="str">
            <v>CONTRACT DELIVERY</v>
          </cell>
          <cell r="I1494">
            <v>9.2E-5</v>
          </cell>
          <cell r="J1494">
            <v>0</v>
          </cell>
          <cell r="K1494">
            <v>2.4480000000000001E-3</v>
          </cell>
        </row>
        <row r="1495">
          <cell r="A1495" t="str">
            <v>EMEA-SOUTHMULTIPLE - MANUFACTU</v>
          </cell>
          <cell r="B1495" t="str">
            <v>MULTIPLE - MANUFACTU</v>
          </cell>
          <cell r="C1495" t="str">
            <v>EMEA-SOUTH</v>
          </cell>
          <cell r="D1495" t="str">
            <v>Cost of Revenue</v>
          </cell>
          <cell r="E1495" t="str">
            <v>MULTIPLE - MANUFACTU</v>
          </cell>
          <cell r="F1495" t="str">
            <v>0040001692</v>
          </cell>
          <cell r="G1495" t="str">
            <v>FRSOVAB</v>
          </cell>
          <cell r="H1495" t="str">
            <v>CONTRACT DELIVERY</v>
          </cell>
          <cell r="I1495">
            <v>-1.1429999999999999E-2</v>
          </cell>
          <cell r="J1495">
            <v>0</v>
          </cell>
        </row>
        <row r="1496">
          <cell r="A1496" t="str">
            <v>EMEA-SOUTHMULTIPLE - MANUFACTU</v>
          </cell>
          <cell r="B1496" t="str">
            <v>MULTIPLE - MANUFACTU</v>
          </cell>
          <cell r="C1496" t="str">
            <v>EMEA-SOUTH</v>
          </cell>
          <cell r="D1496" t="str">
            <v>Cost of Revenue</v>
          </cell>
          <cell r="E1496" t="str">
            <v>MULTIPLE - MANUFACTU</v>
          </cell>
          <cell r="F1496" t="str">
            <v>0040001693</v>
          </cell>
          <cell r="G1496" t="str">
            <v>FRSTEFF</v>
          </cell>
          <cell r="H1496" t="str">
            <v>CONTRACT DELIVERY</v>
          </cell>
          <cell r="J1496">
            <v>0</v>
          </cell>
        </row>
        <row r="1497">
          <cell r="A1497" t="str">
            <v>EMEA-SOUTHMULTIPLE - MANUFACTU</v>
          </cell>
          <cell r="B1497" t="str">
            <v>MULTIPLE - MANUFACTU</v>
          </cell>
          <cell r="C1497" t="str">
            <v>EMEA-SOUTH</v>
          </cell>
          <cell r="D1497" t="str">
            <v>Cost of Revenue</v>
          </cell>
          <cell r="E1497" t="str">
            <v>MULTIPLE - MANUFACTU</v>
          </cell>
          <cell r="F1497" t="str">
            <v>0040001704</v>
          </cell>
          <cell r="G1497" t="str">
            <v>FRTMM</v>
          </cell>
          <cell r="H1497" t="str">
            <v>CONTRACT DELIVERY</v>
          </cell>
          <cell r="I1497">
            <v>-0.41654151</v>
          </cell>
          <cell r="J1497">
            <v>-0.27909499999999998</v>
          </cell>
          <cell r="K1497">
            <v>-0.285939</v>
          </cell>
          <cell r="L1497">
            <v>-0.309</v>
          </cell>
          <cell r="M1497">
            <v>-0.14549999999999999</v>
          </cell>
          <cell r="N1497">
            <v>-0.14549999999999999</v>
          </cell>
          <cell r="O1497">
            <v>-0.14549999999999999</v>
          </cell>
          <cell r="P1497">
            <v>-0.14549999999999999</v>
          </cell>
        </row>
        <row r="1498">
          <cell r="A1498" t="str">
            <v>EMEA-SOUTHMULTIPLE - MANUFACTU</v>
          </cell>
          <cell r="B1498" t="str">
            <v>MULTIPLE - MANUFACTU</v>
          </cell>
          <cell r="C1498" t="str">
            <v>EMEA-SOUTH</v>
          </cell>
          <cell r="D1498" t="str">
            <v>Cost of Revenue</v>
          </cell>
          <cell r="E1498" t="str">
            <v>MULTIPLE - MANUFACTU</v>
          </cell>
          <cell r="F1498" t="str">
            <v>0040001714</v>
          </cell>
          <cell r="G1498" t="str">
            <v>FRVIALOC</v>
          </cell>
          <cell r="H1498" t="str">
            <v>CONTRACT DELIVERY</v>
          </cell>
          <cell r="I1498">
            <v>-4.3937919999999998E-2</v>
          </cell>
          <cell r="J1498">
            <v>-4.4760000000000001E-2</v>
          </cell>
          <cell r="K1498">
            <v>-4.2678000000000001E-2</v>
          </cell>
          <cell r="L1498">
            <v>-4.2678000000000001E-2</v>
          </cell>
          <cell r="M1498">
            <v>-4.2678000000000001E-2</v>
          </cell>
          <cell r="N1498">
            <v>-4.2678000000000001E-2</v>
          </cell>
          <cell r="O1498">
            <v>-4.2678000000000001E-2</v>
          </cell>
          <cell r="P1498">
            <v>-4.2678000000000001E-2</v>
          </cell>
        </row>
        <row r="1499">
          <cell r="A1499" t="str">
            <v>EMEA-SOUTHMULTIPLE - MANUFACTU</v>
          </cell>
          <cell r="B1499" t="str">
            <v>MULTIPLE - MANUFACTU</v>
          </cell>
          <cell r="C1499" t="str">
            <v>EMEA-SOUTH</v>
          </cell>
          <cell r="D1499" t="str">
            <v>Cost of Revenue</v>
          </cell>
          <cell r="E1499" t="str">
            <v>MULTIPLE - MANUFACTU</v>
          </cell>
          <cell r="F1499" t="str">
            <v>0040001866</v>
          </cell>
          <cell r="G1499" t="str">
            <v>IBERIAMANUFACT</v>
          </cell>
          <cell r="H1499" t="str">
            <v>CONTRACT DELIVERY</v>
          </cell>
          <cell r="I1499">
            <v>-0.17209886999999999</v>
          </cell>
          <cell r="J1499">
            <v>-0.17905556</v>
          </cell>
          <cell r="K1499">
            <v>-0.15499739000000001</v>
          </cell>
          <cell r="L1499">
            <v>-0.1944545</v>
          </cell>
          <cell r="M1499">
            <v>-0.157806</v>
          </cell>
          <cell r="N1499">
            <v>-0.157806</v>
          </cell>
          <cell r="O1499">
            <v>-0.157806</v>
          </cell>
          <cell r="P1499">
            <v>-0.157806</v>
          </cell>
        </row>
        <row r="1500">
          <cell r="A1500" t="str">
            <v>EMEA-SOUTHMULTIPLE - MANUFACTU</v>
          </cell>
          <cell r="B1500" t="str">
            <v>MULTIPLE - MANUFACTU</v>
          </cell>
          <cell r="C1500" t="str">
            <v>EMEA-SOUTH</v>
          </cell>
          <cell r="D1500" t="str">
            <v>Cost of Revenue</v>
          </cell>
          <cell r="E1500" t="str">
            <v>MULTIPLE - MANUFACTU</v>
          </cell>
          <cell r="F1500" t="str">
            <v>0040001969</v>
          </cell>
          <cell r="G1500" t="str">
            <v>ISRAEL MANUF</v>
          </cell>
          <cell r="H1500" t="str">
            <v>CONTRACT DELIVERY</v>
          </cell>
          <cell r="I1500">
            <v>-3.5035527499999999</v>
          </cell>
          <cell r="J1500">
            <v>-3.1161124199999999</v>
          </cell>
          <cell r="K1500">
            <v>-3.4903786299999999</v>
          </cell>
          <cell r="L1500">
            <v>-3.3980000299999999</v>
          </cell>
          <cell r="M1500">
            <v>-3.2497780500000002</v>
          </cell>
          <cell r="N1500">
            <v>-3.2497780500000002</v>
          </cell>
          <cell r="O1500">
            <v>-3.2497780500000002</v>
          </cell>
          <cell r="P1500">
            <v>-3.2497780500000002</v>
          </cell>
        </row>
        <row r="1501">
          <cell r="A1501" t="str">
            <v>EMEA-SOUTHMULTIPLE - MANUFACTU</v>
          </cell>
          <cell r="B1501" t="str">
            <v>MULTIPLE - MANUFACTU</v>
          </cell>
          <cell r="C1501" t="str">
            <v>EMEA-SOUTH</v>
          </cell>
          <cell r="D1501" t="str">
            <v>Cost of Revenue</v>
          </cell>
          <cell r="E1501" t="str">
            <v>MULTIPLE - MANUFACTU</v>
          </cell>
          <cell r="F1501" t="str">
            <v>0040001969</v>
          </cell>
          <cell r="G1501" t="str">
            <v>ISRAEL MANUF</v>
          </cell>
          <cell r="H1501" t="str">
            <v>UNSOLD NEW BUSINESS</v>
          </cell>
          <cell r="M1501">
            <v>-0.249999</v>
          </cell>
          <cell r="N1501">
            <v>-0.249999</v>
          </cell>
          <cell r="O1501">
            <v>-0.249999</v>
          </cell>
          <cell r="P1501">
            <v>-0.249999</v>
          </cell>
        </row>
        <row r="1502">
          <cell r="A1502" t="str">
            <v>EMEA-SOUTHMULTIPLE - MANUFACTU</v>
          </cell>
          <cell r="B1502" t="str">
            <v>MULTIPLE - MANUFACTU</v>
          </cell>
          <cell r="C1502" t="str">
            <v>EMEA-SOUTH</v>
          </cell>
          <cell r="D1502" t="str">
            <v>Cost of Revenue</v>
          </cell>
          <cell r="E1502" t="str">
            <v>MULTIPLE - MANUFACTU</v>
          </cell>
          <cell r="F1502" t="str">
            <v>0040002037</v>
          </cell>
          <cell r="G1502" t="str">
            <v>MANUF BCN SECTOR</v>
          </cell>
          <cell r="H1502" t="str">
            <v>CONTRACT DELIVERY</v>
          </cell>
          <cell r="I1502">
            <v>-1.2734373800000001</v>
          </cell>
          <cell r="J1502">
            <v>-1.4675581499999999</v>
          </cell>
          <cell r="K1502">
            <v>-1.05271973</v>
          </cell>
          <cell r="L1502">
            <v>-1.1593279999999999</v>
          </cell>
          <cell r="M1502">
            <v>-0.92744700000000002</v>
          </cell>
          <cell r="N1502">
            <v>-0.92744700000000002</v>
          </cell>
          <cell r="O1502">
            <v>-2.169448</v>
          </cell>
          <cell r="P1502">
            <v>-2.1774480000000001</v>
          </cell>
        </row>
        <row r="1503">
          <cell r="A1503" t="str">
            <v>EMEA-SOUTHMULTIPLE - MANUFACTU</v>
          </cell>
          <cell r="B1503" t="str">
            <v>MULTIPLE - MANUFACTU</v>
          </cell>
          <cell r="C1503" t="str">
            <v>EMEA-SOUTH</v>
          </cell>
          <cell r="D1503" t="str">
            <v>Cost of Revenue</v>
          </cell>
          <cell r="E1503" t="str">
            <v>MULTIPLE - MANUFACTU</v>
          </cell>
          <cell r="F1503" t="str">
            <v>0040000731</v>
          </cell>
          <cell r="G1503" t="str">
            <v>MANUFACTURING &amp; OTHE</v>
          </cell>
          <cell r="H1503" t="str">
            <v>CONTRACT DELIVERY</v>
          </cell>
          <cell r="I1503">
            <v>-0.17725096000000001</v>
          </cell>
          <cell r="J1503">
            <v>-0.18858696</v>
          </cell>
          <cell r="K1503">
            <v>-0.18435470000000001</v>
          </cell>
          <cell r="L1503">
            <v>-0.17549999999999999</v>
          </cell>
        </row>
        <row r="1504">
          <cell r="A1504" t="str">
            <v>EMEA-SOUTHMULTIPLE - MANUFACTU</v>
          </cell>
          <cell r="B1504" t="str">
            <v>MULTIPLE - MANUFACTU</v>
          </cell>
          <cell r="C1504" t="str">
            <v>EMEA-SOUTH</v>
          </cell>
          <cell r="D1504" t="str">
            <v>Cost of Revenue</v>
          </cell>
          <cell r="E1504" t="str">
            <v>MULTIPLE - MANUFACTU</v>
          </cell>
          <cell r="F1504" t="str">
            <v>0040002198</v>
          </cell>
          <cell r="G1504" t="str">
            <v>PTLUSO</v>
          </cell>
          <cell r="H1504" t="str">
            <v>CONTRACT DELIVERY</v>
          </cell>
          <cell r="I1504">
            <v>-7.7100009999999997E-2</v>
          </cell>
          <cell r="J1504">
            <v>-7.7101539999999996E-2</v>
          </cell>
          <cell r="K1504">
            <v>-7.7100059999999998E-2</v>
          </cell>
          <cell r="L1504">
            <v>-7.7100000000000002E-2</v>
          </cell>
          <cell r="M1504">
            <v>-7.7100000000000002E-2</v>
          </cell>
          <cell r="N1504">
            <v>-7.7100000000000002E-2</v>
          </cell>
          <cell r="O1504">
            <v>-7.7100000000000002E-2</v>
          </cell>
          <cell r="P1504">
            <v>-7.7100000000000002E-2</v>
          </cell>
        </row>
        <row r="1505">
          <cell r="A1505" t="str">
            <v>EMEA-SOUTHMULTIPLE - OTHER</v>
          </cell>
          <cell r="B1505" t="str">
            <v>MULTIPLE - OTHER</v>
          </cell>
          <cell r="C1505" t="str">
            <v>EMEA-SOUTH</v>
          </cell>
          <cell r="D1505" t="str">
            <v>Cost of Revenue</v>
          </cell>
          <cell r="E1505" t="str">
            <v>MULTIPLE - OTHER</v>
          </cell>
          <cell r="F1505" t="str">
            <v>0040000077</v>
          </cell>
          <cell r="G1505" t="str">
            <v>ADJUSTMENTS</v>
          </cell>
          <cell r="H1505" t="str">
            <v>CONTRACT DELIVERY</v>
          </cell>
          <cell r="L1505">
            <v>-0.65</v>
          </cell>
          <cell r="M1505">
            <v>0</v>
          </cell>
          <cell r="N1505">
            <v>-3.9999989999999999</v>
          </cell>
          <cell r="O1505">
            <v>-3.9999989999999999</v>
          </cell>
          <cell r="P1505">
            <v>-3.9999989999999999</v>
          </cell>
        </row>
        <row r="1506">
          <cell r="A1506" t="str">
            <v>EMEA-SOUTHMULTIPLE - OTHER</v>
          </cell>
          <cell r="B1506" t="str">
            <v>MULTIPLE - OTHER</v>
          </cell>
          <cell r="C1506" t="str">
            <v>EMEA-SOUTH</v>
          </cell>
          <cell r="D1506" t="str">
            <v>Cost of Revenue</v>
          </cell>
          <cell r="E1506" t="str">
            <v>MULTIPLE - OTHER</v>
          </cell>
          <cell r="F1506" t="str">
            <v>0040000316</v>
          </cell>
          <cell r="G1506" t="str">
            <v>DELIVERYOTHER</v>
          </cell>
          <cell r="H1506" t="str">
            <v>CONTRACT DELIVERY</v>
          </cell>
          <cell r="I1506">
            <v>8.4711149999999999E-2</v>
          </cell>
        </row>
        <row r="1507">
          <cell r="A1507" t="str">
            <v>EMEA-SOUTHMULTIPLE - OTHER</v>
          </cell>
          <cell r="B1507" t="str">
            <v>MULTIPLE - OTHER</v>
          </cell>
          <cell r="C1507" t="str">
            <v>EMEA-SOUTH</v>
          </cell>
          <cell r="D1507" t="str">
            <v>Cost of Revenue</v>
          </cell>
          <cell r="E1507" t="str">
            <v>MULTIPLE - OTHER</v>
          </cell>
          <cell r="F1507" t="str">
            <v>0040001660</v>
          </cell>
          <cell r="G1507" t="str">
            <v>FRANCE OTHER EXCEPTI</v>
          </cell>
          <cell r="H1507" t="str">
            <v>CONTRACT DELIVERY</v>
          </cell>
          <cell r="I1507">
            <v>-11.58542141</v>
          </cell>
          <cell r="J1507">
            <v>11.54901424</v>
          </cell>
          <cell r="L1507">
            <v>-11</v>
          </cell>
          <cell r="M1507">
            <v>-1.1000000000000001</v>
          </cell>
          <cell r="N1507">
            <v>-2.2999999999999998</v>
          </cell>
          <cell r="O1507">
            <v>-2.8</v>
          </cell>
          <cell r="P1507">
            <v>-3.3</v>
          </cell>
        </row>
        <row r="1508">
          <cell r="A1508" t="str">
            <v>EMEA-SOUTHMULTIPLE - OTHER</v>
          </cell>
          <cell r="B1508" t="str">
            <v>MULTIPLE - OTHER</v>
          </cell>
          <cell r="C1508" t="str">
            <v>EMEA-SOUTH</v>
          </cell>
          <cell r="D1508" t="str">
            <v>Cost of Revenue</v>
          </cell>
          <cell r="E1508" t="str">
            <v>MULTIPLE - OTHER</v>
          </cell>
          <cell r="F1508" t="str">
            <v>0040001662</v>
          </cell>
          <cell r="G1508" t="str">
            <v>FRANCE OTHER PROGET</v>
          </cell>
          <cell r="H1508" t="str">
            <v>CONTRACT DELIVERY</v>
          </cell>
          <cell r="I1508">
            <v>2.80941E-2</v>
          </cell>
          <cell r="J1508">
            <v>-0.14472333000000001</v>
          </cell>
          <cell r="K1508">
            <v>-0.14884918</v>
          </cell>
        </row>
        <row r="1509">
          <cell r="A1509" t="str">
            <v>EMEA-SOUTHMULTIPLE - OTHER</v>
          </cell>
          <cell r="B1509" t="str">
            <v>MULTIPLE - OTHER</v>
          </cell>
          <cell r="C1509" t="str">
            <v>EMEA-SOUTH</v>
          </cell>
          <cell r="D1509" t="str">
            <v>Cost of Revenue</v>
          </cell>
          <cell r="E1509" t="str">
            <v>MULTIPLE - OTHER</v>
          </cell>
          <cell r="F1509" t="str">
            <v>0040001712</v>
          </cell>
          <cell r="G1509" t="str">
            <v>FRANCE UNUSED</v>
          </cell>
          <cell r="H1509" t="str">
            <v>CONTRACT DELIVERY</v>
          </cell>
          <cell r="J1509">
            <v>-1.7500999999999999E-2</v>
          </cell>
        </row>
        <row r="1510">
          <cell r="A1510" t="str">
            <v>EMEA-SOUTHMULTIPLE - OTHER</v>
          </cell>
          <cell r="B1510" t="str">
            <v>MULTIPLE - OTHER</v>
          </cell>
          <cell r="C1510" t="str">
            <v>EMEA-SOUTH</v>
          </cell>
          <cell r="D1510" t="str">
            <v>Cost of Revenue</v>
          </cell>
          <cell r="E1510" t="str">
            <v>MULTIPLE - OTHER</v>
          </cell>
          <cell r="F1510" t="str">
            <v>0040001562</v>
          </cell>
          <cell r="G1510" t="str">
            <v>FRBAYARD</v>
          </cell>
          <cell r="H1510" t="str">
            <v>CONTRACT DELIVERY</v>
          </cell>
          <cell r="I1510">
            <v>-7.3303519999999997E-2</v>
          </cell>
          <cell r="J1510">
            <v>-6.6435190000000005E-2</v>
          </cell>
          <cell r="K1510">
            <v>-6.6435190000000005E-2</v>
          </cell>
          <cell r="L1510">
            <v>-5.1167999999999998E-2</v>
          </cell>
        </row>
        <row r="1511">
          <cell r="A1511" t="str">
            <v>EMEA-SOUTHMULTIPLE - OTHER</v>
          </cell>
          <cell r="B1511" t="str">
            <v>MULTIPLE - OTHER</v>
          </cell>
          <cell r="C1511" t="str">
            <v>EMEA-SOUTH</v>
          </cell>
          <cell r="D1511" t="str">
            <v>Cost of Revenue</v>
          </cell>
          <cell r="E1511" t="str">
            <v>MULTIPLE - OTHER</v>
          </cell>
          <cell r="F1511" t="str">
            <v>0040001567</v>
          </cell>
          <cell r="G1511" t="str">
            <v>FRBOUYGUES</v>
          </cell>
          <cell r="H1511" t="str">
            <v>CONTRACT DELIVERY</v>
          </cell>
          <cell r="I1511">
            <v>-0.25262149</v>
          </cell>
          <cell r="J1511">
            <v>-0.22068486000000001</v>
          </cell>
          <cell r="K1511">
            <v>-0.46595863999999998</v>
          </cell>
          <cell r="L1511">
            <v>-0.21</v>
          </cell>
          <cell r="M1511">
            <v>-0.17031499999999999</v>
          </cell>
          <cell r="N1511">
            <v>-0.156945</v>
          </cell>
          <cell r="O1511">
            <v>-0.156945</v>
          </cell>
          <cell r="P1511">
            <v>-0.156945</v>
          </cell>
        </row>
        <row r="1512">
          <cell r="A1512" t="str">
            <v>EMEA-SOUTHMULTIPLE - OTHER</v>
          </cell>
          <cell r="B1512" t="str">
            <v>MULTIPLE - OTHER</v>
          </cell>
          <cell r="C1512" t="str">
            <v>EMEA-SOUTH</v>
          </cell>
          <cell r="D1512" t="str">
            <v>Cost of Revenue</v>
          </cell>
          <cell r="E1512" t="str">
            <v>MULTIPLE - OTHER</v>
          </cell>
          <cell r="F1512" t="str">
            <v>0040001604</v>
          </cell>
          <cell r="G1512" t="str">
            <v>FRELIS</v>
          </cell>
          <cell r="H1512" t="str">
            <v>CONTRACT DELIVERY</v>
          </cell>
          <cell r="J1512">
            <v>-1.1006E-3</v>
          </cell>
          <cell r="K1512">
            <v>-8.8980000000000005E-4</v>
          </cell>
        </row>
        <row r="1513">
          <cell r="A1513" t="str">
            <v>EMEA-SOUTHMULTIPLE - RETAIL</v>
          </cell>
          <cell r="B1513" t="str">
            <v>MULTIPLE - RETAIL</v>
          </cell>
          <cell r="C1513" t="str">
            <v>EMEA-SOUTH</v>
          </cell>
          <cell r="D1513" t="str">
            <v>Cost of Revenue</v>
          </cell>
          <cell r="E1513" t="str">
            <v>MULTIPLE - RETAIL</v>
          </cell>
          <cell r="F1513" t="str">
            <v>0040001583</v>
          </cell>
          <cell r="G1513" t="str">
            <v>FRCHANTEMUR</v>
          </cell>
          <cell r="H1513" t="str">
            <v>CONTRACT DELIVERY</v>
          </cell>
          <cell r="I1513">
            <v>-0.18123379000000001</v>
          </cell>
          <cell r="J1513">
            <v>-0.19236824</v>
          </cell>
          <cell r="K1513">
            <v>-0.20701204000000001</v>
          </cell>
          <cell r="L1513">
            <v>-0.153</v>
          </cell>
          <cell r="M1513">
            <v>-0.105</v>
          </cell>
          <cell r="N1513">
            <v>-0.105</v>
          </cell>
          <cell r="O1513">
            <v>-0.105</v>
          </cell>
          <cell r="P1513">
            <v>-0.105</v>
          </cell>
        </row>
        <row r="1514">
          <cell r="A1514" t="str">
            <v>EMEA-SOUTHMULTIPLE - RETAIL</v>
          </cell>
          <cell r="B1514" t="str">
            <v>MULTIPLE - RETAIL</v>
          </cell>
          <cell r="C1514" t="str">
            <v>EMEA-SOUTH</v>
          </cell>
          <cell r="D1514" t="str">
            <v>Cost of Revenue</v>
          </cell>
          <cell r="E1514" t="str">
            <v>MULTIPLE - RETAIL</v>
          </cell>
          <cell r="F1514" t="str">
            <v>0040001616</v>
          </cell>
          <cell r="G1514" t="str">
            <v>FRFMRETAIL</v>
          </cell>
          <cell r="H1514" t="str">
            <v>CONTRACT DELIVERY</v>
          </cell>
          <cell r="I1514">
            <v>0</v>
          </cell>
        </row>
        <row r="1515">
          <cell r="A1515" t="str">
            <v>EMEA-SOUTHMULTIPLE - RETAIL</v>
          </cell>
          <cell r="B1515" t="str">
            <v>MULTIPLE - RETAIL</v>
          </cell>
          <cell r="C1515" t="str">
            <v>EMEA-SOUTH</v>
          </cell>
          <cell r="D1515" t="str">
            <v>Cost of Revenue</v>
          </cell>
          <cell r="E1515" t="str">
            <v>MULTIPLE - RETAIL</v>
          </cell>
          <cell r="F1515" t="str">
            <v>0040001634</v>
          </cell>
          <cell r="G1515" t="str">
            <v>FRKRONENBOURG</v>
          </cell>
          <cell r="H1515" t="str">
            <v>CONTRACT DELIVERY</v>
          </cell>
          <cell r="I1515">
            <v>-0.22064997</v>
          </cell>
          <cell r="J1515">
            <v>-0.18567035000000001</v>
          </cell>
          <cell r="K1515">
            <v>-0.2386848</v>
          </cell>
          <cell r="L1515">
            <v>-0.39546700000000001</v>
          </cell>
          <cell r="M1515">
            <v>-0.39130500000000001</v>
          </cell>
          <cell r="N1515">
            <v>-0.39130500000000001</v>
          </cell>
          <cell r="O1515">
            <v>-0.39042300000000002</v>
          </cell>
          <cell r="P1515">
            <v>-0.39042300000000002</v>
          </cell>
        </row>
        <row r="1516">
          <cell r="A1516" t="str">
            <v>EMEA-SOUTHMULTIPLE - RETAIL</v>
          </cell>
          <cell r="B1516" t="str">
            <v>MULTIPLE - RETAIL</v>
          </cell>
          <cell r="C1516" t="str">
            <v>EMEA-SOUTH</v>
          </cell>
          <cell r="D1516" t="str">
            <v>Cost of Revenue</v>
          </cell>
          <cell r="E1516" t="str">
            <v>MULTIPLE - RETAIL</v>
          </cell>
          <cell r="F1516" t="str">
            <v>0040003272</v>
          </cell>
          <cell r="G1516" t="str">
            <v>FRLVMH</v>
          </cell>
          <cell r="H1516" t="str">
            <v>CONTRACT DELIVERY</v>
          </cell>
          <cell r="I1516">
            <v>-0.16145144</v>
          </cell>
          <cell r="J1516">
            <v>-0.16058363</v>
          </cell>
          <cell r="K1516">
            <v>-0.16066567000000001</v>
          </cell>
          <cell r="L1516">
            <v>-0.17311599999999999</v>
          </cell>
          <cell r="M1516">
            <v>-0.16183800000000001</v>
          </cell>
          <cell r="N1516">
            <v>-0.16183800000000001</v>
          </cell>
          <cell r="O1516">
            <v>-0.16183800000000001</v>
          </cell>
          <cell r="P1516">
            <v>-0.16183800000000001</v>
          </cell>
        </row>
        <row r="1517">
          <cell r="A1517" t="str">
            <v>EMEA-SOUTHMULTIPLE - RETAIL</v>
          </cell>
          <cell r="B1517" t="str">
            <v>MULTIPLE - RETAIL</v>
          </cell>
          <cell r="C1517" t="str">
            <v>EMEA-SOUTH</v>
          </cell>
          <cell r="D1517" t="str">
            <v>Cost of Revenue</v>
          </cell>
          <cell r="E1517" t="str">
            <v>MULTIPLE - RETAIL</v>
          </cell>
          <cell r="F1517" t="str">
            <v>0040001665</v>
          </cell>
          <cell r="G1517" t="str">
            <v>FRPICARD</v>
          </cell>
          <cell r="H1517" t="str">
            <v>CONTRACT DELIVERY</v>
          </cell>
          <cell r="I1517">
            <v>-0.1948259</v>
          </cell>
          <cell r="J1517">
            <v>-0.18107060999999999</v>
          </cell>
          <cell r="K1517">
            <v>-0.18318662999999999</v>
          </cell>
          <cell r="L1517">
            <v>-0.17868000000000001</v>
          </cell>
          <cell r="M1517">
            <v>-0.172842</v>
          </cell>
          <cell r="N1517">
            <v>-0.172842</v>
          </cell>
          <cell r="O1517">
            <v>-0.172842</v>
          </cell>
          <cell r="P1517">
            <v>-0.172842</v>
          </cell>
        </row>
        <row r="1518">
          <cell r="A1518" t="str">
            <v>EMEA-SOUTHMULTIPLE - RETAIL</v>
          </cell>
          <cell r="B1518" t="str">
            <v>MULTIPLE - RETAIL</v>
          </cell>
          <cell r="C1518" t="str">
            <v>EMEA-SOUTH</v>
          </cell>
          <cell r="D1518" t="str">
            <v>Cost of Revenue</v>
          </cell>
          <cell r="E1518" t="str">
            <v>MULTIPLE - RETAIL</v>
          </cell>
          <cell r="F1518" t="str">
            <v>0040001680</v>
          </cell>
          <cell r="G1518" t="str">
            <v>FRSARESCO</v>
          </cell>
          <cell r="H1518" t="str">
            <v>CONTRACT DELIVERY</v>
          </cell>
          <cell r="I1518">
            <v>-0.31262300999999998</v>
          </cell>
          <cell r="J1518">
            <v>-0.31246077999999999</v>
          </cell>
          <cell r="K1518">
            <v>-0.33957316999999998</v>
          </cell>
          <cell r="L1518">
            <v>-0.31875100000000001</v>
          </cell>
          <cell r="M1518">
            <v>-0.27300000000000002</v>
          </cell>
          <cell r="N1518">
            <v>-0.27700000000000002</v>
          </cell>
          <cell r="O1518">
            <v>-0.27500000000000002</v>
          </cell>
          <cell r="P1518">
            <v>-0.28499999999999998</v>
          </cell>
        </row>
        <row r="1519">
          <cell r="A1519" t="str">
            <v>EMEA-SOUTHMULTIPLE - RETAIL</v>
          </cell>
          <cell r="B1519" t="str">
            <v>MULTIPLE - RETAIL</v>
          </cell>
          <cell r="C1519" t="str">
            <v>EMEA-SOUTH</v>
          </cell>
          <cell r="D1519" t="str">
            <v>Cost of Revenue</v>
          </cell>
          <cell r="E1519" t="str">
            <v>MULTIPLE - RETAIL</v>
          </cell>
          <cell r="F1519" t="str">
            <v>0040001684</v>
          </cell>
          <cell r="G1519" t="str">
            <v>FRSEPHORA</v>
          </cell>
          <cell r="H1519" t="str">
            <v>CONTRACT DELIVERY</v>
          </cell>
          <cell r="I1519">
            <v>-0.30596859999999998</v>
          </cell>
          <cell r="J1519">
            <v>-0.30631987999999999</v>
          </cell>
          <cell r="K1519">
            <v>-0.30456548</v>
          </cell>
          <cell r="L1519">
            <v>-0.31250099999999997</v>
          </cell>
        </row>
        <row r="1520">
          <cell r="A1520" t="str">
            <v>EMEA-SOUTHMULTIPLE - TRANSPORT</v>
          </cell>
          <cell r="B1520" t="str">
            <v>MULTIPLE - TRANSPORT</v>
          </cell>
          <cell r="C1520" t="str">
            <v>EMEA-SOUTH</v>
          </cell>
          <cell r="D1520" t="str">
            <v>Cost of Revenue</v>
          </cell>
          <cell r="E1520" t="str">
            <v>MULTIPLE - TRANSPORT</v>
          </cell>
          <cell r="F1520" t="str">
            <v>0040001619</v>
          </cell>
          <cell r="G1520" t="str">
            <v>FRFRIGOSCANDIA</v>
          </cell>
          <cell r="H1520" t="str">
            <v>CONTRACT DELIVERY</v>
          </cell>
          <cell r="I1520">
            <v>-3.091986E-2</v>
          </cell>
          <cell r="J1520">
            <v>-3.091986E-2</v>
          </cell>
          <cell r="K1520">
            <v>-3.091986E-2</v>
          </cell>
          <cell r="L1520">
            <v>-3.0921000000000001E-2</v>
          </cell>
          <cell r="M1520">
            <v>-3.0921000000000001E-2</v>
          </cell>
          <cell r="N1520">
            <v>-3.0921000000000001E-2</v>
          </cell>
          <cell r="O1520">
            <v>-3.0921000000000001E-2</v>
          </cell>
          <cell r="P1520">
            <v>-3.0921000000000001E-2</v>
          </cell>
        </row>
        <row r="1521">
          <cell r="A1521" t="str">
            <v>EMEA-SOUTHMULTIPLE - TRANSPORT</v>
          </cell>
          <cell r="B1521" t="str">
            <v>MULTIPLE - TRANSPORT</v>
          </cell>
          <cell r="C1521" t="str">
            <v>EMEA-SOUTH</v>
          </cell>
          <cell r="D1521" t="str">
            <v>Cost of Revenue</v>
          </cell>
          <cell r="E1521" t="str">
            <v>MULTIPLE - TRANSPORT</v>
          </cell>
          <cell r="F1521" t="str">
            <v>0040004191</v>
          </cell>
          <cell r="G1521" t="str">
            <v>SYSRAIL</v>
          </cell>
          <cell r="H1521" t="str">
            <v>CONTRACT DELIVERY</v>
          </cell>
          <cell r="I1521">
            <v>-0.15469638999999999</v>
          </cell>
          <cell r="J1521">
            <v>-0.13184489999999999</v>
          </cell>
          <cell r="K1521">
            <v>-0.12867232000000001</v>
          </cell>
          <cell r="L1521">
            <v>-0.11881799999999999</v>
          </cell>
          <cell r="M1521">
            <v>-5.3519999999999998E-2</v>
          </cell>
          <cell r="N1521">
            <v>-5.3519999999999998E-2</v>
          </cell>
          <cell r="O1521">
            <v>-5.3519999999999998E-2</v>
          </cell>
          <cell r="P1521">
            <v>-5.3519999999999998E-2</v>
          </cell>
        </row>
        <row r="1522">
          <cell r="A1522" t="str">
            <v>EMEA-SOUTHMutuelles Generales</v>
          </cell>
          <cell r="B1522" t="str">
            <v>Mutuelles Generales</v>
          </cell>
          <cell r="C1522" t="str">
            <v>EMEA-SOUTH</v>
          </cell>
          <cell r="D1522" t="str">
            <v>Cost of Revenue</v>
          </cell>
          <cell r="E1522" t="str">
            <v>Mutuelles Generales</v>
          </cell>
          <cell r="F1522" t="str">
            <v>0040004655</v>
          </cell>
          <cell r="G1522" t="str">
            <v>2003MG</v>
          </cell>
          <cell r="H1522" t="str">
            <v>CONTRACT DELIVERY</v>
          </cell>
          <cell r="J1522">
            <v>-0.50309999999999999</v>
          </cell>
          <cell r="K1522">
            <v>-0.29970000000000002</v>
          </cell>
        </row>
        <row r="1523">
          <cell r="A1523" t="str">
            <v>EMEA-SOUTHNOKIA ITALIA SPA</v>
          </cell>
          <cell r="B1523" t="str">
            <v>NOKIA ITALIA SPA</v>
          </cell>
          <cell r="C1523" t="str">
            <v>EMEA-SOUTH</v>
          </cell>
          <cell r="D1523" t="str">
            <v>Cost of Revenue</v>
          </cell>
          <cell r="E1523" t="str">
            <v>NOKIA ITALIA SPA</v>
          </cell>
          <cell r="F1523" t="str">
            <v>0040000296</v>
          </cell>
          <cell r="G1523" t="str">
            <v>NOKIA ITALIA</v>
          </cell>
          <cell r="H1523" t="str">
            <v>CONTRACT DELIVERY</v>
          </cell>
          <cell r="I1523">
            <v>-0.11919299999999999</v>
          </cell>
          <cell r="J1523">
            <v>-9.0863300000000001E-3</v>
          </cell>
        </row>
        <row r="1524">
          <cell r="A1524" t="str">
            <v>EMEA-SOUTHPari Mutuel Urbain (</v>
          </cell>
          <cell r="B1524" t="str">
            <v>Pari Mutuel Urbain (</v>
          </cell>
          <cell r="C1524" t="str">
            <v>EMEA-SOUTH</v>
          </cell>
          <cell r="D1524" t="str">
            <v>Cost of Revenue</v>
          </cell>
          <cell r="E1524" t="str">
            <v>Pari Mutuel Urbain (</v>
          </cell>
          <cell r="F1524" t="str">
            <v>0040004610</v>
          </cell>
          <cell r="G1524" t="str">
            <v>2002PMU</v>
          </cell>
          <cell r="H1524" t="str">
            <v>CONTRACT DELIVERY</v>
          </cell>
          <cell r="J1524">
            <v>-1.3817790599999999</v>
          </cell>
          <cell r="K1524">
            <v>-2.1182210399999999</v>
          </cell>
          <cell r="L1524">
            <v>-1.9379999999999999</v>
          </cell>
          <cell r="M1524">
            <v>-1.95</v>
          </cell>
          <cell r="N1524">
            <v>-1.95</v>
          </cell>
          <cell r="O1524">
            <v>-1.95</v>
          </cell>
          <cell r="P1524">
            <v>-1.95</v>
          </cell>
        </row>
        <row r="1525">
          <cell r="A1525" t="str">
            <v>EMEA-SOUTHPETROGAL</v>
          </cell>
          <cell r="B1525" t="str">
            <v>PETROGAL</v>
          </cell>
          <cell r="C1525" t="str">
            <v>EMEA-SOUTH</v>
          </cell>
          <cell r="D1525" t="str">
            <v>Cost of Revenue</v>
          </cell>
          <cell r="E1525" t="str">
            <v>PETROGAL</v>
          </cell>
          <cell r="F1525" t="str">
            <v>0040000855</v>
          </cell>
          <cell r="G1525" t="str">
            <v>PETROGAL</v>
          </cell>
          <cell r="H1525" t="str">
            <v>CONTRACT DELIVERY</v>
          </cell>
          <cell r="I1525">
            <v>-3.4677862300000002</v>
          </cell>
          <cell r="J1525">
            <v>-3.46778465</v>
          </cell>
          <cell r="K1525">
            <v>-3.6429318899999998</v>
          </cell>
          <cell r="L1525">
            <v>-3.9018860000000002</v>
          </cell>
          <cell r="M1525">
            <v>-3.496003</v>
          </cell>
          <cell r="N1525">
            <v>-3.6960030000000001</v>
          </cell>
          <cell r="O1525">
            <v>-3.696002</v>
          </cell>
          <cell r="P1525">
            <v>-3.6168849999999999</v>
          </cell>
        </row>
        <row r="1526">
          <cell r="A1526" t="str">
            <v>EMEA-SOUTHRATP</v>
          </cell>
          <cell r="B1526" t="str">
            <v>RATP</v>
          </cell>
          <cell r="C1526" t="str">
            <v>EMEA-SOUTH</v>
          </cell>
          <cell r="D1526" t="str">
            <v>Cost of Revenue</v>
          </cell>
          <cell r="E1526" t="str">
            <v>RATP</v>
          </cell>
          <cell r="F1526" t="str">
            <v>0040004393</v>
          </cell>
          <cell r="G1526" t="str">
            <v>2002RATP</v>
          </cell>
          <cell r="H1526" t="str">
            <v>CONTRACT DELIVERY</v>
          </cell>
          <cell r="J1526">
            <v>-0.305537</v>
          </cell>
          <cell r="K1526">
            <v>-0.20454525000000001</v>
          </cell>
          <cell r="L1526">
            <v>-0.26199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</row>
        <row r="1527">
          <cell r="A1527" t="str">
            <v>EMEA-SOUTHREGIS CORPORATION</v>
          </cell>
          <cell r="B1527" t="str">
            <v>REGIS CORPORATION</v>
          </cell>
          <cell r="C1527" t="str">
            <v>EMEA-SOUTH</v>
          </cell>
          <cell r="D1527" t="str">
            <v>Cost of Revenue</v>
          </cell>
          <cell r="E1527" t="str">
            <v>REGIS CORPORATION</v>
          </cell>
          <cell r="F1527" t="str">
            <v>0040004696</v>
          </cell>
          <cell r="G1527" t="str">
            <v>2003 REGIS CORPORATI</v>
          </cell>
          <cell r="H1527" t="str">
            <v>CONTRACT DELIVERY</v>
          </cell>
          <cell r="J1527">
            <v>-4.4997820000000001E-2</v>
          </cell>
          <cell r="K1527">
            <v>-2.3668870000000002E-2</v>
          </cell>
          <cell r="L1527">
            <v>-9.0410000000000004E-3</v>
          </cell>
        </row>
        <row r="1528">
          <cell r="A1528" t="str">
            <v>EMEA-SOUTHREICHHOLD INC</v>
          </cell>
          <cell r="B1528" t="str">
            <v>REICHHOLD INC</v>
          </cell>
          <cell r="C1528" t="str">
            <v>EMEA-SOUTH</v>
          </cell>
          <cell r="D1528" t="str">
            <v>Cost of Revenue</v>
          </cell>
          <cell r="E1528" t="str">
            <v>REICHHOLD INC</v>
          </cell>
          <cell r="F1528" t="str">
            <v>0040004361</v>
          </cell>
          <cell r="G1528" t="str">
            <v>2002REISCHOLD</v>
          </cell>
          <cell r="H1528" t="str">
            <v>CONTRACT DELIVERY</v>
          </cell>
          <cell r="I1528">
            <v>-0.26035328000000002</v>
          </cell>
          <cell r="J1528">
            <v>-0.15491051</v>
          </cell>
          <cell r="K1528">
            <v>-0.19283011</v>
          </cell>
          <cell r="L1528">
            <v>-0.16142599999999999</v>
          </cell>
          <cell r="M1528">
            <v>-0.120849</v>
          </cell>
          <cell r="N1528">
            <v>-0.120849</v>
          </cell>
          <cell r="O1528">
            <v>-0.120849</v>
          </cell>
          <cell r="P1528">
            <v>-0.120849</v>
          </cell>
        </row>
        <row r="1529">
          <cell r="A1529" t="str">
            <v>EMEA-SOUTHRENAULT</v>
          </cell>
          <cell r="B1529" t="str">
            <v>RENAULT</v>
          </cell>
          <cell r="C1529" t="str">
            <v>EMEA-SOUTH</v>
          </cell>
          <cell r="D1529" t="str">
            <v>Cost of Revenue</v>
          </cell>
          <cell r="E1529" t="str">
            <v>RENAULT</v>
          </cell>
          <cell r="F1529" t="str">
            <v>0040004394</v>
          </cell>
          <cell r="G1529" t="str">
            <v>2002RENAULT</v>
          </cell>
          <cell r="H1529" t="str">
            <v>CONTRACT DELIVERY</v>
          </cell>
          <cell r="J1529">
            <v>-1.02445889</v>
          </cell>
          <cell r="K1529">
            <v>-0.50616404000000004</v>
          </cell>
          <cell r="L1529">
            <v>-0.76412500000000005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</row>
        <row r="1530">
          <cell r="A1530" t="str">
            <v>EMEA-SOUTHRENAULT</v>
          </cell>
          <cell r="B1530" t="str">
            <v>RENAULT</v>
          </cell>
          <cell r="C1530" t="str">
            <v>EMEA-SOUTH</v>
          </cell>
          <cell r="D1530" t="str">
            <v>Cost of Revenue</v>
          </cell>
          <cell r="E1530" t="str">
            <v>RENAULT</v>
          </cell>
          <cell r="F1530" t="str">
            <v>0040001673</v>
          </cell>
          <cell r="G1530" t="str">
            <v>FRRENAULT</v>
          </cell>
          <cell r="H1530" t="str">
            <v>CONTRACT DELIVERY</v>
          </cell>
          <cell r="I1530">
            <v>-8.2193520000000006E-2</v>
          </cell>
          <cell r="J1530">
            <v>-9.3604000000000007E-2</v>
          </cell>
          <cell r="K1530">
            <v>-8.4877999999999995E-2</v>
          </cell>
          <cell r="L1530">
            <v>-0.11700000000000001</v>
          </cell>
          <cell r="M1530">
            <v>-0.09</v>
          </cell>
          <cell r="N1530">
            <v>-6.7500000000000004E-2</v>
          </cell>
        </row>
        <row r="1531">
          <cell r="A1531" t="str">
            <v>EMEA-SOUTHReseau Transport Ele</v>
          </cell>
          <cell r="B1531" t="str">
            <v>Reseau Transport Ele</v>
          </cell>
          <cell r="C1531" t="str">
            <v>EMEA-SOUTH</v>
          </cell>
          <cell r="D1531" t="str">
            <v>Cost of Revenue</v>
          </cell>
          <cell r="E1531" t="str">
            <v>Reseau Transport Ele</v>
          </cell>
          <cell r="F1531" t="str">
            <v>0040004599</v>
          </cell>
          <cell r="G1531" t="str">
            <v>2002RTE</v>
          </cell>
          <cell r="H1531" t="str">
            <v>CONTRACT DELIVERY</v>
          </cell>
          <cell r="I1531">
            <v>-1.1519999999999999</v>
          </cell>
          <cell r="J1531">
            <v>-1.25011713</v>
          </cell>
          <cell r="K1531">
            <v>-1.2695725600000001</v>
          </cell>
          <cell r="L1531">
            <v>-1.302217</v>
          </cell>
          <cell r="M1531">
            <v>-1.250229</v>
          </cell>
          <cell r="N1531">
            <v>-1.215249</v>
          </cell>
          <cell r="O1531">
            <v>-1.215249</v>
          </cell>
          <cell r="P1531">
            <v>-1.215249</v>
          </cell>
        </row>
        <row r="1532">
          <cell r="A1532" t="str">
            <v>EMEA-SOUTHRETECAL-TELECABLE</v>
          </cell>
          <cell r="B1532" t="str">
            <v>RETECAL-TELECABLE</v>
          </cell>
          <cell r="C1532" t="str">
            <v>EMEA-SOUTH</v>
          </cell>
          <cell r="D1532" t="str">
            <v>Cost of Revenue</v>
          </cell>
          <cell r="E1532" t="str">
            <v>RETECAL-TELECABLE</v>
          </cell>
          <cell r="F1532" t="str">
            <v>0040002216</v>
          </cell>
          <cell r="G1532" t="str">
            <v>RETECAL-TELECABLE</v>
          </cell>
          <cell r="H1532" t="str">
            <v>CONTRACT DELIVERY</v>
          </cell>
          <cell r="I1532">
            <v>-0.16827515000000001</v>
          </cell>
          <cell r="J1532">
            <v>-0.13088416999999999</v>
          </cell>
          <cell r="K1532">
            <v>-0.12375242</v>
          </cell>
          <cell r="L1532">
            <v>-0.12015183</v>
          </cell>
          <cell r="M1532">
            <v>-0.11355</v>
          </cell>
          <cell r="N1532">
            <v>-0.11355</v>
          </cell>
          <cell r="O1532">
            <v>-0.11355</v>
          </cell>
          <cell r="P1532">
            <v>-0.11355</v>
          </cell>
        </row>
        <row r="1533">
          <cell r="A1533" t="str">
            <v>EMEA-SOUTHSACE</v>
          </cell>
          <cell r="B1533" t="str">
            <v>SACE</v>
          </cell>
          <cell r="C1533" t="str">
            <v>EMEA-SOUTH</v>
          </cell>
          <cell r="D1533" t="str">
            <v>Cost of Revenue</v>
          </cell>
          <cell r="E1533" t="str">
            <v>SACE</v>
          </cell>
          <cell r="F1533" t="str">
            <v>0040004353</v>
          </cell>
          <cell r="G1533" t="str">
            <v>SACE</v>
          </cell>
          <cell r="H1533" t="str">
            <v>CONTRACT DELIVERY</v>
          </cell>
          <cell r="I1533">
            <v>-0.197154</v>
          </cell>
          <cell r="J1533">
            <v>-0.50466999999999995</v>
          </cell>
          <cell r="K1533">
            <v>-0.112581</v>
          </cell>
          <cell r="L1533">
            <v>-0.68114399999999997</v>
          </cell>
        </row>
        <row r="1534">
          <cell r="A1534" t="str">
            <v>EMEA-SOUTHSAI</v>
          </cell>
          <cell r="B1534" t="str">
            <v>SAI</v>
          </cell>
          <cell r="C1534" t="str">
            <v>EMEA-SOUTH</v>
          </cell>
          <cell r="D1534" t="str">
            <v>Cost of Revenue</v>
          </cell>
          <cell r="E1534" t="str">
            <v>SAI</v>
          </cell>
          <cell r="F1534" t="str">
            <v>0040004207</v>
          </cell>
          <cell r="G1534" t="str">
            <v>2002SAI</v>
          </cell>
          <cell r="H1534" t="str">
            <v>CONTRACT DELIVERY</v>
          </cell>
          <cell r="I1534">
            <v>-0.05</v>
          </cell>
          <cell r="J1534">
            <v>-0.05</v>
          </cell>
          <cell r="K1534">
            <v>-0.05</v>
          </cell>
          <cell r="L1534">
            <v>-0.05</v>
          </cell>
        </row>
        <row r="1535">
          <cell r="A1535" t="str">
            <v>EMEA-SOUTHSAN PAOLO IMI</v>
          </cell>
          <cell r="B1535" t="str">
            <v>SAN PAOLO IMI</v>
          </cell>
          <cell r="C1535" t="str">
            <v>EMEA-SOUTH</v>
          </cell>
          <cell r="D1535" t="str">
            <v>Cost of Revenue</v>
          </cell>
          <cell r="E1535" t="str">
            <v>SAN PAOLO IMI</v>
          </cell>
          <cell r="F1535" t="str">
            <v>0040000297</v>
          </cell>
          <cell r="G1535" t="str">
            <v>SAN PAOLO IMI APPLIC</v>
          </cell>
          <cell r="H1535" t="str">
            <v>CONTRACT DELIVERY</v>
          </cell>
          <cell r="I1535">
            <v>-1.2560292099999999</v>
          </cell>
          <cell r="J1535">
            <v>-1.3101427000000001</v>
          </cell>
          <cell r="K1535">
            <v>-0.68712271999999996</v>
          </cell>
          <cell r="L1535">
            <v>-0.84624900000000003</v>
          </cell>
          <cell r="M1535">
            <v>-0.78749999999999998</v>
          </cell>
          <cell r="N1535">
            <v>-0.78749999999999998</v>
          </cell>
          <cell r="O1535">
            <v>-0.78749999999999998</v>
          </cell>
          <cell r="P1535">
            <v>-0.78749999999999998</v>
          </cell>
        </row>
        <row r="1536">
          <cell r="A1536" t="str">
            <v>EMEA-SOUTHSDIS (Pompiers)</v>
          </cell>
          <cell r="B1536" t="str">
            <v>SDIS (Pompiers)</v>
          </cell>
          <cell r="C1536" t="str">
            <v>EMEA-SOUTH</v>
          </cell>
          <cell r="D1536" t="str">
            <v>Cost of Revenue</v>
          </cell>
          <cell r="E1536" t="str">
            <v>SDIS (Pompiers)</v>
          </cell>
          <cell r="F1536" t="str">
            <v>0040004395</v>
          </cell>
          <cell r="G1536" t="str">
            <v>2002SDIS</v>
          </cell>
          <cell r="H1536" t="str">
            <v>CONTRACT DELIVERY</v>
          </cell>
          <cell r="J1536">
            <v>-3.5525612</v>
          </cell>
          <cell r="K1536">
            <v>-1.457506</v>
          </cell>
          <cell r="L1536">
            <v>-3.8404750000000001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</row>
        <row r="1537">
          <cell r="A1537" t="str">
            <v>EMEA-SOUTHSeguros Vitoria</v>
          </cell>
          <cell r="B1537" t="str">
            <v>Seguros Vitoria</v>
          </cell>
          <cell r="C1537" t="str">
            <v>EMEA-SOUTH</v>
          </cell>
          <cell r="D1537" t="str">
            <v>Cost of Revenue</v>
          </cell>
          <cell r="E1537" t="str">
            <v>Seguros Vitoria</v>
          </cell>
          <cell r="F1537" t="str">
            <v>0040004081</v>
          </cell>
          <cell r="G1537" t="str">
            <v>2002PTVitoria</v>
          </cell>
          <cell r="H1537" t="str">
            <v>CONTRACT DELIVERY</v>
          </cell>
          <cell r="I1537">
            <v>-1.9949999999999999E-2</v>
          </cell>
          <cell r="J1537">
            <v>-4.4450000000000003E-2</v>
          </cell>
          <cell r="K1537">
            <v>-9.5684000000000005E-2</v>
          </cell>
          <cell r="L1537">
            <v>-0.123667</v>
          </cell>
          <cell r="M1537">
            <v>-9.0249999999999997E-2</v>
          </cell>
          <cell r="N1537">
            <v>-0.03</v>
          </cell>
          <cell r="O1537">
            <v>-0.04</v>
          </cell>
          <cell r="P1537">
            <v>-0.04</v>
          </cell>
        </row>
        <row r="1538">
          <cell r="A1538" t="str">
            <v>EMEA-SOUTHSGFGAS</v>
          </cell>
          <cell r="B1538" t="str">
            <v>SGFGAS</v>
          </cell>
          <cell r="C1538" t="str">
            <v>EMEA-SOUTH</v>
          </cell>
          <cell r="D1538" t="str">
            <v>Cost of Revenue</v>
          </cell>
          <cell r="E1538" t="str">
            <v>SGFGAS</v>
          </cell>
          <cell r="F1538" t="str">
            <v>0040002544</v>
          </cell>
          <cell r="G1538" t="str">
            <v>SGFGAS - AS400</v>
          </cell>
          <cell r="H1538" t="str">
            <v>CONTRACT DELIVERY</v>
          </cell>
          <cell r="I1538">
            <v>-6.0090909999999997E-2</v>
          </cell>
          <cell r="J1538">
            <v>-5.7358260000000001E-2</v>
          </cell>
          <cell r="K1538">
            <v>-5.5897200000000001E-2</v>
          </cell>
          <cell r="L1538">
            <v>-5.0811000000000002E-2</v>
          </cell>
          <cell r="M1538">
            <v>-5.0811000000000002E-2</v>
          </cell>
          <cell r="N1538">
            <v>-5.0811000000000002E-2</v>
          </cell>
          <cell r="O1538">
            <v>-5.0811000000000002E-2</v>
          </cell>
          <cell r="P1538">
            <v>-5.0811000000000002E-2</v>
          </cell>
        </row>
        <row r="1539">
          <cell r="A1539" t="str">
            <v>EMEA-SOUTHSNCF</v>
          </cell>
          <cell r="B1539" t="str">
            <v>SNCF</v>
          </cell>
          <cell r="C1539" t="str">
            <v>EMEA-SOUTH</v>
          </cell>
          <cell r="D1539" t="str">
            <v>Cost of Revenue</v>
          </cell>
          <cell r="E1539" t="str">
            <v>SNCF</v>
          </cell>
          <cell r="F1539" t="str">
            <v>0040004748</v>
          </cell>
          <cell r="G1539" t="str">
            <v>2003SNCF immos TMA</v>
          </cell>
          <cell r="H1539" t="str">
            <v>CONTRACT DELIVERY</v>
          </cell>
          <cell r="J1539">
            <v>-2.618467E-2</v>
          </cell>
          <cell r="K1539">
            <v>-4.4887999999999997E-2</v>
          </cell>
          <cell r="L1539">
            <v>-2.2443000000000001E-2</v>
          </cell>
          <cell r="M1539">
            <v>-2.2443000000000001E-2</v>
          </cell>
          <cell r="N1539">
            <v>-2.2443000000000001E-2</v>
          </cell>
          <cell r="O1539">
            <v>-2.2443000000000001E-2</v>
          </cell>
          <cell r="P1539">
            <v>-1.4962E-2</v>
          </cell>
        </row>
        <row r="1540">
          <cell r="A1540" t="str">
            <v>EMEA-SOUTHSNCF</v>
          </cell>
          <cell r="B1540" t="str">
            <v>SNCF</v>
          </cell>
          <cell r="C1540" t="str">
            <v>EMEA-SOUTH</v>
          </cell>
          <cell r="D1540" t="str">
            <v>Cost of Revenue</v>
          </cell>
          <cell r="E1540" t="str">
            <v>SNCF</v>
          </cell>
          <cell r="F1540" t="str">
            <v>0040004192</v>
          </cell>
          <cell r="G1540" t="str">
            <v>SNCF EXPLOITATION</v>
          </cell>
          <cell r="H1540" t="str">
            <v>CONTRACT DELIVERY</v>
          </cell>
          <cell r="I1540">
            <v>-0.54425365000000003</v>
          </cell>
          <cell r="J1540">
            <v>-0.40336545000000001</v>
          </cell>
          <cell r="K1540">
            <v>-0.317861</v>
          </cell>
          <cell r="L1540">
            <v>-0.29051399999999999</v>
          </cell>
          <cell r="M1540">
            <v>-0.28465600000000002</v>
          </cell>
          <cell r="N1540">
            <v>-0.110361</v>
          </cell>
          <cell r="O1540">
            <v>-0.114049</v>
          </cell>
          <cell r="P1540">
            <v>-0.121424</v>
          </cell>
        </row>
        <row r="1541">
          <cell r="A1541" t="str">
            <v>EMEA-SOUTHSNCF</v>
          </cell>
          <cell r="B1541" t="str">
            <v>SNCF</v>
          </cell>
          <cell r="C1541" t="str">
            <v>EMEA-SOUTH</v>
          </cell>
          <cell r="D1541" t="str">
            <v>Cost of Revenue</v>
          </cell>
          <cell r="E1541" t="str">
            <v>SNCF</v>
          </cell>
          <cell r="F1541" t="str">
            <v>0040004193</v>
          </cell>
          <cell r="G1541" t="str">
            <v>SNCF PLATFORMS</v>
          </cell>
          <cell r="H1541" t="str">
            <v>CONTRACT DELIVERY</v>
          </cell>
          <cell r="J1541">
            <v>4.6440000000000003E-5</v>
          </cell>
        </row>
        <row r="1542">
          <cell r="A1542" t="str">
            <v>EMEA-SOUTHSNCF</v>
          </cell>
          <cell r="B1542" t="str">
            <v>SNCF</v>
          </cell>
          <cell r="C1542" t="str">
            <v>EMEA-SOUTH</v>
          </cell>
          <cell r="D1542" t="str">
            <v>Cost of Revenue</v>
          </cell>
          <cell r="E1542" t="str">
            <v>SNCF</v>
          </cell>
          <cell r="F1542" t="str">
            <v>0040004188</v>
          </cell>
          <cell r="G1542" t="str">
            <v>SNCF TMA</v>
          </cell>
          <cell r="H1542" t="str">
            <v>CONTRACT DELIVERY</v>
          </cell>
          <cell r="I1542">
            <v>-0.47349939000000002</v>
          </cell>
          <cell r="J1542">
            <v>-0.53349939000000002</v>
          </cell>
          <cell r="K1542">
            <v>-0.59555519000000001</v>
          </cell>
          <cell r="L1542">
            <v>-0.50859900000000002</v>
          </cell>
          <cell r="M1542">
            <v>-0.48124499999999998</v>
          </cell>
          <cell r="N1542">
            <v>-0.48124499999999998</v>
          </cell>
          <cell r="O1542">
            <v>-0.48124499999999998</v>
          </cell>
          <cell r="P1542">
            <v>-0.47130899999999998</v>
          </cell>
        </row>
        <row r="1543">
          <cell r="A1543" t="str">
            <v>EMEA-SOUTHSOCIETE GENERALE</v>
          </cell>
          <cell r="B1543" t="str">
            <v>SOCIETE GENERALE</v>
          </cell>
          <cell r="C1543" t="str">
            <v>EMEA-SOUTH</v>
          </cell>
          <cell r="D1543" t="str">
            <v>Cost of Revenue</v>
          </cell>
          <cell r="E1543" t="str">
            <v>SOCIETE GENERALE</v>
          </cell>
          <cell r="F1543" t="str">
            <v>0040000543</v>
          </cell>
          <cell r="G1543" t="str">
            <v>SOCIETE GENERALE-PHA</v>
          </cell>
          <cell r="H1543" t="str">
            <v>CONTRACT DELIVERY</v>
          </cell>
          <cell r="I1543">
            <v>-1.76937112</v>
          </cell>
          <cell r="J1543">
            <v>-1.68898193</v>
          </cell>
          <cell r="K1543">
            <v>-1.6256381600000001</v>
          </cell>
          <cell r="L1543">
            <v>-2.0743969999999998</v>
          </cell>
          <cell r="M1543">
            <v>-1.1160870000000001</v>
          </cell>
          <cell r="N1543">
            <v>-2.152755</v>
          </cell>
          <cell r="O1543">
            <v>-2.152755</v>
          </cell>
          <cell r="P1543">
            <v>-2.152755</v>
          </cell>
        </row>
        <row r="1544">
          <cell r="A1544" t="str">
            <v>EMEA-SOUTHSTEELCASE</v>
          </cell>
          <cell r="B1544" t="str">
            <v>STEELCASE</v>
          </cell>
          <cell r="C1544" t="str">
            <v>EMEA-SOUTH</v>
          </cell>
          <cell r="D1544" t="str">
            <v>Cost of Revenue</v>
          </cell>
          <cell r="E1544" t="str">
            <v>STEELCASE</v>
          </cell>
          <cell r="F1544" t="str">
            <v>0040003466</v>
          </cell>
          <cell r="G1544" t="str">
            <v>2001STEELCASE</v>
          </cell>
          <cell r="H1544" t="str">
            <v>CONTRACT DELIVERY</v>
          </cell>
          <cell r="I1544">
            <v>-5.4665800000000001E-2</v>
          </cell>
          <cell r="J1544">
            <v>-4.5171240000000001E-2</v>
          </cell>
          <cell r="K1544">
            <v>-3.48638E-2</v>
          </cell>
          <cell r="L1544">
            <v>-6.8609999999999999E-3</v>
          </cell>
        </row>
        <row r="1545">
          <cell r="A1545" t="str">
            <v>EMEA-SOUTHSTIME</v>
          </cell>
          <cell r="B1545" t="str">
            <v>STIME</v>
          </cell>
          <cell r="C1545" t="str">
            <v>EMEA-SOUTH</v>
          </cell>
          <cell r="D1545" t="str">
            <v>Cost of Revenue</v>
          </cell>
          <cell r="E1545" t="str">
            <v>STIME</v>
          </cell>
          <cell r="F1545" t="str">
            <v>0040000050</v>
          </cell>
          <cell r="G1545" t="str">
            <v>STIME - TMA EUROPA</v>
          </cell>
          <cell r="H1545" t="str">
            <v>CONTRACT DELIVERY</v>
          </cell>
          <cell r="I1545">
            <v>-0.27291389999999999</v>
          </cell>
          <cell r="J1545">
            <v>-0.22259963999999999</v>
          </cell>
          <cell r="K1545">
            <v>-0.20992131999999999</v>
          </cell>
          <cell r="L1545">
            <v>-0.19653999999999999</v>
          </cell>
          <cell r="M1545">
            <v>-0.14799999999999999</v>
          </cell>
          <cell r="N1545">
            <v>-0.04</v>
          </cell>
        </row>
        <row r="1546">
          <cell r="A1546" t="str">
            <v>EMEA-SOUTHTABACALERA</v>
          </cell>
          <cell r="B1546" t="str">
            <v>TABACALERA</v>
          </cell>
          <cell r="C1546" t="str">
            <v>EMEA-SOUTH</v>
          </cell>
          <cell r="D1546" t="str">
            <v>Cost of Revenue</v>
          </cell>
          <cell r="E1546" t="str">
            <v>TABACALERA</v>
          </cell>
          <cell r="F1546" t="str">
            <v>0040002341</v>
          </cell>
          <cell r="G1546" t="str">
            <v>TABACALERA</v>
          </cell>
          <cell r="H1546" t="str">
            <v>CONTRACT DELIVERY</v>
          </cell>
          <cell r="I1546">
            <v>-4.5579000000000001E-2</v>
          </cell>
          <cell r="J1546">
            <v>-1.82238E-3</v>
          </cell>
        </row>
        <row r="1547">
          <cell r="A1547" t="str">
            <v>EMEA-SOUTHTECNITAS</v>
          </cell>
          <cell r="B1547" t="str">
            <v>TECNITAS</v>
          </cell>
          <cell r="C1547" t="str">
            <v>EMEA-SOUTH</v>
          </cell>
          <cell r="D1547" t="str">
            <v>Cost of Revenue</v>
          </cell>
          <cell r="E1547" t="str">
            <v>TECNITAS</v>
          </cell>
          <cell r="F1547" t="str">
            <v>0040003755</v>
          </cell>
          <cell r="G1547" t="str">
            <v>2001TECNITAS</v>
          </cell>
          <cell r="H1547" t="str">
            <v>CONTRACT DELIVERY</v>
          </cell>
          <cell r="I1547">
            <v>-1.2632000000000001E-2</v>
          </cell>
          <cell r="J1547">
            <v>-1.5072E-2</v>
          </cell>
          <cell r="K1547">
            <v>-1.5072E-2</v>
          </cell>
        </row>
        <row r="1548">
          <cell r="A1548" t="str">
            <v>EMEA-SOUTHTELEFONICA</v>
          </cell>
          <cell r="B1548" t="str">
            <v>TELEFONICA</v>
          </cell>
          <cell r="C1548" t="str">
            <v>EMEA-SOUTH</v>
          </cell>
          <cell r="D1548" t="str">
            <v>Cost of Revenue</v>
          </cell>
          <cell r="E1548" t="str">
            <v>TELEFONICA</v>
          </cell>
          <cell r="F1548" t="str">
            <v>0040003185</v>
          </cell>
          <cell r="G1548" t="str">
            <v>ATLANET</v>
          </cell>
          <cell r="H1548" t="str">
            <v>CONTRACT DELIVERY</v>
          </cell>
          <cell r="I1548">
            <v>-0.99514946000000004</v>
          </cell>
          <cell r="J1548">
            <v>-9.0125599999999993E-3</v>
          </cell>
          <cell r="L1548">
            <v>0.195634</v>
          </cell>
        </row>
        <row r="1549">
          <cell r="A1549" t="str">
            <v>EMEA-SOUTHTELEFONICA</v>
          </cell>
          <cell r="B1549" t="str">
            <v>TELEFONICA</v>
          </cell>
          <cell r="C1549" t="str">
            <v>EMEA-SOUTH</v>
          </cell>
          <cell r="D1549" t="str">
            <v>Cost of Revenue</v>
          </cell>
          <cell r="E1549" t="str">
            <v>TELEFONICA</v>
          </cell>
          <cell r="F1549" t="str">
            <v>0040000468</v>
          </cell>
          <cell r="G1549" t="str">
            <v>TELEFONICA BILLING (</v>
          </cell>
          <cell r="H1549" t="str">
            <v>CONTRACT DELIVERY</v>
          </cell>
          <cell r="I1549">
            <v>-1.99924682</v>
          </cell>
          <cell r="J1549">
            <v>-2.1159375900000001</v>
          </cell>
          <cell r="K1549">
            <v>-1.6485067</v>
          </cell>
          <cell r="L1549">
            <v>-2.3521167699999999</v>
          </cell>
          <cell r="M1549">
            <v>-1.951074</v>
          </cell>
          <cell r="N1549">
            <v>-1.951074</v>
          </cell>
          <cell r="O1549">
            <v>-1.951074</v>
          </cell>
          <cell r="P1549">
            <v>-1.951074</v>
          </cell>
        </row>
        <row r="1550">
          <cell r="A1550" t="str">
            <v>EMEA-SOUTHTextron</v>
          </cell>
          <cell r="B1550" t="str">
            <v>Textron</v>
          </cell>
          <cell r="C1550" t="str">
            <v>EMEA-SOUTH</v>
          </cell>
          <cell r="D1550" t="str">
            <v>Cost of Revenue</v>
          </cell>
          <cell r="E1550" t="str">
            <v>Textron</v>
          </cell>
          <cell r="F1550" t="str">
            <v>0040001702</v>
          </cell>
          <cell r="G1550" t="str">
            <v>FRTEXTRON</v>
          </cell>
          <cell r="H1550" t="str">
            <v>CONTRACT DELIVERY</v>
          </cell>
          <cell r="I1550">
            <v>-1.9918419999999999E-2</v>
          </cell>
        </row>
        <row r="1551">
          <cell r="A1551" t="str">
            <v>EMEA-SOUTHTNUVA</v>
          </cell>
          <cell r="B1551" t="str">
            <v>TNUVA</v>
          </cell>
          <cell r="C1551" t="str">
            <v>EMEA-SOUTH</v>
          </cell>
          <cell r="D1551" t="str">
            <v>Cost of Revenue</v>
          </cell>
          <cell r="E1551" t="str">
            <v>TNUVA</v>
          </cell>
          <cell r="F1551" t="str">
            <v>0040000971</v>
          </cell>
          <cell r="G1551" t="str">
            <v>TNUVA</v>
          </cell>
          <cell r="H1551" t="str">
            <v>CONTRACT DELIVERY</v>
          </cell>
          <cell r="I1551">
            <v>-2.2589517799999999</v>
          </cell>
          <cell r="J1551">
            <v>-2.2231597700000001</v>
          </cell>
          <cell r="K1551">
            <v>-2.5274857499999999</v>
          </cell>
          <cell r="L1551">
            <v>-2.3624966999999999</v>
          </cell>
          <cell r="M1551">
            <v>-2.1776056499999998</v>
          </cell>
          <cell r="N1551">
            <v>-2.1776056499999998</v>
          </cell>
          <cell r="O1551">
            <v>-2.1776056499999998</v>
          </cell>
          <cell r="P1551">
            <v>-2.1776056499999998</v>
          </cell>
        </row>
        <row r="1552">
          <cell r="A1552" t="str">
            <v>EMEA-SOUTHTOTOCOM</v>
          </cell>
          <cell r="B1552" t="str">
            <v>TOTOCOM</v>
          </cell>
          <cell r="C1552" t="str">
            <v>EMEA-SOUTH</v>
          </cell>
          <cell r="D1552" t="str">
            <v>Cost of Revenue</v>
          </cell>
          <cell r="E1552" t="str">
            <v>TOTOCOM</v>
          </cell>
          <cell r="F1552" t="str">
            <v>0040000298</v>
          </cell>
          <cell r="G1552" t="str">
            <v>INSURANCE MARKET</v>
          </cell>
          <cell r="H1552" t="str">
            <v>CONTRACT DELIVERY</v>
          </cell>
          <cell r="I1552">
            <v>-5.87885E-2</v>
          </cell>
          <cell r="J1552">
            <v>-8.8128949999999998E-2</v>
          </cell>
          <cell r="K1552">
            <v>-3.7015560000000003E-2</v>
          </cell>
          <cell r="L1552">
            <v>-4.2000000000000003E-2</v>
          </cell>
          <cell r="M1552">
            <v>-0.124998</v>
          </cell>
          <cell r="N1552">
            <v>-0.125</v>
          </cell>
          <cell r="O1552">
            <v>-0.125001</v>
          </cell>
          <cell r="P1552">
            <v>-0.125001</v>
          </cell>
        </row>
        <row r="1553">
          <cell r="A1553" t="str">
            <v>EMEA-SOUTHVERSPIEREN</v>
          </cell>
          <cell r="B1553" t="str">
            <v>VERSPIEREN</v>
          </cell>
          <cell r="C1553" t="str">
            <v>EMEA-SOUTH</v>
          </cell>
          <cell r="D1553" t="str">
            <v>Cost of Revenue</v>
          </cell>
          <cell r="E1553" t="str">
            <v>VERSPIEREN</v>
          </cell>
          <cell r="F1553" t="str">
            <v>0040000052</v>
          </cell>
          <cell r="G1553" t="str">
            <v>VERSPIEREN INFOGER M</v>
          </cell>
          <cell r="H1553" t="str">
            <v>CONTRACT DELIVERY</v>
          </cell>
          <cell r="I1553">
            <v>-0.80917844000000005</v>
          </cell>
          <cell r="J1553">
            <v>-0.54876086000000002</v>
          </cell>
          <cell r="K1553">
            <v>-4.3895969999999999E-2</v>
          </cell>
        </row>
        <row r="1554">
          <cell r="A1554" t="str">
            <v>EMEA-SOUTHVirgin Train</v>
          </cell>
          <cell r="B1554" t="str">
            <v>Virgin Train</v>
          </cell>
          <cell r="C1554" t="str">
            <v>EMEA-SOUTH</v>
          </cell>
          <cell r="D1554" t="str">
            <v>Cost of Revenue</v>
          </cell>
          <cell r="E1554" t="str">
            <v>Virgin Train</v>
          </cell>
          <cell r="F1554" t="str">
            <v>0040004195</v>
          </cell>
          <cell r="G1554" t="str">
            <v>VIRGIN TRAIN</v>
          </cell>
          <cell r="H1554" t="str">
            <v>CONTRACT DELIVERY</v>
          </cell>
          <cell r="I1554">
            <v>-0.11929818</v>
          </cell>
          <cell r="J1554">
            <v>-6.637034E-2</v>
          </cell>
          <cell r="K1554">
            <v>-0.14876344999999999</v>
          </cell>
          <cell r="L1554">
            <v>-0.128109</v>
          </cell>
          <cell r="M1554">
            <v>-0.10211099999999999</v>
          </cell>
          <cell r="N1554">
            <v>-0.10211099999999999</v>
          </cell>
          <cell r="O1554">
            <v>-0.14961099999999999</v>
          </cell>
          <cell r="P1554">
            <v>-0.14546200000000001</v>
          </cell>
        </row>
        <row r="1555">
          <cell r="A1555" t="str">
            <v>EMEA-SOUTHVOID</v>
          </cell>
          <cell r="B1555" t="str">
            <v>VOID</v>
          </cell>
          <cell r="C1555" t="str">
            <v>EMEA-SOUTH</v>
          </cell>
          <cell r="D1555" t="str">
            <v>Cost of Revenue</v>
          </cell>
          <cell r="E1555" t="str">
            <v>VOID</v>
          </cell>
          <cell r="F1555" t="str">
            <v>0040004769</v>
          </cell>
          <cell r="G1555" t="str">
            <v>VOID</v>
          </cell>
          <cell r="H1555" t="str">
            <v>CONTRACT DELIVERY</v>
          </cell>
          <cell r="K1555">
            <v>-0.14697573</v>
          </cell>
          <cell r="L1555">
            <v>-0.70562000000000002</v>
          </cell>
          <cell r="M1555">
            <v>-0.624857</v>
          </cell>
          <cell r="N1555">
            <v>-0.80398499999999995</v>
          </cell>
          <cell r="O1555">
            <v>-1.0764149999999999</v>
          </cell>
          <cell r="P1555">
            <v>-1.135402</v>
          </cell>
        </row>
        <row r="1556">
          <cell r="A1556" t="str">
            <v>EMEA-SOUTHWANADOO</v>
          </cell>
          <cell r="B1556" t="str">
            <v>WANADOO</v>
          </cell>
          <cell r="C1556" t="str">
            <v>EMEA-SOUTH</v>
          </cell>
          <cell r="D1556" t="str">
            <v>Cost of Revenue</v>
          </cell>
          <cell r="E1556" t="str">
            <v>WANADOO</v>
          </cell>
          <cell r="F1556" t="str">
            <v>0040004641</v>
          </cell>
          <cell r="G1556" t="str">
            <v>WANADOO CAC</v>
          </cell>
          <cell r="H1556" t="str">
            <v>CONTRACT DELIVERY</v>
          </cell>
          <cell r="I1556">
            <v>-1.06468779</v>
          </cell>
          <cell r="J1556">
            <v>-1.6670972900000001</v>
          </cell>
          <cell r="K1556">
            <v>-1.6160811799999999</v>
          </cell>
          <cell r="L1556">
            <v>-2.5295367999999998</v>
          </cell>
          <cell r="M1556">
            <v>-2.2351800000000002</v>
          </cell>
          <cell r="N1556">
            <v>-2.5079069999999999</v>
          </cell>
          <cell r="O1556">
            <v>-2.5079069999999999</v>
          </cell>
          <cell r="P1556">
            <v>-2.5079069999999999</v>
          </cell>
        </row>
        <row r="1557">
          <cell r="A1557" t="str">
            <v>EMEA-SOUTHLEVERAGED DELIVERY</v>
          </cell>
          <cell r="B1557" t="str">
            <v>LEVERAGED DELIVERY</v>
          </cell>
          <cell r="C1557" t="str">
            <v>EMEA-SOUTH</v>
          </cell>
          <cell r="D1557" t="str">
            <v>Cost of Revenue</v>
          </cell>
          <cell r="E1557" t="str">
            <v>Not assigned</v>
          </cell>
          <cell r="F1557" t="str">
            <v>#</v>
          </cell>
          <cell r="G1557" t="str">
            <v>Not assigned</v>
          </cell>
          <cell r="H1557" t="str">
            <v>LEVERAGED DELIVERY</v>
          </cell>
          <cell r="I1557">
            <v>0</v>
          </cell>
          <cell r="J1557">
            <v>-4.3650000000000001E-2</v>
          </cell>
          <cell r="K1557">
            <v>-2.9876E-2</v>
          </cell>
        </row>
        <row r="1558">
          <cell r="A1558" t="str">
            <v>EMEA-SOUTHOTHER NON-CONTRACT C</v>
          </cell>
          <cell r="B1558" t="str">
            <v>OTHER NON-CONTRACT C</v>
          </cell>
          <cell r="C1558" t="str">
            <v>EMEA-SOUTH</v>
          </cell>
          <cell r="D1558" t="str">
            <v>Cost of Revenue</v>
          </cell>
          <cell r="E1558" t="str">
            <v>Not assigned</v>
          </cell>
          <cell r="F1558" t="str">
            <v>#</v>
          </cell>
          <cell r="G1558" t="str">
            <v>Not assigned</v>
          </cell>
          <cell r="H1558" t="str">
            <v>OTHER NON-CONTRACT C</v>
          </cell>
          <cell r="I1558">
            <v>-4.5499999999999999E-2</v>
          </cell>
          <cell r="J1558">
            <v>-0.21642033999999999</v>
          </cell>
          <cell r="K1558">
            <v>-0.19737266000000001</v>
          </cell>
        </row>
        <row r="1559">
          <cell r="A1559" t="str">
            <v>EMEA-SOUTHUNSOLD NEW BUSINESS</v>
          </cell>
          <cell r="B1559" t="str">
            <v>UNSOLD NEW BUSINESS</v>
          </cell>
          <cell r="C1559" t="str">
            <v>EMEA-SOUTH</v>
          </cell>
          <cell r="D1559" t="str">
            <v>Cost of Revenue</v>
          </cell>
          <cell r="E1559" t="str">
            <v>Not assigned</v>
          </cell>
          <cell r="F1559" t="str">
            <v>#</v>
          </cell>
          <cell r="G1559" t="str">
            <v>Not assigned</v>
          </cell>
          <cell r="H1559" t="str">
            <v>UNSOLD NEW BUSINESS</v>
          </cell>
          <cell r="L1559">
            <v>-2.4112070000000001</v>
          </cell>
          <cell r="M1559">
            <v>-13.760999999999999</v>
          </cell>
          <cell r="N1559">
            <v>-20.487100000000002</v>
          </cell>
          <cell r="O1559">
            <v>-26.7104</v>
          </cell>
          <cell r="P1559">
            <v>-32.327100000000002</v>
          </cell>
        </row>
        <row r="1560">
          <cell r="A1560" t="str">
            <v>EMEA-SOUTHAIPA</v>
          </cell>
          <cell r="B1560" t="str">
            <v>AIPA</v>
          </cell>
          <cell r="C1560" t="str">
            <v>EMEA-SOUTH</v>
          </cell>
          <cell r="D1560" t="str">
            <v>General &amp; Admin</v>
          </cell>
          <cell r="E1560" t="str">
            <v>AIPA</v>
          </cell>
          <cell r="F1560" t="str">
            <v>0040001070</v>
          </cell>
          <cell r="G1560" t="str">
            <v>AIPA</v>
          </cell>
          <cell r="H1560" t="str">
            <v>CLIENT EXECUTIVE</v>
          </cell>
          <cell r="I1560">
            <v>1.33877E-3</v>
          </cell>
        </row>
        <row r="1561">
          <cell r="A1561" t="str">
            <v>EMEA-SOUTHSG&amp;A</v>
          </cell>
          <cell r="B1561" t="str">
            <v>SG&amp;A</v>
          </cell>
          <cell r="C1561" t="str">
            <v>EMEA-SOUTH</v>
          </cell>
          <cell r="D1561" t="str">
            <v>General &amp; Admin</v>
          </cell>
          <cell r="E1561" t="str">
            <v>Not assigned</v>
          </cell>
          <cell r="F1561" t="str">
            <v>#</v>
          </cell>
          <cell r="G1561" t="str">
            <v>Not assigned</v>
          </cell>
          <cell r="H1561" t="str">
            <v>CLIENT EXECUTIVE</v>
          </cell>
          <cell r="I1561">
            <v>0</v>
          </cell>
        </row>
        <row r="1562">
          <cell r="A1562" t="str">
            <v>EMEA-SOUTHSG&amp;A</v>
          </cell>
          <cell r="B1562" t="str">
            <v>SG&amp;A</v>
          </cell>
          <cell r="C1562" t="str">
            <v>EMEA-SOUTH</v>
          </cell>
          <cell r="D1562" t="str">
            <v>Selling</v>
          </cell>
          <cell r="E1562" t="str">
            <v>Not assigned</v>
          </cell>
          <cell r="F1562" t="str">
            <v>#</v>
          </cell>
          <cell r="G1562" t="str">
            <v>Not assigned</v>
          </cell>
          <cell r="H1562" t="str">
            <v>SALES</v>
          </cell>
          <cell r="I1562">
            <v>-4.2046499999999999E-3</v>
          </cell>
          <cell r="J1562">
            <v>-5.9499999999999997E-2</v>
          </cell>
          <cell r="K1562">
            <v>-1.041629E-2</v>
          </cell>
        </row>
        <row r="1563">
          <cell r="A1563" t="str">
            <v>EMEA-UK0040003497ABBEY NATIONAL PLC</v>
          </cell>
          <cell r="B1563" t="str">
            <v>0040003497ABBEY NATIONAL PLC</v>
          </cell>
          <cell r="C1563" t="str">
            <v>EMEA-UK</v>
          </cell>
          <cell r="D1563" t="str">
            <v>Cost of Revenue</v>
          </cell>
          <cell r="E1563" t="str">
            <v>ABBEY NATIONAL PLC</v>
          </cell>
          <cell r="F1563" t="str">
            <v>0040003497</v>
          </cell>
          <cell r="G1563" t="str">
            <v>ABBEY NATIONAL PLC</v>
          </cell>
          <cell r="H1563" t="str">
            <v>CONTRACT DELIVERY</v>
          </cell>
          <cell r="I1563">
            <v>-11.60556965</v>
          </cell>
          <cell r="J1563">
            <v>-17.41032702</v>
          </cell>
          <cell r="K1563">
            <v>-9.90349769</v>
          </cell>
          <cell r="L1563">
            <v>-13.04017251</v>
          </cell>
          <cell r="M1563">
            <v>-13.33614551</v>
          </cell>
          <cell r="N1563">
            <v>-20.770140990000002</v>
          </cell>
          <cell r="O1563">
            <v>-13.50549135</v>
          </cell>
          <cell r="P1563">
            <v>-13.57800748</v>
          </cell>
        </row>
        <row r="1564">
          <cell r="A1564" t="str">
            <v>EMEA-UKAECI LTD</v>
          </cell>
          <cell r="B1564" t="str">
            <v>AECI LTD</v>
          </cell>
          <cell r="C1564" t="str">
            <v>EMEA-UK</v>
          </cell>
          <cell r="D1564" t="str">
            <v>Cost of Revenue</v>
          </cell>
          <cell r="E1564" t="str">
            <v>AECI LTD</v>
          </cell>
          <cell r="F1564" t="str">
            <v>0040000965</v>
          </cell>
          <cell r="G1564" t="str">
            <v>AECI LTD</v>
          </cell>
          <cell r="H1564" t="str">
            <v>CONTRACT DELIVERY</v>
          </cell>
          <cell r="I1564">
            <v>-0.59655756999999998</v>
          </cell>
          <cell r="J1564">
            <v>-0.51494099999999998</v>
          </cell>
          <cell r="K1564">
            <v>-0.54233469000000001</v>
          </cell>
          <cell r="L1564">
            <v>-0.49213712999999998</v>
          </cell>
          <cell r="M1564">
            <v>-0.44168562</v>
          </cell>
          <cell r="N1564">
            <v>-0.48168560999999999</v>
          </cell>
          <cell r="O1564">
            <v>-0.48168560999999999</v>
          </cell>
          <cell r="P1564">
            <v>-0.44168562</v>
          </cell>
        </row>
        <row r="1565">
          <cell r="A1565" t="str">
            <v>EMEA-UKAFICAN OXYGEN COMPAN</v>
          </cell>
          <cell r="B1565" t="str">
            <v>AFICAN OXYGEN COMPAN</v>
          </cell>
          <cell r="C1565" t="str">
            <v>EMEA-UK</v>
          </cell>
          <cell r="D1565" t="str">
            <v>Cost of Revenue</v>
          </cell>
          <cell r="E1565" t="str">
            <v>AFICAN OXYGEN COMPAN</v>
          </cell>
          <cell r="F1565" t="str">
            <v>0040003459</v>
          </cell>
          <cell r="G1565" t="str">
            <v>2001BOCAFRICA</v>
          </cell>
          <cell r="H1565" t="str">
            <v>CONTRACT DELIVERY</v>
          </cell>
          <cell r="I1565">
            <v>-1.45603964</v>
          </cell>
          <cell r="J1565">
            <v>-1.4014510099999999</v>
          </cell>
          <cell r="K1565">
            <v>-1.4010702900000001</v>
          </cell>
          <cell r="L1565">
            <v>-1.4087172400000001</v>
          </cell>
          <cell r="M1565">
            <v>-1.4490624599999999</v>
          </cell>
          <cell r="N1565">
            <v>-1.3781184</v>
          </cell>
          <cell r="O1565">
            <v>-1.3781184</v>
          </cell>
          <cell r="P1565">
            <v>-1.3781184099999999</v>
          </cell>
        </row>
        <row r="1566">
          <cell r="A1566" t="str">
            <v>EMEA-UKAIR TOURS</v>
          </cell>
          <cell r="B1566" t="str">
            <v>AIR TOURS</v>
          </cell>
          <cell r="C1566" t="str">
            <v>EMEA-UK</v>
          </cell>
          <cell r="D1566" t="str">
            <v>Cost of Revenue</v>
          </cell>
          <cell r="E1566" t="str">
            <v>AIR TOURS</v>
          </cell>
          <cell r="F1566" t="str">
            <v>0040000711</v>
          </cell>
          <cell r="G1566" t="str">
            <v>AIR TOURS</v>
          </cell>
          <cell r="H1566" t="str">
            <v>CONTRACT DELIVERY</v>
          </cell>
          <cell r="I1566">
            <v>3.47365E-3</v>
          </cell>
        </row>
        <row r="1567">
          <cell r="A1567" t="str">
            <v>EMEA-UK0040002774ALLIED DOMECQ</v>
          </cell>
          <cell r="B1567" t="str">
            <v>0040002774ALLIED DOMECQ</v>
          </cell>
          <cell r="C1567" t="str">
            <v>EMEA-UK</v>
          </cell>
          <cell r="D1567" t="str">
            <v>Cost of Revenue</v>
          </cell>
          <cell r="E1567" t="str">
            <v>ALLIED DOMECQ SPIRIT</v>
          </cell>
          <cell r="F1567" t="str">
            <v>0040002774</v>
          </cell>
          <cell r="G1567" t="str">
            <v>ALLIED DOMECQ</v>
          </cell>
          <cell r="H1567" t="str">
            <v>CONTRACT DELIVERY</v>
          </cell>
          <cell r="I1567">
            <v>-3.0143902200000001</v>
          </cell>
          <cell r="J1567">
            <v>-1.96189586</v>
          </cell>
          <cell r="K1567">
            <v>-3.7055083600000001</v>
          </cell>
          <cell r="L1567">
            <v>-2.5261499999999999</v>
          </cell>
          <cell r="M1567">
            <v>-2.5261499999999999</v>
          </cell>
          <cell r="N1567">
            <v>-2.5261499999999999</v>
          </cell>
          <cell r="O1567">
            <v>-2.5261499999999999</v>
          </cell>
          <cell r="P1567">
            <v>-2.38205</v>
          </cell>
        </row>
        <row r="1568">
          <cell r="A1568" t="str">
            <v>EMEA-UKAMLIN</v>
          </cell>
          <cell r="B1568" t="str">
            <v>AMLIN</v>
          </cell>
          <cell r="C1568" t="str">
            <v>EMEA-UK</v>
          </cell>
          <cell r="D1568" t="str">
            <v>Cost of Revenue</v>
          </cell>
          <cell r="E1568" t="str">
            <v>AMLIN</v>
          </cell>
          <cell r="F1568" t="str">
            <v>0040000040</v>
          </cell>
          <cell r="G1568" t="str">
            <v>AMLIN</v>
          </cell>
          <cell r="H1568" t="str">
            <v>CONTRACT DELIVERY</v>
          </cell>
          <cell r="I1568">
            <v>-1.1729161100000001</v>
          </cell>
          <cell r="J1568">
            <v>-1.25363303</v>
          </cell>
          <cell r="K1568">
            <v>-1.4426381500000001</v>
          </cell>
          <cell r="L1568">
            <v>-1.4965007400000001</v>
          </cell>
          <cell r="M1568">
            <v>-1.27833269</v>
          </cell>
          <cell r="N1568">
            <v>-1.2778271999999999</v>
          </cell>
          <cell r="O1568">
            <v>-1.2588117299999999</v>
          </cell>
          <cell r="P1568">
            <v>-1.2588117299999999</v>
          </cell>
        </row>
        <row r="1569">
          <cell r="A1569" t="str">
            <v>EMEA-UKAMPLATS</v>
          </cell>
          <cell r="B1569" t="str">
            <v>AMPLATS</v>
          </cell>
          <cell r="C1569" t="str">
            <v>EMEA-UK</v>
          </cell>
          <cell r="D1569" t="str">
            <v>Cost of Revenue</v>
          </cell>
          <cell r="E1569" t="str">
            <v>AMPLATS</v>
          </cell>
          <cell r="F1569" t="str">
            <v>0040000966</v>
          </cell>
          <cell r="G1569" t="str">
            <v>AMPLATS</v>
          </cell>
          <cell r="H1569" t="str">
            <v>CONTRACT DELIVERY</v>
          </cell>
          <cell r="I1569">
            <v>-3.4137900800000001</v>
          </cell>
          <cell r="J1569">
            <v>-3.1188292199999998</v>
          </cell>
          <cell r="K1569">
            <v>-3.1851617700000001</v>
          </cell>
          <cell r="L1569">
            <v>-2.6145608899999999</v>
          </cell>
          <cell r="M1569">
            <v>-3.1755795899999999</v>
          </cell>
          <cell r="N1569">
            <v>-3.1755795899999999</v>
          </cell>
          <cell r="O1569">
            <v>-3.1755795899999999</v>
          </cell>
          <cell r="P1569">
            <v>-3.1755795899999999</v>
          </cell>
        </row>
        <row r="1570">
          <cell r="A1570" t="str">
            <v>EMEA-UK0040002775AON</v>
          </cell>
          <cell r="B1570" t="str">
            <v>0040002775AON</v>
          </cell>
          <cell r="C1570" t="str">
            <v>EMEA-UK</v>
          </cell>
          <cell r="D1570" t="str">
            <v>Cost of Revenue</v>
          </cell>
          <cell r="E1570" t="str">
            <v>AON</v>
          </cell>
          <cell r="F1570" t="str">
            <v>0040002775</v>
          </cell>
          <cell r="G1570" t="str">
            <v>AON</v>
          </cell>
          <cell r="H1570" t="str">
            <v>CONTRACT DELIVERY</v>
          </cell>
          <cell r="I1570">
            <v>-11.84235035</v>
          </cell>
          <cell r="J1570">
            <v>-11.006529179999999</v>
          </cell>
          <cell r="K1570">
            <v>-11.64810263</v>
          </cell>
          <cell r="L1570">
            <v>-10.693415999999999</v>
          </cell>
          <cell r="M1570">
            <v>-10.883172</v>
          </cell>
          <cell r="N1570">
            <v>-10.761002</v>
          </cell>
          <cell r="O1570">
            <v>-10.604172999999999</v>
          </cell>
          <cell r="P1570">
            <v>-11.586814</v>
          </cell>
        </row>
        <row r="1571">
          <cell r="A1571" t="str">
            <v>EMEA-UKAtraxis</v>
          </cell>
          <cell r="B1571" t="str">
            <v>Atraxis</v>
          </cell>
          <cell r="C1571" t="str">
            <v>EMEA-UK</v>
          </cell>
          <cell r="D1571" t="str">
            <v>Cost of Revenue</v>
          </cell>
          <cell r="E1571" t="str">
            <v>Atraxis</v>
          </cell>
          <cell r="F1571" t="str">
            <v>0040004069</v>
          </cell>
          <cell r="G1571" t="str">
            <v>2001ATRAXISSATRANSP</v>
          </cell>
          <cell r="H1571" t="str">
            <v>CONTRACT DELIVERY</v>
          </cell>
          <cell r="I1571">
            <v>-14.705468010000001</v>
          </cell>
          <cell r="J1571">
            <v>-11.54377319</v>
          </cell>
          <cell r="K1571">
            <v>-15.74228355</v>
          </cell>
          <cell r="L1571">
            <v>-9.4492012600000006</v>
          </cell>
          <cell r="M1571">
            <v>-4.2032999999999996</v>
          </cell>
          <cell r="N1571">
            <v>-4.2032999999999996</v>
          </cell>
          <cell r="O1571">
            <v>-4.2032999999999996</v>
          </cell>
          <cell r="P1571">
            <v>-4.1494</v>
          </cell>
        </row>
        <row r="1572">
          <cell r="A1572" t="str">
            <v>EMEA-UK0040004791Barclays</v>
          </cell>
          <cell r="B1572" t="str">
            <v>0040004791Barclays</v>
          </cell>
          <cell r="C1572" t="str">
            <v>EMEA-UK</v>
          </cell>
          <cell r="D1572" t="str">
            <v>Cost of Revenue</v>
          </cell>
          <cell r="E1572" t="str">
            <v>BARCLAYS BANK PLC</v>
          </cell>
          <cell r="F1572" t="str">
            <v>0040004791</v>
          </cell>
          <cell r="G1572" t="str">
            <v>Barclays</v>
          </cell>
          <cell r="H1572" t="str">
            <v>CONTRACT DELIVERY</v>
          </cell>
          <cell r="J1572">
            <v>-0.55357239000000003</v>
          </cell>
          <cell r="K1572">
            <v>-15.64636166</v>
          </cell>
          <cell r="L1572">
            <v>-15.06440956</v>
          </cell>
          <cell r="M1572">
            <v>-15.515614360000001</v>
          </cell>
          <cell r="N1572">
            <v>-14.671215269999999</v>
          </cell>
          <cell r="O1572">
            <v>-13.97461212</v>
          </cell>
          <cell r="P1572">
            <v>-13.277812430000001</v>
          </cell>
        </row>
        <row r="1573">
          <cell r="A1573" t="str">
            <v>EMEA-UKBBC PROCESS MGT</v>
          </cell>
          <cell r="B1573" t="str">
            <v>BBC PROCESS MGT</v>
          </cell>
          <cell r="C1573" t="str">
            <v>EMEA-UK</v>
          </cell>
          <cell r="D1573" t="str">
            <v>Cost of Revenue</v>
          </cell>
          <cell r="E1573" t="str">
            <v>BBC PROCESS MGT</v>
          </cell>
          <cell r="F1573" t="str">
            <v>0040000846</v>
          </cell>
          <cell r="G1573" t="str">
            <v>BBC PROCESS MGT</v>
          </cell>
          <cell r="H1573" t="str">
            <v>CONTRACT DELIVERY</v>
          </cell>
          <cell r="I1573">
            <v>-2.0462243199999999</v>
          </cell>
          <cell r="J1573">
            <v>-9.2868506199999992</v>
          </cell>
          <cell r="K1573">
            <v>-9.0700011499999995</v>
          </cell>
          <cell r="L1573">
            <v>-9.1808858499999992</v>
          </cell>
          <cell r="M1573">
            <v>-7.6520306500000004</v>
          </cell>
          <cell r="N1573">
            <v>-8.1232954700000004</v>
          </cell>
          <cell r="O1573">
            <v>-8.0235940499999998</v>
          </cell>
          <cell r="P1573">
            <v>-8.0069563800000001</v>
          </cell>
        </row>
        <row r="1574">
          <cell r="A1574" t="str">
            <v>EMEA-UKBP AMOCO</v>
          </cell>
          <cell r="B1574" t="str">
            <v>BP AMOCO</v>
          </cell>
          <cell r="C1574" t="str">
            <v>EMEA-UK</v>
          </cell>
          <cell r="D1574" t="str">
            <v>Cost of Revenue</v>
          </cell>
          <cell r="E1574" t="str">
            <v>BP AMOCO</v>
          </cell>
          <cell r="F1574" t="str">
            <v>0040000987</v>
          </cell>
          <cell r="G1574" t="str">
            <v>BP - COE</v>
          </cell>
          <cell r="H1574" t="str">
            <v>CONTRACT DELIVERY</v>
          </cell>
          <cell r="I1574">
            <v>-15.00441277</v>
          </cell>
          <cell r="J1574">
            <v>-13.92603445</v>
          </cell>
          <cell r="K1574">
            <v>-8.6483774100000002</v>
          </cell>
          <cell r="L1574">
            <v>-14.999387560000001</v>
          </cell>
          <cell r="M1574">
            <v>-15.47547247</v>
          </cell>
          <cell r="N1574">
            <v>-15.4044417</v>
          </cell>
          <cell r="O1574">
            <v>-15.40483476</v>
          </cell>
          <cell r="P1574">
            <v>-15.959081279999999</v>
          </cell>
        </row>
        <row r="1575">
          <cell r="A1575" t="str">
            <v>EMEA-UKBP AMOCO</v>
          </cell>
          <cell r="B1575" t="str">
            <v>BP AMOCO</v>
          </cell>
          <cell r="C1575" t="str">
            <v>EMEA-UK</v>
          </cell>
          <cell r="D1575" t="str">
            <v>Cost of Revenue</v>
          </cell>
          <cell r="E1575" t="str">
            <v>BP AMOCO</v>
          </cell>
          <cell r="F1575" t="str">
            <v>0040000459</v>
          </cell>
          <cell r="G1575" t="str">
            <v>BPX SCADA COMMS</v>
          </cell>
          <cell r="H1575" t="str">
            <v>CONTRACT DELIVERY</v>
          </cell>
          <cell r="I1575">
            <v>-2.4790535299999998</v>
          </cell>
          <cell r="J1575">
            <v>-2.1285661999999999</v>
          </cell>
          <cell r="K1575">
            <v>-2.3825879400000001</v>
          </cell>
          <cell r="L1575">
            <v>-2.4172017800000001</v>
          </cell>
          <cell r="M1575">
            <v>-2.1701140200000002</v>
          </cell>
          <cell r="N1575">
            <v>-2.1701140200000002</v>
          </cell>
          <cell r="O1575">
            <v>-2.1701140200000002</v>
          </cell>
          <cell r="P1575">
            <v>-2.1701140200000002</v>
          </cell>
        </row>
        <row r="1576">
          <cell r="A1576" t="str">
            <v>EMEA-UKBP AMOCO</v>
          </cell>
          <cell r="B1576" t="str">
            <v>BP AMOCO</v>
          </cell>
          <cell r="C1576" t="str">
            <v>EMEA-UK</v>
          </cell>
          <cell r="D1576" t="str">
            <v>Cost of Revenue</v>
          </cell>
          <cell r="E1576" t="str">
            <v>BP AMOCO</v>
          </cell>
          <cell r="F1576" t="str">
            <v>0040001455</v>
          </cell>
          <cell r="G1576" t="str">
            <v>SYSTEMS INTEGRATION</v>
          </cell>
          <cell r="H1576" t="str">
            <v>CONTRACT DELIVERY</v>
          </cell>
          <cell r="I1576">
            <v>-1.2114843200000001</v>
          </cell>
          <cell r="J1576">
            <v>-1.2880598000000001</v>
          </cell>
          <cell r="K1576">
            <v>-1.3929569399999999</v>
          </cell>
          <cell r="L1576">
            <v>-1.7395289199999999</v>
          </cell>
          <cell r="M1576">
            <v>-0.72017397999999999</v>
          </cell>
          <cell r="N1576">
            <v>-0.81932780999999999</v>
          </cell>
          <cell r="O1576">
            <v>-0.80492673000000003</v>
          </cell>
          <cell r="P1576">
            <v>-0.80492673000000003</v>
          </cell>
        </row>
        <row r="1577">
          <cell r="A1577" t="str">
            <v>EMEA-UKBRITISH AIRWAYS</v>
          </cell>
          <cell r="B1577" t="str">
            <v>BRITISH AIRWAYS</v>
          </cell>
          <cell r="C1577" t="str">
            <v>EMEA-UK</v>
          </cell>
          <cell r="D1577" t="str">
            <v>Cost of Revenue</v>
          </cell>
          <cell r="E1577" t="str">
            <v>BRITISH AIRWAYS</v>
          </cell>
          <cell r="F1577" t="str">
            <v>0040000993</v>
          </cell>
          <cell r="G1577" t="str">
            <v>BRITISH AIRWAYS - EN</v>
          </cell>
          <cell r="H1577" t="str">
            <v>CONTRACT DELIVERY</v>
          </cell>
          <cell r="I1577">
            <v>-4.7227976900000002</v>
          </cell>
          <cell r="J1577">
            <v>-6.2344967000000002</v>
          </cell>
          <cell r="K1577">
            <v>-10.07920509</v>
          </cell>
          <cell r="L1577">
            <v>-3.1707380000000001</v>
          </cell>
          <cell r="M1577">
            <v>-3.0275699999999999</v>
          </cell>
          <cell r="N1577">
            <v>-2.822705</v>
          </cell>
          <cell r="O1577">
            <v>-2.649432</v>
          </cell>
          <cell r="P1577">
            <v>-1.4081410000000001</v>
          </cell>
        </row>
        <row r="1578">
          <cell r="A1578" t="str">
            <v>EMEA-UKBSKYB</v>
          </cell>
          <cell r="B1578" t="str">
            <v>BSKYB</v>
          </cell>
          <cell r="C1578" t="str">
            <v>EMEA-UK</v>
          </cell>
          <cell r="D1578" t="str">
            <v>Cost of Revenue</v>
          </cell>
          <cell r="E1578" t="str">
            <v>BSKYB</v>
          </cell>
          <cell r="F1578" t="str">
            <v>0040002880</v>
          </cell>
          <cell r="G1578" t="str">
            <v>BSKYB</v>
          </cell>
          <cell r="H1578" t="str">
            <v>CONTRACT DELIVERY</v>
          </cell>
          <cell r="I1578">
            <v>-0.18244748999999999</v>
          </cell>
        </row>
        <row r="1579">
          <cell r="A1579" t="str">
            <v>EMEA-UKCAA - SAFETY REGULAT</v>
          </cell>
          <cell r="B1579" t="str">
            <v>CAA - SAFETY REGULAT</v>
          </cell>
          <cell r="C1579" t="str">
            <v>EMEA-UK</v>
          </cell>
          <cell r="D1579" t="str">
            <v>Cost of Revenue</v>
          </cell>
          <cell r="E1579" t="str">
            <v>CAA - SAFETY REGULAT</v>
          </cell>
          <cell r="F1579" t="str">
            <v>0040000988</v>
          </cell>
          <cell r="G1579" t="str">
            <v>CAA - SAFETY REGULAT</v>
          </cell>
          <cell r="H1579" t="str">
            <v>CONTRACT DELIVERY</v>
          </cell>
          <cell r="I1579">
            <v>-1.36307662</v>
          </cell>
          <cell r="J1579">
            <v>-1.2936131900000001</v>
          </cell>
          <cell r="K1579">
            <v>-1.09010015</v>
          </cell>
        </row>
        <row r="1580">
          <cell r="A1580" t="str">
            <v>EMEA-UKCAA - SAFETY REGULAT</v>
          </cell>
          <cell r="B1580" t="str">
            <v>CAA - SAFETY REGULAT</v>
          </cell>
          <cell r="C1580" t="str">
            <v>EMEA-UK</v>
          </cell>
          <cell r="D1580" t="str">
            <v>Cost of Revenue</v>
          </cell>
          <cell r="E1580" t="str">
            <v>CAA - SAFETY REGULAT</v>
          </cell>
          <cell r="F1580" t="str">
            <v>0040000849</v>
          </cell>
          <cell r="G1580" t="str">
            <v>CAA-OCEANIC FDPS2</v>
          </cell>
          <cell r="H1580" t="str">
            <v>CONTRACT DELIVERY</v>
          </cell>
          <cell r="I1580">
            <v>7.5018749999999995E-2</v>
          </cell>
        </row>
        <row r="1581">
          <cell r="A1581" t="str">
            <v>EMEA-UKCALTEX</v>
          </cell>
          <cell r="B1581" t="str">
            <v>CALTEX</v>
          </cell>
          <cell r="C1581" t="str">
            <v>EMEA-UK</v>
          </cell>
          <cell r="D1581" t="str">
            <v>Cost of Revenue</v>
          </cell>
          <cell r="E1581" t="str">
            <v>CALTEX</v>
          </cell>
          <cell r="F1581" t="str">
            <v>0040002860</v>
          </cell>
          <cell r="G1581" t="str">
            <v>CALTEX OIL SOUTH AFR</v>
          </cell>
          <cell r="H1581" t="str">
            <v>CONTRACT DELIVERY</v>
          </cell>
          <cell r="I1581">
            <v>-0.78772534000000005</v>
          </cell>
          <cell r="J1581">
            <v>-0.70714812999999999</v>
          </cell>
          <cell r="K1581">
            <v>-0.63983325000000002</v>
          </cell>
          <cell r="L1581">
            <v>-0.59780438000000002</v>
          </cell>
          <cell r="M1581">
            <v>-0.63312108</v>
          </cell>
          <cell r="N1581">
            <v>-0.61512107999999999</v>
          </cell>
          <cell r="O1581">
            <v>-0.58066353000000004</v>
          </cell>
          <cell r="P1581">
            <v>-0.54774842999999995</v>
          </cell>
        </row>
        <row r="1582">
          <cell r="A1582" t="str">
            <v>EMEA-UKCITIGROUP</v>
          </cell>
          <cell r="B1582" t="str">
            <v>CITIGROUP</v>
          </cell>
          <cell r="C1582" t="str">
            <v>EMEA-UK</v>
          </cell>
          <cell r="D1582" t="str">
            <v>Cost of Revenue</v>
          </cell>
          <cell r="E1582" t="str">
            <v>CITIGROUP</v>
          </cell>
          <cell r="F1582" t="str">
            <v>0040000843</v>
          </cell>
          <cell r="G1582" t="str">
            <v>CITYMAX</v>
          </cell>
          <cell r="H1582" t="str">
            <v>CONTRACT DELIVERY</v>
          </cell>
          <cell r="K1582">
            <v>-1.2769999999999999E-4</v>
          </cell>
        </row>
        <row r="1583">
          <cell r="A1583" t="str">
            <v>EMEA-UKCIVIL AVIATION</v>
          </cell>
          <cell r="B1583" t="str">
            <v>CIVIL AVIATION</v>
          </cell>
          <cell r="C1583" t="str">
            <v>EMEA-UK</v>
          </cell>
          <cell r="D1583" t="str">
            <v>Cost of Revenue</v>
          </cell>
          <cell r="E1583" t="str">
            <v>CIVIL AVIATION</v>
          </cell>
          <cell r="F1583" t="str">
            <v>0040000353</v>
          </cell>
          <cell r="G1583" t="str">
            <v>CIVIL AVIATION AUTHO</v>
          </cell>
          <cell r="H1583" t="str">
            <v>CONTRACT DELIVERY</v>
          </cell>
          <cell r="I1583">
            <v>-0.57043063000000005</v>
          </cell>
          <cell r="J1583">
            <v>-0.70887807999999997</v>
          </cell>
          <cell r="K1583">
            <v>-0.63726404999999997</v>
          </cell>
          <cell r="L1583">
            <v>-0.27816953999999999</v>
          </cell>
          <cell r="M1583">
            <v>-0.28807202999999998</v>
          </cell>
          <cell r="N1583">
            <v>-0.28807202999999998</v>
          </cell>
          <cell r="O1583">
            <v>-0.25536385</v>
          </cell>
          <cell r="P1583">
            <v>-0.19984995</v>
          </cell>
        </row>
        <row r="1584">
          <cell r="A1584" t="str">
            <v>EMEA-UKCMS</v>
          </cell>
          <cell r="B1584" t="str">
            <v>CMS</v>
          </cell>
          <cell r="C1584" t="str">
            <v>EMEA-UK</v>
          </cell>
          <cell r="D1584" t="str">
            <v>Cost of Revenue</v>
          </cell>
          <cell r="E1584" t="str">
            <v>CMS</v>
          </cell>
          <cell r="F1584" t="str">
            <v>0040000042</v>
          </cell>
          <cell r="G1584" t="str">
            <v>CMS RETAIL CENTRE OF</v>
          </cell>
          <cell r="H1584" t="str">
            <v>CONTRACT DELIVERY</v>
          </cell>
          <cell r="I1584">
            <v>-8.2905333900000002</v>
          </cell>
          <cell r="J1584">
            <v>-9.5628698700000001</v>
          </cell>
          <cell r="K1584">
            <v>-7.4456548500000004</v>
          </cell>
          <cell r="L1584">
            <v>-6.6319414400000003</v>
          </cell>
          <cell r="M1584">
            <v>-6.22144035</v>
          </cell>
          <cell r="N1584">
            <v>-7.8679804799999999</v>
          </cell>
          <cell r="O1584">
            <v>-6.2224320999999998</v>
          </cell>
          <cell r="P1584">
            <v>-6.1330412599999997</v>
          </cell>
        </row>
        <row r="1585">
          <cell r="A1585" t="str">
            <v>EMEA-UKCOMPAQ</v>
          </cell>
          <cell r="B1585" t="str">
            <v>COMPAQ</v>
          </cell>
          <cell r="C1585" t="str">
            <v>EMEA-UK</v>
          </cell>
          <cell r="D1585" t="str">
            <v>Cost of Revenue</v>
          </cell>
          <cell r="E1585" t="str">
            <v>COMPAQ</v>
          </cell>
          <cell r="F1585" t="str">
            <v>0040000845</v>
          </cell>
          <cell r="G1585" t="str">
            <v>DIGITAL-CA</v>
          </cell>
          <cell r="H1585" t="str">
            <v>CONTRACT DELIVERY</v>
          </cell>
          <cell r="I1585">
            <v>-14.39649262</v>
          </cell>
          <cell r="J1585">
            <v>-13.391790289999999</v>
          </cell>
          <cell r="K1585">
            <v>-13.45128143</v>
          </cell>
          <cell r="L1585">
            <v>-13.12082024</v>
          </cell>
          <cell r="M1585">
            <v>-12.9176246</v>
          </cell>
          <cell r="N1585">
            <v>-12.906624600000001</v>
          </cell>
          <cell r="O1585">
            <v>-12.906624600000001</v>
          </cell>
          <cell r="P1585">
            <v>-12.906624600000001</v>
          </cell>
        </row>
        <row r="1586">
          <cell r="A1586" t="str">
            <v>EMEA-UKDelta Motor Corporat</v>
          </cell>
          <cell r="B1586" t="str">
            <v>Delta Motor Corporat</v>
          </cell>
          <cell r="C1586" t="str">
            <v>EMEA-UK</v>
          </cell>
          <cell r="D1586" t="str">
            <v>Cost of Revenue</v>
          </cell>
          <cell r="E1586" t="str">
            <v>Delta Motor Corporat</v>
          </cell>
          <cell r="F1586" t="str">
            <v>0040004325</v>
          </cell>
          <cell r="G1586" t="str">
            <v>2001DeltaContract</v>
          </cell>
          <cell r="H1586" t="str">
            <v>CONTRACT DELIVERY</v>
          </cell>
          <cell r="I1586">
            <v>-9.29169E-3</v>
          </cell>
          <cell r="J1586">
            <v>-1.295076E-2</v>
          </cell>
          <cell r="K1586">
            <v>-1.2110340000000001E-2</v>
          </cell>
          <cell r="L1586">
            <v>-6.6666599999999996E-3</v>
          </cell>
        </row>
        <row r="1587">
          <cell r="A1587" t="str">
            <v>EMEA-UKDULUX</v>
          </cell>
          <cell r="B1587" t="str">
            <v>DULUX</v>
          </cell>
          <cell r="C1587" t="str">
            <v>EMEA-UK</v>
          </cell>
          <cell r="D1587" t="str">
            <v>Cost of Revenue</v>
          </cell>
          <cell r="E1587" t="str">
            <v>DULUX</v>
          </cell>
          <cell r="F1587" t="str">
            <v>0040000690</v>
          </cell>
          <cell r="G1587" t="str">
            <v>DULUX</v>
          </cell>
          <cell r="H1587" t="str">
            <v>CONTRACT DELIVERY</v>
          </cell>
          <cell r="I1587">
            <v>-0.39174166999999999</v>
          </cell>
          <cell r="J1587">
            <v>-0.37382693</v>
          </cell>
          <cell r="K1587">
            <v>-0.36154065000000002</v>
          </cell>
          <cell r="L1587">
            <v>-0.35226815</v>
          </cell>
          <cell r="M1587">
            <v>-0.39591200999999998</v>
          </cell>
          <cell r="N1587">
            <v>-0.26394134000000002</v>
          </cell>
        </row>
        <row r="1588">
          <cell r="A1588" t="str">
            <v>EMEA-UK0040004581Electralink EBX 2002</v>
          </cell>
          <cell r="B1588" t="str">
            <v>0040004581Electralink EBX 2002</v>
          </cell>
          <cell r="C1588" t="str">
            <v>EMEA-UK</v>
          </cell>
          <cell r="D1588" t="str">
            <v>Cost of Revenue</v>
          </cell>
          <cell r="E1588" t="str">
            <v>Electralink Limited</v>
          </cell>
          <cell r="F1588" t="str">
            <v>0040004581</v>
          </cell>
          <cell r="G1588" t="str">
            <v>Electralink EBX 2002</v>
          </cell>
          <cell r="H1588" t="str">
            <v>CONTRACT DELIVERY</v>
          </cell>
          <cell r="I1588">
            <v>-0.56221005000000002</v>
          </cell>
          <cell r="K1588">
            <v>-1.0138274599999999</v>
          </cell>
          <cell r="L1588">
            <v>-0.25398988</v>
          </cell>
          <cell r="M1588">
            <v>-0.71020254999999999</v>
          </cell>
          <cell r="N1588">
            <v>-0.75326331000000002</v>
          </cell>
          <cell r="O1588">
            <v>-0.75326331000000002</v>
          </cell>
          <cell r="P1588">
            <v>-0.75326331000000002</v>
          </cell>
        </row>
        <row r="1589">
          <cell r="A1589" t="str">
            <v>EMEA-UKERICSSON</v>
          </cell>
          <cell r="B1589" t="str">
            <v>ERICSSON</v>
          </cell>
          <cell r="C1589" t="str">
            <v>EMEA-UK</v>
          </cell>
          <cell r="D1589" t="str">
            <v>Cost of Revenue</v>
          </cell>
          <cell r="E1589" t="str">
            <v>ERICSSON</v>
          </cell>
          <cell r="F1589" t="str">
            <v>0040004679</v>
          </cell>
          <cell r="G1589" t="str">
            <v>Ericsson South Afric</v>
          </cell>
          <cell r="H1589" t="str">
            <v>CONTRACT DELIVERY</v>
          </cell>
          <cell r="J1589">
            <v>-5.296667E-2</v>
          </cell>
          <cell r="K1589">
            <v>-2.118666E-2</v>
          </cell>
          <cell r="L1589">
            <v>-3.1780000000000003E-2</v>
          </cell>
        </row>
        <row r="1590">
          <cell r="A1590" t="str">
            <v>EMEA-UKEXHIBITION CENTRE OF</v>
          </cell>
          <cell r="B1590" t="str">
            <v>EXHIBITION CENTRE OF</v>
          </cell>
          <cell r="C1590" t="str">
            <v>EMEA-UK</v>
          </cell>
          <cell r="D1590" t="str">
            <v>Cost of Revenue</v>
          </cell>
          <cell r="E1590" t="str">
            <v>EXHIBITION CENTRE OF</v>
          </cell>
          <cell r="F1590" t="str">
            <v>0040000045</v>
          </cell>
          <cell r="G1590" t="str">
            <v>EXCEL</v>
          </cell>
          <cell r="H1590" t="str">
            <v>CONTRACT DELIVERY</v>
          </cell>
          <cell r="I1590">
            <v>-0.29257314000000001</v>
          </cell>
          <cell r="J1590">
            <v>-0.35033758999999998</v>
          </cell>
          <cell r="K1590">
            <v>-0.12003001000000001</v>
          </cell>
          <cell r="L1590">
            <v>-0.11927981999999999</v>
          </cell>
          <cell r="M1590">
            <v>-0.41260313999999998</v>
          </cell>
          <cell r="N1590">
            <v>-0.29257315</v>
          </cell>
          <cell r="O1590">
            <v>-0.14253563</v>
          </cell>
          <cell r="P1590">
            <v>-0.20255063000000001</v>
          </cell>
        </row>
        <row r="1591">
          <cell r="A1591" t="str">
            <v>EMEA-UKGenbel Securities Lt</v>
          </cell>
          <cell r="B1591" t="str">
            <v>Genbel Securities Lt</v>
          </cell>
          <cell r="C1591" t="str">
            <v>EMEA-UK</v>
          </cell>
          <cell r="D1591" t="str">
            <v>Cost of Revenue</v>
          </cell>
          <cell r="E1591" t="str">
            <v>Genbel Securities Lt</v>
          </cell>
          <cell r="F1591" t="str">
            <v>0040002628</v>
          </cell>
          <cell r="G1591" t="str">
            <v>GENSEC</v>
          </cell>
          <cell r="H1591" t="str">
            <v>CONTRACT DELIVERY</v>
          </cell>
          <cell r="I1591">
            <v>-0.52858852999999995</v>
          </cell>
          <cell r="J1591">
            <v>-0.42840213999999999</v>
          </cell>
          <cell r="K1591">
            <v>-0.41943232000000003</v>
          </cell>
          <cell r="L1591">
            <v>-0.4162476</v>
          </cell>
          <cell r="M1591">
            <v>-0.29010482999999998</v>
          </cell>
          <cell r="N1591">
            <v>-0.29010482999999998</v>
          </cell>
          <cell r="O1591">
            <v>-0.29010482999999998</v>
          </cell>
          <cell r="P1591">
            <v>-0.29010482999999998</v>
          </cell>
        </row>
        <row r="1592">
          <cell r="A1592" t="str">
            <v>EMEA-UKGIRO BANK</v>
          </cell>
          <cell r="B1592" t="str">
            <v>GIRO BANK</v>
          </cell>
          <cell r="C1592" t="str">
            <v>EMEA-UK</v>
          </cell>
          <cell r="D1592" t="str">
            <v>Cost of Revenue</v>
          </cell>
          <cell r="E1592" t="str">
            <v>GIRO BANK</v>
          </cell>
          <cell r="F1592" t="str">
            <v>0040000632</v>
          </cell>
          <cell r="G1592" t="str">
            <v>GIRO BANK</v>
          </cell>
          <cell r="H1592" t="str">
            <v>CONTRACT DELIVERY</v>
          </cell>
          <cell r="I1592">
            <v>-3.4103414999999999</v>
          </cell>
          <cell r="J1592">
            <v>-3.4686500699999998</v>
          </cell>
          <cell r="K1592">
            <v>-3.17571052</v>
          </cell>
          <cell r="L1592">
            <v>-3.6469329199999998</v>
          </cell>
          <cell r="M1592">
            <v>-3.3645586999999999</v>
          </cell>
          <cell r="N1592">
            <v>-3.3568048699999999</v>
          </cell>
          <cell r="O1592">
            <v>-3.30346962</v>
          </cell>
          <cell r="P1592">
            <v>-3.38948925</v>
          </cell>
        </row>
        <row r="1593">
          <cell r="A1593" t="str">
            <v>EMEA-UKGOVT UK</v>
          </cell>
          <cell r="B1593" t="str">
            <v>GOVT UK</v>
          </cell>
          <cell r="C1593" t="str">
            <v>EMEA-UK</v>
          </cell>
          <cell r="D1593" t="str">
            <v>Cost of Revenue</v>
          </cell>
          <cell r="E1593" t="str">
            <v>GOVT UK</v>
          </cell>
          <cell r="F1593" t="str">
            <v>0040003467</v>
          </cell>
          <cell r="G1593" t="str">
            <v>2001EOI DSS</v>
          </cell>
          <cell r="H1593" t="str">
            <v>CONTRACT DELIVERY</v>
          </cell>
          <cell r="I1593">
            <v>-47.29269043</v>
          </cell>
          <cell r="J1593">
            <v>-37.731350460000002</v>
          </cell>
          <cell r="K1593">
            <v>-34.692436579999999</v>
          </cell>
          <cell r="L1593">
            <v>-37.175511</v>
          </cell>
          <cell r="M1593">
            <v>-21.109313</v>
          </cell>
          <cell r="N1593">
            <v>-11.947895000000001</v>
          </cell>
          <cell r="O1593">
            <v>-8.7197150000000008</v>
          </cell>
          <cell r="P1593">
            <v>-7.5</v>
          </cell>
        </row>
        <row r="1594">
          <cell r="A1594" t="str">
            <v>EMEA-UKGOVT UK</v>
          </cell>
          <cell r="B1594" t="str">
            <v>GOVT UK</v>
          </cell>
          <cell r="C1594" t="str">
            <v>EMEA-UK</v>
          </cell>
          <cell r="D1594" t="str">
            <v>Cost of Revenue</v>
          </cell>
          <cell r="E1594" t="str">
            <v>GOVT UK</v>
          </cell>
          <cell r="F1594" t="str">
            <v>0040004491</v>
          </cell>
          <cell r="G1594" t="str">
            <v>2002 EMPOWER IDC</v>
          </cell>
          <cell r="H1594" t="str">
            <v>CONTRACT DELIVERY</v>
          </cell>
          <cell r="I1594">
            <v>-8.1110335500000001</v>
          </cell>
          <cell r="J1594">
            <v>-11.77463421</v>
          </cell>
          <cell r="K1594">
            <v>-10.16212507</v>
          </cell>
          <cell r="L1594">
            <v>-11.860291030000001</v>
          </cell>
          <cell r="M1594">
            <v>-9.1537779199999996</v>
          </cell>
          <cell r="N1594">
            <v>-9.4880584900000002</v>
          </cell>
          <cell r="O1594">
            <v>-9.4245701200000003</v>
          </cell>
          <cell r="P1594">
            <v>-3.6873188200000002</v>
          </cell>
        </row>
        <row r="1595">
          <cell r="A1595" t="str">
            <v>EMEA-UKGOVT UK</v>
          </cell>
          <cell r="B1595" t="str">
            <v>GOVT UK</v>
          </cell>
          <cell r="C1595" t="str">
            <v>EMEA-UK</v>
          </cell>
          <cell r="D1595" t="str">
            <v>Cost of Revenue</v>
          </cell>
          <cell r="E1595" t="str">
            <v>GOVT UK</v>
          </cell>
          <cell r="F1595" t="str">
            <v>0040004345</v>
          </cell>
          <cell r="G1595" t="str">
            <v>2002 PFI PFS</v>
          </cell>
          <cell r="H1595" t="str">
            <v>CONTRACT DELIVERY</v>
          </cell>
          <cell r="I1595">
            <v>1E-4</v>
          </cell>
          <cell r="J1595">
            <v>0</v>
          </cell>
          <cell r="K1595">
            <v>0</v>
          </cell>
          <cell r="L1595">
            <v>-1.3355999999999999</v>
          </cell>
          <cell r="M1595">
            <v>-1.2402</v>
          </cell>
          <cell r="N1595">
            <v>-1.2402</v>
          </cell>
          <cell r="O1595">
            <v>-1.2402</v>
          </cell>
          <cell r="P1595">
            <v>-7.5694999999999997</v>
          </cell>
        </row>
        <row r="1596">
          <cell r="A1596" t="str">
            <v>EMEA-UK00400046712003 NISSA CONS</v>
          </cell>
          <cell r="B1596" t="str">
            <v>00400046712003 NISSA CONS</v>
          </cell>
          <cell r="C1596" t="str">
            <v>EMEA-UK</v>
          </cell>
          <cell r="D1596" t="str">
            <v>Cost of Revenue</v>
          </cell>
          <cell r="E1596" t="str">
            <v>GOVT UK</v>
          </cell>
          <cell r="F1596" t="str">
            <v>0040004671</v>
          </cell>
          <cell r="G1596" t="str">
            <v>2003 NISSA CONS</v>
          </cell>
          <cell r="H1596" t="str">
            <v>CONTRACT DELIVERY</v>
          </cell>
          <cell r="I1596">
            <v>-3.1553607800000001</v>
          </cell>
        </row>
        <row r="1597">
          <cell r="A1597" t="str">
            <v>EMEA-UKGOVT UK</v>
          </cell>
          <cell r="B1597" t="str">
            <v>GOVT UK</v>
          </cell>
          <cell r="C1597" t="str">
            <v>EMEA-UK</v>
          </cell>
          <cell r="D1597" t="str">
            <v>Cost of Revenue</v>
          </cell>
          <cell r="E1597" t="str">
            <v>GOVT UK</v>
          </cell>
          <cell r="F1597" t="str">
            <v>0040004766</v>
          </cell>
          <cell r="G1597" t="str">
            <v>Clearing Services Ag</v>
          </cell>
          <cell r="H1597" t="str">
            <v>CONTRACT DELIVERY</v>
          </cell>
          <cell r="K1597">
            <v>-5.9137500000000003E-2</v>
          </cell>
          <cell r="L1597">
            <v>-5.9135790000000001E-2</v>
          </cell>
          <cell r="M1597">
            <v>-1.4159594900000001</v>
          </cell>
          <cell r="N1597">
            <v>-2.4243915899999999</v>
          </cell>
          <cell r="O1597">
            <v>-2.15048613</v>
          </cell>
          <cell r="P1597">
            <v>-1.60607952</v>
          </cell>
        </row>
        <row r="1598">
          <cell r="A1598" t="str">
            <v>EMEA-UKGOVT UK</v>
          </cell>
          <cell r="B1598" t="str">
            <v>GOVT UK</v>
          </cell>
          <cell r="C1598" t="str">
            <v>EMEA-UK</v>
          </cell>
          <cell r="D1598" t="str">
            <v>Cost of Revenue</v>
          </cell>
          <cell r="E1598" t="str">
            <v>GOVT UK</v>
          </cell>
          <cell r="F1598" t="str">
            <v>0040001433</v>
          </cell>
          <cell r="G1598" t="str">
            <v>DEFENCE OVERHEAD</v>
          </cell>
          <cell r="H1598" t="str">
            <v>CONTRACT DELIVERY</v>
          </cell>
          <cell r="L1598">
            <v>-1.2750000000000001E-4</v>
          </cell>
        </row>
        <row r="1599">
          <cell r="A1599" t="str">
            <v>EMEA-UK0040000043DSS - CSR</v>
          </cell>
          <cell r="B1599" t="str">
            <v>0040000043DSS - CSR</v>
          </cell>
          <cell r="C1599" t="str">
            <v>EMEA-UK</v>
          </cell>
          <cell r="D1599" t="str">
            <v>Cost of Revenue</v>
          </cell>
          <cell r="E1599" t="str">
            <v>GOVT UK</v>
          </cell>
          <cell r="F1599" t="str">
            <v>0040000043</v>
          </cell>
          <cell r="G1599" t="str">
            <v>DSS - CSR</v>
          </cell>
          <cell r="H1599" t="str">
            <v>CONTRACT DELIVERY</v>
          </cell>
          <cell r="I1599">
            <v>-10.711376019999999</v>
          </cell>
          <cell r="J1599">
            <v>-20.863844839999999</v>
          </cell>
          <cell r="K1599">
            <v>-19.726731239999999</v>
          </cell>
          <cell r="L1599">
            <v>-24.271204999999998</v>
          </cell>
          <cell r="M1599">
            <v>-24.627669000000001</v>
          </cell>
          <cell r="N1599">
            <v>-24.627669000000001</v>
          </cell>
          <cell r="O1599">
            <v>-24.613298</v>
          </cell>
          <cell r="P1599">
            <v>-24.60098</v>
          </cell>
        </row>
        <row r="1600">
          <cell r="A1600" t="str">
            <v>EMEA-UKGOVT UK</v>
          </cell>
          <cell r="B1600" t="str">
            <v>GOVT UK</v>
          </cell>
          <cell r="C1600" t="str">
            <v>EMEA-UK</v>
          </cell>
          <cell r="D1600" t="str">
            <v>Cost of Revenue</v>
          </cell>
          <cell r="E1600" t="str">
            <v>GOVT UK</v>
          </cell>
          <cell r="F1600" t="str">
            <v>0040000044</v>
          </cell>
          <cell r="G1600" t="str">
            <v>DSS - SOBA LEGACY</v>
          </cell>
          <cell r="H1600" t="str">
            <v>CONTRACT DELIVERY</v>
          </cell>
          <cell r="I1600">
            <v>-17.684467309999999</v>
          </cell>
          <cell r="J1600">
            <v>-16.555932689999999</v>
          </cell>
          <cell r="K1600">
            <v>-17.251043580000001</v>
          </cell>
          <cell r="L1600">
            <v>-15.6</v>
          </cell>
          <cell r="M1600">
            <v>-14.854239</v>
          </cell>
          <cell r="N1600">
            <v>-14.581683999999999</v>
          </cell>
          <cell r="O1600">
            <v>-14.717961000000001</v>
          </cell>
          <cell r="P1600">
            <v>-16.217013000000001</v>
          </cell>
        </row>
        <row r="1601">
          <cell r="A1601" t="str">
            <v>EMEA-UKGOVT UK</v>
          </cell>
          <cell r="B1601" t="str">
            <v>GOVT UK</v>
          </cell>
          <cell r="C1601" t="str">
            <v>EMEA-UK</v>
          </cell>
          <cell r="D1601" t="str">
            <v>Cost of Revenue</v>
          </cell>
          <cell r="E1601" t="str">
            <v>GOVT UK</v>
          </cell>
          <cell r="F1601" t="str">
            <v>0040000626</v>
          </cell>
          <cell r="G1601" t="str">
            <v>DSS SOBA DC OPS</v>
          </cell>
          <cell r="H1601" t="str">
            <v>CONTRACT DELIVERY</v>
          </cell>
          <cell r="I1601">
            <v>-35.597336570000003</v>
          </cell>
          <cell r="J1601">
            <v>-44.288061839999997</v>
          </cell>
          <cell r="K1601">
            <v>-37.410790110000001</v>
          </cell>
          <cell r="L1601">
            <v>-37.298999999999999</v>
          </cell>
          <cell r="M1601">
            <v>-36.426000000000002</v>
          </cell>
          <cell r="N1601">
            <v>-36.426000000000002</v>
          </cell>
          <cell r="O1601">
            <v>-36.426000000000002</v>
          </cell>
          <cell r="P1601">
            <v>-36.426000000000002</v>
          </cell>
        </row>
        <row r="1602">
          <cell r="A1602" t="str">
            <v>EMEA-UKGOVT UK</v>
          </cell>
          <cell r="B1602" t="str">
            <v>GOVT UK</v>
          </cell>
          <cell r="C1602" t="str">
            <v>EMEA-UK</v>
          </cell>
          <cell r="D1602" t="str">
            <v>Cost of Revenue</v>
          </cell>
          <cell r="E1602" t="str">
            <v>GOVT UK</v>
          </cell>
          <cell r="F1602" t="str">
            <v>0040002700</v>
          </cell>
          <cell r="G1602" t="str">
            <v>DSS-CONSULTANCY</v>
          </cell>
          <cell r="H1602" t="str">
            <v>CONTRACT DELIVERY</v>
          </cell>
          <cell r="I1602">
            <v>-53.263600310000001</v>
          </cell>
          <cell r="J1602">
            <v>-33.995602040000001</v>
          </cell>
          <cell r="K1602">
            <v>-30.245161270000001</v>
          </cell>
          <cell r="L1602">
            <v>-21.50386782</v>
          </cell>
          <cell r="M1602">
            <v>-10.5897816</v>
          </cell>
          <cell r="N1602">
            <v>-7.7634193500000004</v>
          </cell>
          <cell r="O1602">
            <v>-7.4566891399999999</v>
          </cell>
          <cell r="P1602">
            <v>-7.9133703000000004</v>
          </cell>
        </row>
        <row r="1603">
          <cell r="A1603" t="str">
            <v>EMEA-UKGOVT UK</v>
          </cell>
          <cell r="B1603" t="str">
            <v>GOVT UK</v>
          </cell>
          <cell r="C1603" t="str">
            <v>EMEA-UK</v>
          </cell>
          <cell r="D1603" t="str">
            <v>Cost of Revenue</v>
          </cell>
          <cell r="E1603" t="str">
            <v>GOVT UK</v>
          </cell>
          <cell r="F1603" t="str">
            <v>0040002789</v>
          </cell>
          <cell r="G1603" t="str">
            <v>DSS-SOBA E2E OPS</v>
          </cell>
          <cell r="H1603" t="str">
            <v>CONTRACT DELIVERY</v>
          </cell>
          <cell r="I1603">
            <v>-31.123635520000001</v>
          </cell>
          <cell r="J1603">
            <v>-20.740476579999999</v>
          </cell>
          <cell r="K1603">
            <v>-24.261399699999998</v>
          </cell>
          <cell r="L1603">
            <v>-34.644336000000003</v>
          </cell>
          <cell r="M1603">
            <v>-35.829000000000001</v>
          </cell>
          <cell r="N1603">
            <v>-35.829000000000001</v>
          </cell>
          <cell r="O1603">
            <v>-36.011000000000003</v>
          </cell>
          <cell r="P1603">
            <v>-36.101999999999997</v>
          </cell>
        </row>
        <row r="1604">
          <cell r="A1604" t="str">
            <v>EMEA-UKGOVT UK</v>
          </cell>
          <cell r="B1604" t="str">
            <v>GOVT UK</v>
          </cell>
          <cell r="C1604" t="str">
            <v>EMEA-UK</v>
          </cell>
          <cell r="D1604" t="str">
            <v>Cost of Revenue</v>
          </cell>
          <cell r="E1604" t="str">
            <v>GOVT UK</v>
          </cell>
          <cell r="F1604" t="str">
            <v>0040000458</v>
          </cell>
          <cell r="G1604" t="str">
            <v>DTLR</v>
          </cell>
          <cell r="H1604" t="str">
            <v>CONTRACT DELIVERY</v>
          </cell>
          <cell r="I1604">
            <v>-5.1367428200000003</v>
          </cell>
          <cell r="J1604">
            <v>-0.11462890000000001</v>
          </cell>
          <cell r="K1604">
            <v>-0.22682625000000001</v>
          </cell>
          <cell r="L1604">
            <v>-7.5020249999999997E-2</v>
          </cell>
          <cell r="M1604">
            <v>-8.0484630000000001E-2</v>
          </cell>
          <cell r="N1604">
            <v>-8.0484630000000001E-2</v>
          </cell>
          <cell r="O1604">
            <v>-8.0484630000000001E-2</v>
          </cell>
          <cell r="P1604">
            <v>-5.35799E-2</v>
          </cell>
        </row>
        <row r="1605">
          <cell r="A1605" t="str">
            <v>EMEA-UKGOVT UK</v>
          </cell>
          <cell r="B1605" t="str">
            <v>GOVT UK</v>
          </cell>
          <cell r="C1605" t="str">
            <v>EMEA-UK</v>
          </cell>
          <cell r="D1605" t="str">
            <v>Cost of Revenue</v>
          </cell>
          <cell r="E1605" t="str">
            <v>GOVT UK</v>
          </cell>
          <cell r="F1605" t="str">
            <v>0040004687</v>
          </cell>
          <cell r="G1605" t="str">
            <v>DWP OTHER</v>
          </cell>
          <cell r="H1605" t="str">
            <v>CONTRACT DELIVERY</v>
          </cell>
          <cell r="J1605">
            <v>7.7</v>
          </cell>
        </row>
        <row r="1606">
          <cell r="A1606" t="str">
            <v>EMEA-UKGOVT UK</v>
          </cell>
          <cell r="B1606" t="str">
            <v>GOVT UK</v>
          </cell>
          <cell r="C1606" t="str">
            <v>EMEA-UK</v>
          </cell>
          <cell r="D1606" t="str">
            <v>Cost of Revenue</v>
          </cell>
          <cell r="E1606" t="str">
            <v>GOVT UK</v>
          </cell>
          <cell r="F1606" t="str">
            <v>0040000989</v>
          </cell>
          <cell r="G1606" t="str">
            <v>EMPLOYMENT SERVICES</v>
          </cell>
          <cell r="H1606" t="str">
            <v>CONTRACT DELIVERY</v>
          </cell>
          <cell r="I1606">
            <v>-37.660692560000001</v>
          </cell>
          <cell r="J1606">
            <v>-45.582371850000001</v>
          </cell>
          <cell r="K1606">
            <v>-66.987384270000007</v>
          </cell>
          <cell r="L1606">
            <v>-47.588504020000002</v>
          </cell>
          <cell r="M1606">
            <v>-52.304931609999997</v>
          </cell>
          <cell r="N1606">
            <v>-51.085011129999998</v>
          </cell>
          <cell r="O1606">
            <v>-55.622766570000003</v>
          </cell>
          <cell r="P1606">
            <v>-56.254331469999997</v>
          </cell>
        </row>
        <row r="1607">
          <cell r="A1607" t="str">
            <v>EMEA-UKGOVT UK</v>
          </cell>
          <cell r="B1607" t="str">
            <v>GOVT UK</v>
          </cell>
          <cell r="C1607" t="str">
            <v>EMEA-UK</v>
          </cell>
          <cell r="D1607" t="str">
            <v>Cost of Revenue</v>
          </cell>
          <cell r="E1607" t="str">
            <v>GOVT UK</v>
          </cell>
          <cell r="F1607" t="str">
            <v>0040004654</v>
          </cell>
          <cell r="G1607" t="str">
            <v>EOI P2.2 Supp Serv</v>
          </cell>
          <cell r="H1607" t="str">
            <v>CONTRACT DELIVERY</v>
          </cell>
          <cell r="I1607">
            <v>0.90000100000000005</v>
          </cell>
          <cell r="J1607">
            <v>-0.9</v>
          </cell>
          <cell r="K1607">
            <v>9.5999999999999991E-7</v>
          </cell>
        </row>
        <row r="1608">
          <cell r="A1608" t="str">
            <v>EMEA-UKGOVT UK</v>
          </cell>
          <cell r="B1608" t="str">
            <v>GOVT UK</v>
          </cell>
          <cell r="C1608" t="str">
            <v>EMEA-UK</v>
          </cell>
          <cell r="D1608" t="str">
            <v>Cost of Revenue</v>
          </cell>
          <cell r="E1608" t="str">
            <v>GOVT UK</v>
          </cell>
          <cell r="F1608" t="str">
            <v>0040001443</v>
          </cell>
          <cell r="G1608" t="str">
            <v>HEALTHCARE - UKCC &amp;</v>
          </cell>
          <cell r="H1608" t="str">
            <v>CONTRACT DELIVERY</v>
          </cell>
          <cell r="I1608">
            <v>-0.65727681000000004</v>
          </cell>
          <cell r="J1608">
            <v>-0.49336774999999999</v>
          </cell>
          <cell r="K1608">
            <v>-0.43371896999999998</v>
          </cell>
          <cell r="L1608">
            <v>-9.7404350000000001E-2</v>
          </cell>
          <cell r="M1608">
            <v>-6.9200300000000006E-2</v>
          </cell>
          <cell r="N1608">
            <v>-6.5896469999999999E-2</v>
          </cell>
          <cell r="O1608">
            <v>-2.1965490000000001E-2</v>
          </cell>
        </row>
        <row r="1609">
          <cell r="A1609" t="str">
            <v>EMEA-UK0040000046HER MAJESTYS PRISON</v>
          </cell>
          <cell r="B1609" t="str">
            <v>0040000046HER MAJESTYS PRISON</v>
          </cell>
          <cell r="C1609" t="str">
            <v>EMEA-UK</v>
          </cell>
          <cell r="D1609" t="str">
            <v>Cost of Revenue</v>
          </cell>
          <cell r="E1609" t="str">
            <v>GOVT UK</v>
          </cell>
          <cell r="F1609" t="str">
            <v>0040000046</v>
          </cell>
          <cell r="G1609" t="str">
            <v>HER MAJESTYS PRISON</v>
          </cell>
          <cell r="H1609" t="str">
            <v>CONTRACT DELIVERY</v>
          </cell>
          <cell r="I1609">
            <v>-27.138055489999999</v>
          </cell>
          <cell r="J1609">
            <v>-27.489598470000001</v>
          </cell>
          <cell r="K1609">
            <v>-21.933481820000001</v>
          </cell>
          <cell r="L1609">
            <v>-23.61777335</v>
          </cell>
          <cell r="M1609">
            <v>-19.985135710000002</v>
          </cell>
          <cell r="N1609">
            <v>-18.481753900000001</v>
          </cell>
          <cell r="O1609">
            <v>-22.183815379999999</v>
          </cell>
          <cell r="P1609">
            <v>-20.414862670000002</v>
          </cell>
        </row>
        <row r="1610">
          <cell r="A1610" t="str">
            <v>EMEA-UKGOVT UK</v>
          </cell>
          <cell r="B1610" t="str">
            <v>GOVT UK</v>
          </cell>
          <cell r="C1610" t="str">
            <v>EMEA-UK</v>
          </cell>
          <cell r="D1610" t="str">
            <v>Cost of Revenue</v>
          </cell>
          <cell r="E1610" t="str">
            <v>GOVT UK</v>
          </cell>
          <cell r="F1610" t="str">
            <v>0040000534</v>
          </cell>
          <cell r="G1610" t="str">
            <v>INLAND REVENUE</v>
          </cell>
          <cell r="H1610" t="str">
            <v>CONTRACT DELIVERY</v>
          </cell>
          <cell r="I1610">
            <v>-161.22302694000001</v>
          </cell>
          <cell r="J1610">
            <v>-156.34194708000001</v>
          </cell>
          <cell r="K1610">
            <v>-162.86685994999999</v>
          </cell>
          <cell r="L1610">
            <v>-161.78362311000001</v>
          </cell>
          <cell r="M1610">
            <v>-171.5549967</v>
          </cell>
          <cell r="N1610">
            <v>-192.90243819</v>
          </cell>
          <cell r="O1610">
            <v>-128.499999</v>
          </cell>
          <cell r="P1610">
            <v>-128.499999</v>
          </cell>
        </row>
        <row r="1611">
          <cell r="A1611" t="str">
            <v>EMEA-UKGOVT UK</v>
          </cell>
          <cell r="B1611" t="str">
            <v>GOVT UK</v>
          </cell>
          <cell r="C1611" t="str">
            <v>EMEA-UK</v>
          </cell>
          <cell r="D1611" t="str">
            <v>Cost of Revenue</v>
          </cell>
          <cell r="E1611" t="str">
            <v>GOVT UK</v>
          </cell>
          <cell r="F1611" t="str">
            <v>0040000715</v>
          </cell>
          <cell r="G1611" t="str">
            <v>LOCCS</v>
          </cell>
          <cell r="H1611" t="str">
            <v>CONTRACT DELIVERY</v>
          </cell>
          <cell r="I1611">
            <v>-12.58634608</v>
          </cell>
          <cell r="J1611">
            <v>-14.46338664</v>
          </cell>
          <cell r="K1611">
            <v>-12.276898279999999</v>
          </cell>
          <cell r="L1611">
            <v>-18.311614349999999</v>
          </cell>
          <cell r="M1611">
            <v>-13.865204779999999</v>
          </cell>
          <cell r="N1611">
            <v>-18.341042720000001</v>
          </cell>
          <cell r="O1611">
            <v>-14.36349884</v>
          </cell>
          <cell r="P1611">
            <v>-15.296912219999999</v>
          </cell>
        </row>
        <row r="1612">
          <cell r="A1612" t="str">
            <v>EMEA-UK0040000539MET POLICE-CRIS</v>
          </cell>
          <cell r="B1612" t="str">
            <v>0040000539MET POLICE-CRIS</v>
          </cell>
          <cell r="C1612" t="str">
            <v>EMEA-UK</v>
          </cell>
          <cell r="D1612" t="str">
            <v>Cost of Revenue</v>
          </cell>
          <cell r="E1612" t="str">
            <v>GOVT UK</v>
          </cell>
          <cell r="F1612" t="str">
            <v>0040000539</v>
          </cell>
          <cell r="G1612" t="str">
            <v>MET POLICE-CRIS</v>
          </cell>
          <cell r="H1612" t="str">
            <v>CONTRACT DELIVERY</v>
          </cell>
          <cell r="I1612">
            <v>-2.4784130800000002</v>
          </cell>
          <cell r="J1612">
            <v>-2.4581647499999999</v>
          </cell>
          <cell r="K1612">
            <v>-14.49406901</v>
          </cell>
          <cell r="L1612">
            <v>-2.86841261</v>
          </cell>
          <cell r="M1612">
            <v>-2.3007966999999998</v>
          </cell>
          <cell r="N1612">
            <v>-2.3007966999999998</v>
          </cell>
          <cell r="O1612">
            <v>-2.0517344400000002</v>
          </cell>
          <cell r="P1612">
            <v>-2.0517344400000002</v>
          </cell>
        </row>
        <row r="1613">
          <cell r="A1613" t="str">
            <v>EMEA-UKGOVT UK</v>
          </cell>
          <cell r="B1613" t="str">
            <v>GOVT UK</v>
          </cell>
          <cell r="C1613" t="str">
            <v>EMEA-UK</v>
          </cell>
          <cell r="D1613" t="str">
            <v>Cost of Revenue</v>
          </cell>
          <cell r="E1613" t="str">
            <v>GOVT UK</v>
          </cell>
          <cell r="F1613" t="str">
            <v>0040001431</v>
          </cell>
          <cell r="G1613" t="str">
            <v>MOD - FBCG</v>
          </cell>
          <cell r="H1613" t="str">
            <v>CONTRACT DELIVERY</v>
          </cell>
          <cell r="I1613">
            <v>-4.1139032000000002</v>
          </cell>
          <cell r="J1613">
            <v>-3.1280511199999999</v>
          </cell>
          <cell r="K1613">
            <v>-3.8857096599999998</v>
          </cell>
          <cell r="L1613">
            <v>-3.4783090799999998</v>
          </cell>
          <cell r="M1613">
            <v>-3.3857464099999999</v>
          </cell>
          <cell r="N1613">
            <v>-3.4337584200000002</v>
          </cell>
          <cell r="O1613">
            <v>-3.4519129899999998</v>
          </cell>
          <cell r="P1613">
            <v>-4.2957239300000003</v>
          </cell>
        </row>
        <row r="1614">
          <cell r="A1614" t="str">
            <v>EMEA-UKGOVT UK</v>
          </cell>
          <cell r="B1614" t="str">
            <v>GOVT UK</v>
          </cell>
          <cell r="C1614" t="str">
            <v>EMEA-UK</v>
          </cell>
          <cell r="D1614" t="str">
            <v>Cost of Revenue</v>
          </cell>
          <cell r="E1614" t="str">
            <v>GOVT UK</v>
          </cell>
          <cell r="F1614" t="str">
            <v>0040001429</v>
          </cell>
          <cell r="G1614" t="str">
            <v>MOD - HO</v>
          </cell>
          <cell r="H1614" t="str">
            <v>CONTRACT DELIVERY</v>
          </cell>
          <cell r="K1614">
            <v>-0.39571875000000001</v>
          </cell>
          <cell r="L1614">
            <v>-1.16590398</v>
          </cell>
          <cell r="M1614">
            <v>-7.3597889999999999E-2</v>
          </cell>
          <cell r="N1614">
            <v>-7.3597889999999999E-2</v>
          </cell>
          <cell r="O1614">
            <v>-7.3597889999999999E-2</v>
          </cell>
          <cell r="P1614">
            <v>-0.21684020000000001</v>
          </cell>
        </row>
        <row r="1615">
          <cell r="A1615" t="str">
            <v>EMEA-UKGOVT UK</v>
          </cell>
          <cell r="B1615" t="str">
            <v>GOVT UK</v>
          </cell>
          <cell r="C1615" t="str">
            <v>EMEA-UK</v>
          </cell>
          <cell r="D1615" t="str">
            <v>Cost of Revenue</v>
          </cell>
          <cell r="E1615" t="str">
            <v>GOVT UK</v>
          </cell>
          <cell r="F1615" t="str">
            <v>0040001432</v>
          </cell>
          <cell r="G1615" t="str">
            <v>MOD - ISTAR</v>
          </cell>
          <cell r="H1615" t="str">
            <v>CONTRACT DELIVERY</v>
          </cell>
          <cell r="I1615">
            <v>-3.2988664600000002</v>
          </cell>
          <cell r="J1615">
            <v>-3.4845524399999999</v>
          </cell>
          <cell r="K1615">
            <v>-2.6870817300000001</v>
          </cell>
          <cell r="L1615">
            <v>-2.7688656900000002</v>
          </cell>
          <cell r="M1615">
            <v>-1.6327997000000001</v>
          </cell>
          <cell r="N1615">
            <v>-0.73054463999999997</v>
          </cell>
          <cell r="O1615">
            <v>-0.56512377999999996</v>
          </cell>
          <cell r="P1615">
            <v>-0.18411553</v>
          </cell>
        </row>
        <row r="1616">
          <cell r="A1616" t="str">
            <v>EMEA-UKGOVT UK</v>
          </cell>
          <cell r="B1616" t="str">
            <v>GOVT UK</v>
          </cell>
          <cell r="C1616" t="str">
            <v>EMEA-UK</v>
          </cell>
          <cell r="D1616" t="str">
            <v>Cost of Revenue</v>
          </cell>
          <cell r="E1616" t="str">
            <v>GOVT UK</v>
          </cell>
          <cell r="F1616" t="str">
            <v>0040001430</v>
          </cell>
          <cell r="G1616" t="str">
            <v>MOD - LAND &amp; BUS OPS</v>
          </cell>
          <cell r="H1616" t="str">
            <v>CONTRACT DELIVERY</v>
          </cell>
          <cell r="I1616">
            <v>-4.1589552300000001</v>
          </cell>
          <cell r="J1616">
            <v>-2.3018864400000001</v>
          </cell>
          <cell r="K1616">
            <v>-2.9969573600000001</v>
          </cell>
          <cell r="L1616">
            <v>-3.3672918100000002</v>
          </cell>
          <cell r="M1616">
            <v>-2.06346586</v>
          </cell>
          <cell r="N1616">
            <v>-2.26016503</v>
          </cell>
          <cell r="O1616">
            <v>-1.97644412</v>
          </cell>
          <cell r="P1616">
            <v>-1.2243060699999999</v>
          </cell>
        </row>
        <row r="1617">
          <cell r="A1617" t="str">
            <v>EMEA-UKGOVT UK</v>
          </cell>
          <cell r="B1617" t="str">
            <v>GOVT UK</v>
          </cell>
          <cell r="C1617" t="str">
            <v>EMEA-UK</v>
          </cell>
          <cell r="D1617" t="str">
            <v>Cost of Revenue</v>
          </cell>
          <cell r="E1617" t="str">
            <v>GOVT UK</v>
          </cell>
          <cell r="F1617" t="str">
            <v>0040001434</v>
          </cell>
          <cell r="G1617" t="str">
            <v>MOD - LOGISTICS &amp; SU</v>
          </cell>
          <cell r="H1617" t="str">
            <v>CONTRACT DELIVERY</v>
          </cell>
          <cell r="I1617">
            <v>-0.66270669999999998</v>
          </cell>
          <cell r="J1617">
            <v>-0.35545918999999998</v>
          </cell>
          <cell r="K1617">
            <v>-0.53082127999999995</v>
          </cell>
          <cell r="L1617">
            <v>-0.36463466</v>
          </cell>
          <cell r="M1617">
            <v>-0.26347187</v>
          </cell>
          <cell r="N1617">
            <v>-0.23019506000000001</v>
          </cell>
          <cell r="O1617">
            <v>-0.22721981999999999</v>
          </cell>
          <cell r="P1617">
            <v>-0.22721981999999999</v>
          </cell>
        </row>
        <row r="1618">
          <cell r="A1618" t="str">
            <v>EMEA-UKGOVT UK</v>
          </cell>
          <cell r="B1618" t="str">
            <v>GOVT UK</v>
          </cell>
          <cell r="C1618" t="str">
            <v>EMEA-UK</v>
          </cell>
          <cell r="D1618" t="str">
            <v>Cost of Revenue</v>
          </cell>
          <cell r="E1618" t="str">
            <v>GOVT UK</v>
          </cell>
          <cell r="F1618" t="str">
            <v>0040003864</v>
          </cell>
          <cell r="G1618" t="str">
            <v>MOD - SECURE GOVT</v>
          </cell>
          <cell r="H1618" t="str">
            <v>CONTRACT DELIVERY</v>
          </cell>
          <cell r="I1618">
            <v>-2.5832777500000002</v>
          </cell>
          <cell r="J1618">
            <v>-2.5587927700000002</v>
          </cell>
          <cell r="K1618">
            <v>-2.6540953100000002</v>
          </cell>
          <cell r="L1618">
            <v>-2.13618905</v>
          </cell>
          <cell r="M1618">
            <v>-2.3269377200000001</v>
          </cell>
          <cell r="N1618">
            <v>-2.1756534099999998</v>
          </cell>
          <cell r="O1618">
            <v>-2.1383945600000001</v>
          </cell>
          <cell r="P1618">
            <v>-2.3634568499999999</v>
          </cell>
        </row>
        <row r="1619">
          <cell r="A1619" t="str">
            <v>EMEA-UKGOVT UK</v>
          </cell>
          <cell r="B1619" t="str">
            <v>GOVT UK</v>
          </cell>
          <cell r="C1619" t="str">
            <v>EMEA-UK</v>
          </cell>
          <cell r="D1619" t="str">
            <v>Cost of Revenue</v>
          </cell>
          <cell r="E1619" t="str">
            <v>GOVT UK</v>
          </cell>
          <cell r="F1619" t="str">
            <v>0040000713</v>
          </cell>
          <cell r="G1619" t="str">
            <v>MOD TAMPA</v>
          </cell>
          <cell r="H1619" t="str">
            <v>CONTRACT DELIVERY</v>
          </cell>
          <cell r="I1619">
            <v>-2.4218923000000001</v>
          </cell>
          <cell r="J1619">
            <v>-2.1177723199999998</v>
          </cell>
          <cell r="K1619">
            <v>-2.2151173599999998</v>
          </cell>
          <cell r="L1619">
            <v>-2.1221305500000001</v>
          </cell>
          <cell r="M1619">
            <v>-1.1854463399999999</v>
          </cell>
          <cell r="N1619">
            <v>-1.21845461</v>
          </cell>
          <cell r="O1619">
            <v>-1.31942987</v>
          </cell>
          <cell r="P1619">
            <v>-1.61035259</v>
          </cell>
        </row>
        <row r="1620">
          <cell r="A1620" t="str">
            <v>EMEA-UKGOVT UK</v>
          </cell>
          <cell r="B1620" t="str">
            <v>GOVT UK</v>
          </cell>
          <cell r="C1620" t="str">
            <v>EMEA-UK</v>
          </cell>
          <cell r="D1620" t="str">
            <v>Cost of Revenue</v>
          </cell>
          <cell r="E1620" t="str">
            <v>GOVT UK</v>
          </cell>
          <cell r="F1620" t="str">
            <v>0040000844</v>
          </cell>
          <cell r="G1620" t="str">
            <v>MOD-AFPAA</v>
          </cell>
          <cell r="H1620" t="str">
            <v>CONTRACT DELIVERY</v>
          </cell>
          <cell r="I1620">
            <v>-24.912826710000001</v>
          </cell>
          <cell r="J1620">
            <v>-24.446931029999998</v>
          </cell>
          <cell r="K1620">
            <v>-24.81956791</v>
          </cell>
          <cell r="L1620">
            <v>-28.689980420000001</v>
          </cell>
          <cell r="M1620">
            <v>-24.221648859999998</v>
          </cell>
          <cell r="N1620">
            <v>-22.682955679999999</v>
          </cell>
          <cell r="O1620">
            <v>-23.030709590000001</v>
          </cell>
          <cell r="P1620">
            <v>-23.928549069999999</v>
          </cell>
        </row>
        <row r="1621">
          <cell r="A1621" t="str">
            <v>EMEA-UKGOVT UK</v>
          </cell>
          <cell r="B1621" t="str">
            <v>GOVT UK</v>
          </cell>
          <cell r="C1621" t="str">
            <v>EMEA-UK</v>
          </cell>
          <cell r="D1621" t="str">
            <v>Cost of Revenue</v>
          </cell>
          <cell r="E1621" t="str">
            <v>GOVT UK</v>
          </cell>
          <cell r="F1621" t="str">
            <v>0040000712</v>
          </cell>
          <cell r="G1621" t="str">
            <v>MOD-CSS</v>
          </cell>
          <cell r="H1621" t="str">
            <v>CONTRACT DELIVERY</v>
          </cell>
          <cell r="I1621">
            <v>-8.88028583</v>
          </cell>
          <cell r="J1621">
            <v>-8.44890221</v>
          </cell>
          <cell r="K1621">
            <v>-9.2966519400000003</v>
          </cell>
          <cell r="L1621">
            <v>-6.7802070399999996</v>
          </cell>
          <cell r="M1621">
            <v>-4.8742070499999999</v>
          </cell>
          <cell r="N1621">
            <v>-5.7127036499999999</v>
          </cell>
          <cell r="O1621">
            <v>-4.9370457500000002</v>
          </cell>
          <cell r="P1621">
            <v>-4.5029077199999996</v>
          </cell>
        </row>
        <row r="1622">
          <cell r="A1622" t="str">
            <v>EMEA-UKGOVT UK</v>
          </cell>
          <cell r="B1622" t="str">
            <v>GOVT UK</v>
          </cell>
          <cell r="C1622" t="str">
            <v>EMEA-UK</v>
          </cell>
          <cell r="D1622" t="str">
            <v>Cost of Revenue</v>
          </cell>
          <cell r="E1622" t="str">
            <v>GOVT UK</v>
          </cell>
          <cell r="F1622" t="str">
            <v>0040000633</v>
          </cell>
          <cell r="G1622" t="str">
            <v>MOD-JOCS</v>
          </cell>
          <cell r="H1622" t="str">
            <v>CONTRACT DELIVERY</v>
          </cell>
          <cell r="I1622">
            <v>-12.02451198</v>
          </cell>
          <cell r="J1622">
            <v>-7.6903256500000001</v>
          </cell>
          <cell r="K1622">
            <v>-6.7085587200000001</v>
          </cell>
          <cell r="L1622">
            <v>-6.1154613400000004</v>
          </cell>
          <cell r="M1622">
            <v>-3.8035648800000001</v>
          </cell>
          <cell r="N1622">
            <v>-4.81946136</v>
          </cell>
          <cell r="O1622">
            <v>-5.4794973599999999</v>
          </cell>
          <cell r="P1622">
            <v>-5.9306031399999997</v>
          </cell>
        </row>
        <row r="1623">
          <cell r="A1623" t="str">
            <v>EMEA-UKGOVT UK</v>
          </cell>
          <cell r="B1623" t="str">
            <v>GOVT UK</v>
          </cell>
          <cell r="C1623" t="str">
            <v>EMEA-UK</v>
          </cell>
          <cell r="D1623" t="str">
            <v>Cost of Revenue</v>
          </cell>
          <cell r="E1623" t="str">
            <v>GOVT UK</v>
          </cell>
          <cell r="F1623" t="str">
            <v>0040000628</v>
          </cell>
          <cell r="G1623" t="str">
            <v>MOD-LISA</v>
          </cell>
          <cell r="H1623" t="str">
            <v>CONTRACT DELIVERY</v>
          </cell>
          <cell r="I1623">
            <v>-17.129882989999999</v>
          </cell>
          <cell r="J1623">
            <v>-12.03737448</v>
          </cell>
          <cell r="K1623">
            <v>-8.7754020199999996</v>
          </cell>
          <cell r="L1623">
            <v>-16.57910116</v>
          </cell>
          <cell r="M1623">
            <v>-12.082214499999999</v>
          </cell>
          <cell r="N1623">
            <v>-13.2956834</v>
          </cell>
          <cell r="O1623">
            <v>-12.39693318</v>
          </cell>
          <cell r="P1623">
            <v>-10.18387995</v>
          </cell>
        </row>
        <row r="1624">
          <cell r="A1624" t="str">
            <v>EMEA-UKGOVT UK</v>
          </cell>
          <cell r="B1624" t="str">
            <v>GOVT UK</v>
          </cell>
          <cell r="C1624" t="str">
            <v>EMEA-UK</v>
          </cell>
          <cell r="D1624" t="str">
            <v>Cost of Revenue</v>
          </cell>
          <cell r="E1624" t="str">
            <v>GOVT UK</v>
          </cell>
          <cell r="F1624" t="str">
            <v>0040000716</v>
          </cell>
          <cell r="G1624" t="str">
            <v>MOD-TAFMIS</v>
          </cell>
          <cell r="H1624" t="str">
            <v>CONTRACT DELIVERY</v>
          </cell>
          <cell r="I1624">
            <v>-7.3419554800000002</v>
          </cell>
          <cell r="J1624">
            <v>-8.2730450300000005</v>
          </cell>
          <cell r="K1624">
            <v>-5.8225677899999999</v>
          </cell>
          <cell r="L1624">
            <v>-4.6896353700000004</v>
          </cell>
          <cell r="M1624">
            <v>-6.4982685699999996</v>
          </cell>
          <cell r="N1624">
            <v>-6.6870772399999998</v>
          </cell>
          <cell r="O1624">
            <v>-7.6611762900000002</v>
          </cell>
          <cell r="P1624">
            <v>-8.1635378599999999</v>
          </cell>
        </row>
        <row r="1625">
          <cell r="A1625" t="str">
            <v>EMEA-UKGOVT UK</v>
          </cell>
          <cell r="B1625" t="str">
            <v>GOVT UK</v>
          </cell>
          <cell r="C1625" t="str">
            <v>EMEA-UK</v>
          </cell>
          <cell r="D1625" t="str">
            <v>Cost of Revenue</v>
          </cell>
          <cell r="E1625" t="str">
            <v>GOVT UK</v>
          </cell>
          <cell r="F1625" t="str">
            <v>0040004518</v>
          </cell>
          <cell r="G1625" t="str">
            <v>NHSInformationAuthor</v>
          </cell>
          <cell r="H1625" t="str">
            <v>CONTRACT DELIVERY</v>
          </cell>
          <cell r="I1625">
            <v>-7.5981769699999999</v>
          </cell>
          <cell r="J1625">
            <v>-2.5372434099999999</v>
          </cell>
          <cell r="K1625">
            <v>-2.2113705600000002</v>
          </cell>
          <cell r="L1625">
            <v>-1.59199548</v>
          </cell>
          <cell r="M1625">
            <v>-1.16925729</v>
          </cell>
          <cell r="N1625">
            <v>-1.16925732</v>
          </cell>
          <cell r="O1625">
            <v>-1.16925732</v>
          </cell>
          <cell r="P1625">
            <v>-1.16925732</v>
          </cell>
        </row>
        <row r="1626">
          <cell r="A1626" t="str">
            <v>EMEA-UK0040000048NISSA</v>
          </cell>
          <cell r="B1626" t="str">
            <v>0040000048NISSA</v>
          </cell>
          <cell r="C1626" t="str">
            <v>EMEA-UK</v>
          </cell>
          <cell r="D1626" t="str">
            <v>Cost of Revenue</v>
          </cell>
          <cell r="E1626" t="str">
            <v>GOVT UK</v>
          </cell>
          <cell r="F1626" t="str">
            <v>0040000048</v>
          </cell>
          <cell r="G1626" t="str">
            <v>NISSA</v>
          </cell>
          <cell r="H1626" t="str">
            <v>CONTRACT DELIVERY</v>
          </cell>
          <cell r="I1626">
            <v>2.9053900399999999</v>
          </cell>
          <cell r="J1626">
            <v>-0.25387284999999998</v>
          </cell>
          <cell r="K1626">
            <v>-0.25584279999999998</v>
          </cell>
          <cell r="L1626">
            <v>-10.074236000000001</v>
          </cell>
          <cell r="M1626">
            <v>-1.6753199999999999</v>
          </cell>
          <cell r="N1626">
            <v>-1.6753199999999999</v>
          </cell>
          <cell r="O1626">
            <v>-1.6753199999999999</v>
          </cell>
          <cell r="P1626">
            <v>-1.6753199999999999</v>
          </cell>
        </row>
        <row r="1627">
          <cell r="A1627" t="str">
            <v>EMEA-UKGOVT UK</v>
          </cell>
          <cell r="B1627" t="str">
            <v>GOVT UK</v>
          </cell>
          <cell r="C1627" t="str">
            <v>EMEA-UK</v>
          </cell>
          <cell r="D1627" t="str">
            <v>Cost of Revenue</v>
          </cell>
          <cell r="E1627" t="str">
            <v>GOVT UK</v>
          </cell>
          <cell r="F1627" t="str">
            <v>0040004606</v>
          </cell>
          <cell r="G1627" t="str">
            <v>NTC PFI 2002</v>
          </cell>
          <cell r="H1627" t="str">
            <v>CONTRACT DELIVERY</v>
          </cell>
          <cell r="I1627">
            <v>-1.97400216</v>
          </cell>
          <cell r="J1627">
            <v>-8.5999649999999997E-2</v>
          </cell>
          <cell r="K1627">
            <v>-5.78741649</v>
          </cell>
          <cell r="L1627">
            <v>-3.0387970000000002</v>
          </cell>
          <cell r="M1627">
            <v>-3.3311999999999999</v>
          </cell>
          <cell r="N1627">
            <v>-3.2625000000000002</v>
          </cell>
          <cell r="O1627">
            <v>-2.6385000000000001</v>
          </cell>
          <cell r="P1627">
            <v>-2.6385000000000001</v>
          </cell>
        </row>
        <row r="1628">
          <cell r="A1628" t="str">
            <v>EMEA-UKGOVT UK</v>
          </cell>
          <cell r="B1628" t="str">
            <v>GOVT UK</v>
          </cell>
          <cell r="C1628" t="str">
            <v>EMEA-UK</v>
          </cell>
          <cell r="D1628" t="str">
            <v>Cost of Revenue</v>
          </cell>
          <cell r="E1628" t="str">
            <v>GOVT UK</v>
          </cell>
          <cell r="F1628" t="str">
            <v>0040000991</v>
          </cell>
          <cell r="G1628" t="str">
            <v>PAYMASTER - IT OUTSO</v>
          </cell>
          <cell r="H1628" t="str">
            <v>CONTRACT DELIVERY</v>
          </cell>
          <cell r="I1628">
            <v>-1.3742467199999999</v>
          </cell>
          <cell r="J1628">
            <v>-0.97613260000000002</v>
          </cell>
          <cell r="K1628">
            <v>-0.97368239999999995</v>
          </cell>
          <cell r="L1628">
            <v>-1.7772288000000001</v>
          </cell>
          <cell r="M1628">
            <v>-0.13229557</v>
          </cell>
          <cell r="N1628">
            <v>-1.0451252900000001</v>
          </cell>
          <cell r="O1628">
            <v>-1.09148687</v>
          </cell>
          <cell r="P1628">
            <v>-2.0490442400000002</v>
          </cell>
        </row>
        <row r="1629">
          <cell r="A1629" t="str">
            <v>EMEA-UKGOVT UK</v>
          </cell>
          <cell r="B1629" t="str">
            <v>GOVT UK</v>
          </cell>
          <cell r="C1629" t="str">
            <v>EMEA-UK</v>
          </cell>
          <cell r="D1629" t="str">
            <v>Cost of Revenue</v>
          </cell>
          <cell r="E1629" t="str">
            <v>GOVT UK</v>
          </cell>
          <cell r="F1629" t="str">
            <v>0040004212</v>
          </cell>
          <cell r="G1629" t="str">
            <v>Post Office Counters</v>
          </cell>
          <cell r="H1629" t="str">
            <v>CONTRACT DELIVERY</v>
          </cell>
          <cell r="I1629">
            <v>-0.93362005999999997</v>
          </cell>
          <cell r="J1629">
            <v>-7.66114447</v>
          </cell>
          <cell r="K1629">
            <v>-8.1448648099999996</v>
          </cell>
          <cell r="L1629">
            <v>-9.2586130000000004</v>
          </cell>
          <cell r="M1629">
            <v>-9.948124</v>
          </cell>
          <cell r="N1629">
            <v>-11.532798</v>
          </cell>
          <cell r="O1629">
            <v>-12.959896000000001</v>
          </cell>
          <cell r="P1629">
            <v>-13.775897000000001</v>
          </cell>
        </row>
        <row r="1630">
          <cell r="A1630" t="str">
            <v>EMEA-UKGOVT UK</v>
          </cell>
          <cell r="B1630" t="str">
            <v>GOVT UK</v>
          </cell>
          <cell r="C1630" t="str">
            <v>EMEA-UK</v>
          </cell>
          <cell r="D1630" t="str">
            <v>Cost of Revenue</v>
          </cell>
          <cell r="E1630" t="str">
            <v>GOVT UK</v>
          </cell>
          <cell r="F1630" t="str">
            <v>0040000710</v>
          </cell>
          <cell r="G1630" t="str">
            <v>SOUTHMEAD NHS TRUST</v>
          </cell>
          <cell r="H1630" t="str">
            <v>CONTRACT DELIVERY</v>
          </cell>
          <cell r="I1630">
            <v>-0.62048753000000001</v>
          </cell>
          <cell r="J1630">
            <v>-0.55945433</v>
          </cell>
          <cell r="K1630">
            <v>-0.55755465999999998</v>
          </cell>
          <cell r="L1630">
            <v>-0.57514326999999998</v>
          </cell>
          <cell r="M1630">
            <v>-0.51093624000000004</v>
          </cell>
          <cell r="N1630">
            <v>-0.50066016999999996</v>
          </cell>
          <cell r="O1630">
            <v>-0.51030606999999994</v>
          </cell>
          <cell r="P1630">
            <v>-0.50039909999999999</v>
          </cell>
        </row>
        <row r="1631">
          <cell r="A1631" t="str">
            <v>EMEA-UKGOVT UK</v>
          </cell>
          <cell r="B1631" t="str">
            <v>GOVT UK</v>
          </cell>
          <cell r="C1631" t="str">
            <v>EMEA-UK</v>
          </cell>
          <cell r="D1631" t="str">
            <v>Cost of Revenue</v>
          </cell>
          <cell r="E1631" t="str">
            <v>GOVT UK</v>
          </cell>
          <cell r="F1631" t="str">
            <v>0040000630</v>
          </cell>
          <cell r="G1631" t="str">
            <v>SWIFT</v>
          </cell>
          <cell r="H1631" t="str">
            <v>CONTRACT DELIVERY</v>
          </cell>
          <cell r="I1631">
            <v>-2.1318753799999999</v>
          </cell>
          <cell r="J1631">
            <v>-1.6325358599999999</v>
          </cell>
          <cell r="K1631">
            <v>-1.69314929</v>
          </cell>
          <cell r="L1631">
            <v>-1.7041635500000001</v>
          </cell>
          <cell r="M1631">
            <v>-1.45938634</v>
          </cell>
          <cell r="N1631">
            <v>-1.44532032</v>
          </cell>
          <cell r="O1631">
            <v>-1.44532032</v>
          </cell>
          <cell r="P1631">
            <v>-1.44532032</v>
          </cell>
        </row>
        <row r="1632">
          <cell r="A1632" t="str">
            <v>EMEA-UKHALIFAX BANK</v>
          </cell>
          <cell r="B1632" t="str">
            <v>HALIFAX BANK</v>
          </cell>
          <cell r="C1632" t="str">
            <v>EMEA-UK</v>
          </cell>
          <cell r="D1632" t="str">
            <v>Cost of Revenue</v>
          </cell>
          <cell r="E1632" t="str">
            <v>HALIFAX BANK</v>
          </cell>
          <cell r="F1632" t="str">
            <v>0040001064</v>
          </cell>
          <cell r="G1632" t="str">
            <v>HALIFAX BANK</v>
          </cell>
          <cell r="H1632" t="str">
            <v>CONTRACT DELIVERY</v>
          </cell>
          <cell r="I1632">
            <v>-13.46708804</v>
          </cell>
          <cell r="J1632">
            <v>-0.10873143</v>
          </cell>
          <cell r="K1632">
            <v>0.16724606</v>
          </cell>
        </row>
        <row r="1633">
          <cell r="A1633" t="str">
            <v>EMEA-UKHer Majesty Customs</v>
          </cell>
          <cell r="B1633" t="str">
            <v>Her Majesty Customs</v>
          </cell>
          <cell r="C1633" t="str">
            <v>EMEA-UK</v>
          </cell>
          <cell r="D1633" t="str">
            <v>Cost of Revenue</v>
          </cell>
          <cell r="E1633" t="str">
            <v>Her Majesty Customs</v>
          </cell>
          <cell r="F1633" t="str">
            <v>0040004407</v>
          </cell>
          <cell r="G1633" t="str">
            <v>HMCustoms &amp; Excise H</v>
          </cell>
          <cell r="H1633" t="str">
            <v>CONTRACT DELIVERY</v>
          </cell>
          <cell r="I1633">
            <v>-0.68608908000000002</v>
          </cell>
          <cell r="J1633">
            <v>-0.60035214000000003</v>
          </cell>
          <cell r="K1633">
            <v>-1.2082993200000001</v>
          </cell>
          <cell r="L1633">
            <v>-0.85972800000000005</v>
          </cell>
        </row>
        <row r="1634">
          <cell r="A1634" t="str">
            <v>EMEA-UKHFC BANK PLC</v>
          </cell>
          <cell r="B1634" t="str">
            <v>HFC BANK PLC</v>
          </cell>
          <cell r="C1634" t="str">
            <v>EMEA-UK</v>
          </cell>
          <cell r="D1634" t="str">
            <v>Cost of Revenue</v>
          </cell>
          <cell r="E1634" t="str">
            <v>HFC BANK PLC</v>
          </cell>
          <cell r="F1634" t="str">
            <v>0040000847</v>
          </cell>
          <cell r="G1634" t="str">
            <v>HFC BANK PLC</v>
          </cell>
          <cell r="H1634" t="str">
            <v>CONTRACT DELIVERY</v>
          </cell>
          <cell r="I1634">
            <v>-1.2145765500000001</v>
          </cell>
          <cell r="J1634">
            <v>-2.3024521500000001</v>
          </cell>
          <cell r="K1634">
            <v>-1.4239516299999999</v>
          </cell>
          <cell r="L1634">
            <v>-1.81290022</v>
          </cell>
          <cell r="M1634">
            <v>-7.5018749999999995E-2</v>
          </cell>
        </row>
        <row r="1635">
          <cell r="A1635" t="str">
            <v>EMEA-UKHUNTSMAN CHEMICALS</v>
          </cell>
          <cell r="B1635" t="str">
            <v>HUNTSMAN CHEMICALS</v>
          </cell>
          <cell r="C1635" t="str">
            <v>EMEA-UK</v>
          </cell>
          <cell r="D1635" t="str">
            <v>Cost of Revenue</v>
          </cell>
          <cell r="E1635" t="str">
            <v>HUNTSMAN CHEMICALS</v>
          </cell>
          <cell r="F1635" t="str">
            <v>0040002899</v>
          </cell>
          <cell r="G1635" t="str">
            <v>HUNTSMAN EMEA</v>
          </cell>
          <cell r="H1635" t="str">
            <v>CONTRACT DELIVERY</v>
          </cell>
          <cell r="I1635">
            <v>-0.28370841000000002</v>
          </cell>
          <cell r="J1635">
            <v>-0.30657690999999998</v>
          </cell>
          <cell r="K1635">
            <v>-0.31928413</v>
          </cell>
          <cell r="L1635">
            <v>-0.29945986000000002</v>
          </cell>
          <cell r="M1635">
            <v>-0.36667066999999998</v>
          </cell>
          <cell r="N1635">
            <v>0</v>
          </cell>
          <cell r="O1635">
            <v>0</v>
          </cell>
          <cell r="P1635">
            <v>0</v>
          </cell>
        </row>
        <row r="1636">
          <cell r="A1636" t="str">
            <v>EMEA-UKIMPERIAL CHEMICAL IN</v>
          </cell>
          <cell r="B1636" t="str">
            <v>IMPERIAL CHEMICAL IN</v>
          </cell>
          <cell r="C1636" t="str">
            <v>EMEA-UK</v>
          </cell>
          <cell r="D1636" t="str">
            <v>Cost of Revenue</v>
          </cell>
          <cell r="E1636" t="str">
            <v>IMPERIAL CHEMICAL IN</v>
          </cell>
          <cell r="F1636" t="str">
            <v>0040003378</v>
          </cell>
          <cell r="G1636" t="str">
            <v>2001IMPERIALCHEM</v>
          </cell>
          <cell r="H1636" t="str">
            <v>CONTRACT DELIVERY</v>
          </cell>
          <cell r="I1636">
            <v>-0.19849917</v>
          </cell>
          <cell r="J1636">
            <v>-0.23459126999999999</v>
          </cell>
          <cell r="K1636">
            <v>-0.13371150000000001</v>
          </cell>
          <cell r="L1636">
            <v>-0.21529200000000001</v>
          </cell>
        </row>
        <row r="1637">
          <cell r="A1637" t="str">
            <v>EMEA-UKIMPLATS</v>
          </cell>
          <cell r="B1637" t="str">
            <v>IMPLATS</v>
          </cell>
          <cell r="C1637" t="str">
            <v>EMEA-UK</v>
          </cell>
          <cell r="D1637" t="str">
            <v>Cost of Revenue</v>
          </cell>
          <cell r="E1637" t="str">
            <v>IMPLATS</v>
          </cell>
          <cell r="F1637" t="str">
            <v>0040000967</v>
          </cell>
          <cell r="G1637" t="str">
            <v>IMPLATS</v>
          </cell>
          <cell r="H1637" t="str">
            <v>CONTRACT DELIVERY</v>
          </cell>
          <cell r="I1637">
            <v>-1.13712554</v>
          </cell>
          <cell r="J1637">
            <v>-1.2115162100000001</v>
          </cell>
          <cell r="K1637">
            <v>-1.97261519</v>
          </cell>
          <cell r="L1637">
            <v>-1.28841037</v>
          </cell>
          <cell r="M1637">
            <v>-1.20560427</v>
          </cell>
          <cell r="N1637">
            <v>-1.20560427</v>
          </cell>
          <cell r="O1637">
            <v>-1.599264</v>
          </cell>
          <cell r="P1637">
            <v>-1.599264</v>
          </cell>
        </row>
        <row r="1638">
          <cell r="A1638" t="str">
            <v>EMEA-UKINTELLIGENT FINANCE</v>
          </cell>
          <cell r="B1638" t="str">
            <v>INTELLIGENT FINANCE</v>
          </cell>
          <cell r="C1638" t="str">
            <v>EMEA-UK</v>
          </cell>
          <cell r="D1638" t="str">
            <v>Cost of Revenue</v>
          </cell>
          <cell r="E1638" t="str">
            <v>INTELLIGENT FINANCE</v>
          </cell>
          <cell r="F1638" t="str">
            <v>0040000047</v>
          </cell>
          <cell r="G1638" t="str">
            <v>INTELLIGENT FINANCE</v>
          </cell>
          <cell r="H1638" t="str">
            <v>CONTRACT DELIVERY</v>
          </cell>
          <cell r="I1638">
            <v>-0.72837032000000002</v>
          </cell>
          <cell r="J1638">
            <v>-0.76024380000000003</v>
          </cell>
          <cell r="K1638">
            <v>-0.73132578999999998</v>
          </cell>
          <cell r="L1638">
            <v>-0.79219804999999999</v>
          </cell>
          <cell r="M1638">
            <v>-0.78544634999999996</v>
          </cell>
          <cell r="N1638">
            <v>-0.83945985000000001</v>
          </cell>
          <cell r="O1638">
            <v>-1.2640660100000001</v>
          </cell>
          <cell r="P1638">
            <v>0</v>
          </cell>
        </row>
        <row r="1639">
          <cell r="A1639" t="str">
            <v>EMEA-UKLIVERPOOL VICTORIA</v>
          </cell>
          <cell r="B1639" t="str">
            <v>LIVERPOOL VICTORIA</v>
          </cell>
          <cell r="C1639" t="str">
            <v>EMEA-UK</v>
          </cell>
          <cell r="D1639" t="str">
            <v>Cost of Revenue</v>
          </cell>
          <cell r="E1639" t="str">
            <v>LIVERPOOL VICTORIA</v>
          </cell>
          <cell r="F1639" t="str">
            <v>0040002867</v>
          </cell>
          <cell r="G1639" t="str">
            <v>LIVERPOOL VICTORIA F</v>
          </cell>
          <cell r="H1639" t="str">
            <v>CONTRACT DELIVERY</v>
          </cell>
          <cell r="I1639">
            <v>-11.483158080000001</v>
          </cell>
          <cell r="J1639">
            <v>-11.77274435</v>
          </cell>
          <cell r="K1639">
            <v>-10.59742649</v>
          </cell>
          <cell r="L1639">
            <v>-11.662248999999999</v>
          </cell>
          <cell r="M1639">
            <v>-13.34986503</v>
          </cell>
          <cell r="N1639">
            <v>-13.959930740000001</v>
          </cell>
          <cell r="O1639">
            <v>-14.6068523</v>
          </cell>
          <cell r="P1639">
            <v>-15.23566245</v>
          </cell>
        </row>
        <row r="1640">
          <cell r="A1640" t="str">
            <v>EMEA-UKLLOYDS/TSB</v>
          </cell>
          <cell r="B1640" t="str">
            <v>LLOYDS/TSB</v>
          </cell>
          <cell r="C1640" t="str">
            <v>EMEA-UK</v>
          </cell>
          <cell r="D1640" t="str">
            <v>Cost of Revenue</v>
          </cell>
          <cell r="E1640" t="str">
            <v>LLOYDS/TSB</v>
          </cell>
          <cell r="F1640" t="str">
            <v>0040000990</v>
          </cell>
          <cell r="G1640" t="str">
            <v>LLOYDS TSB</v>
          </cell>
          <cell r="H1640" t="str">
            <v>CONTRACT DELIVERY</v>
          </cell>
          <cell r="I1640">
            <v>-11.29454301</v>
          </cell>
          <cell r="J1640">
            <v>-8.1744629399999997</v>
          </cell>
          <cell r="K1640">
            <v>-10.53005203</v>
          </cell>
          <cell r="L1640">
            <v>-7.4216710900000002</v>
          </cell>
          <cell r="M1640">
            <v>-7.2328218299999998</v>
          </cell>
          <cell r="N1640">
            <v>-9.9018862199999997</v>
          </cell>
          <cell r="O1640">
            <v>-6.9044184700000004</v>
          </cell>
          <cell r="P1640">
            <v>-7.51777373</v>
          </cell>
        </row>
        <row r="1641">
          <cell r="A1641" t="str">
            <v>EMEA-UKLONDON BOROUGH OF BR</v>
          </cell>
          <cell r="B1641" t="str">
            <v>LONDON BOROUGH OF BR</v>
          </cell>
          <cell r="C1641" t="str">
            <v>EMEA-UK</v>
          </cell>
          <cell r="D1641" t="str">
            <v>Cost of Revenue</v>
          </cell>
          <cell r="E1641" t="str">
            <v>LONDON BOROUGH OF BR</v>
          </cell>
          <cell r="F1641" t="str">
            <v>0040000627</v>
          </cell>
          <cell r="G1641" t="str">
            <v>LONDON BOROUGH OF BR</v>
          </cell>
          <cell r="H1641" t="str">
            <v>CONTRACT DELIVERY</v>
          </cell>
          <cell r="I1641">
            <v>-1.8617983499999999</v>
          </cell>
          <cell r="J1641">
            <v>-1.41678449</v>
          </cell>
        </row>
        <row r="1642">
          <cell r="A1642" t="str">
            <v>EMEA-UKMAPELY LTD</v>
          </cell>
          <cell r="B1642" t="str">
            <v>MAPELY LTD</v>
          </cell>
          <cell r="C1642" t="str">
            <v>EMEA-UK</v>
          </cell>
          <cell r="D1642" t="str">
            <v>Cost of Revenue</v>
          </cell>
          <cell r="E1642" t="str">
            <v>MAPELY LTD</v>
          </cell>
          <cell r="F1642" t="str">
            <v>0040003202</v>
          </cell>
          <cell r="G1642" t="str">
            <v>MAPELY - STEP HARDWA</v>
          </cell>
          <cell r="H1642" t="str">
            <v>CONTRACT DELIVERY</v>
          </cell>
          <cell r="I1642">
            <v>-0.19435772000000001</v>
          </cell>
          <cell r="J1642">
            <v>-2.4716579999999998E-2</v>
          </cell>
        </row>
        <row r="1643">
          <cell r="A1643" t="str">
            <v>EMEA-UKMarks and Spencer</v>
          </cell>
          <cell r="B1643" t="str">
            <v>Marks and Spencer</v>
          </cell>
          <cell r="C1643" t="str">
            <v>EMEA-UK</v>
          </cell>
          <cell r="D1643" t="str">
            <v>Cost of Revenue</v>
          </cell>
          <cell r="E1643" t="str">
            <v>Marks and Spencer</v>
          </cell>
          <cell r="F1643" t="str">
            <v>0040002792</v>
          </cell>
          <cell r="G1643" t="str">
            <v>MARKS AND SPENCER</v>
          </cell>
          <cell r="H1643" t="str">
            <v>CONTRACT DELIVERY</v>
          </cell>
          <cell r="K1643">
            <v>-0.16429107000000001</v>
          </cell>
        </row>
        <row r="1644">
          <cell r="A1644" t="str">
            <v>EMEA-UKMCI</v>
          </cell>
          <cell r="B1644" t="str">
            <v>MCI</v>
          </cell>
          <cell r="C1644" t="str">
            <v>EMEA-UK</v>
          </cell>
          <cell r="D1644" t="str">
            <v>Cost of Revenue</v>
          </cell>
          <cell r="E1644" t="str">
            <v>MCI</v>
          </cell>
          <cell r="F1644" t="str">
            <v>0040000852</v>
          </cell>
          <cell r="G1644" t="str">
            <v>WORLDCOM UK</v>
          </cell>
          <cell r="H1644" t="str">
            <v>CONTRACT DELIVERY</v>
          </cell>
          <cell r="I1644">
            <v>-3.9098062900000001</v>
          </cell>
          <cell r="J1644">
            <v>-3.9427240299999999</v>
          </cell>
          <cell r="K1644">
            <v>-3.8203000999999999</v>
          </cell>
          <cell r="L1644">
            <v>-4.1534193500000001</v>
          </cell>
          <cell r="M1644">
            <v>-2.7771927999999999</v>
          </cell>
          <cell r="N1644">
            <v>-2.95147037</v>
          </cell>
          <cell r="O1644">
            <v>-2.85986947</v>
          </cell>
          <cell r="P1644">
            <v>-3.0670307700000001</v>
          </cell>
        </row>
        <row r="1645">
          <cell r="A1645" t="str">
            <v>EMEA-UKMEMOREX</v>
          </cell>
          <cell r="B1645" t="str">
            <v>MEMOREX</v>
          </cell>
          <cell r="C1645" t="str">
            <v>EMEA-UK</v>
          </cell>
          <cell r="D1645" t="str">
            <v>Cost of Revenue</v>
          </cell>
          <cell r="E1645" t="str">
            <v>MEMOREX</v>
          </cell>
          <cell r="F1645" t="str">
            <v>0040004807</v>
          </cell>
          <cell r="G1645" t="str">
            <v>Memorex IRE</v>
          </cell>
          <cell r="H1645" t="str">
            <v>CONTRACT DELIVERY</v>
          </cell>
          <cell r="K1645">
            <v>-12.633547930000001</v>
          </cell>
          <cell r="L1645">
            <v>-5.8970000000000002</v>
          </cell>
          <cell r="M1645">
            <v>-4.8759899999999998</v>
          </cell>
          <cell r="N1645">
            <v>-4.8759899999999998</v>
          </cell>
          <cell r="O1645">
            <v>-4.8759899999999998</v>
          </cell>
          <cell r="P1645">
            <v>-5.0426599999999997</v>
          </cell>
        </row>
        <row r="1646">
          <cell r="A1646" t="str">
            <v>EMEA-UKMEMOREX</v>
          </cell>
          <cell r="B1646" t="str">
            <v>MEMOREX</v>
          </cell>
          <cell r="C1646" t="str">
            <v>EMEA-UK</v>
          </cell>
          <cell r="D1646" t="str">
            <v>Cost of Revenue</v>
          </cell>
          <cell r="E1646" t="str">
            <v>MEMOREX</v>
          </cell>
          <cell r="F1646" t="str">
            <v>0040004772</v>
          </cell>
          <cell r="G1646" t="str">
            <v>Memorex UK</v>
          </cell>
          <cell r="H1646" t="str">
            <v>CONTRACT DELIVERY</v>
          </cell>
          <cell r="J1646">
            <v>-16.849660929999999</v>
          </cell>
          <cell r="K1646">
            <v>-9.6220977899999998</v>
          </cell>
          <cell r="L1646">
            <v>-10.302145510000001</v>
          </cell>
          <cell r="M1646">
            <v>-6.2164320899999996</v>
          </cell>
          <cell r="N1646">
            <v>-8.0558349600000003</v>
          </cell>
          <cell r="O1646">
            <v>-10.078837200000001</v>
          </cell>
          <cell r="P1646">
            <v>-11.061582899999999</v>
          </cell>
        </row>
        <row r="1647">
          <cell r="A1647" t="str">
            <v>EMEA-UKMULTIPLE - COMMUNICA</v>
          </cell>
          <cell r="B1647" t="str">
            <v>MULTIPLE - COMMUNICA</v>
          </cell>
          <cell r="C1647" t="str">
            <v>EMEA-UK</v>
          </cell>
          <cell r="D1647" t="str">
            <v>Cost of Revenue</v>
          </cell>
          <cell r="E1647" t="str">
            <v>MULTIPLE - COMMUNICA</v>
          </cell>
          <cell r="F1647" t="str">
            <v>0040002393</v>
          </cell>
          <cell r="G1647" t="str">
            <v>COMMUNICATIONS OTHER</v>
          </cell>
          <cell r="H1647" t="str">
            <v>CONTRACT DELIVERY</v>
          </cell>
          <cell r="I1647">
            <v>6.6194548199999996</v>
          </cell>
        </row>
        <row r="1648">
          <cell r="A1648" t="str">
            <v>EMEA-UKMULTIPLE - COMMUNICA</v>
          </cell>
          <cell r="B1648" t="str">
            <v>MULTIPLE - COMMUNICA</v>
          </cell>
          <cell r="C1648" t="str">
            <v>EMEA-UK</v>
          </cell>
          <cell r="D1648" t="str">
            <v>Cost of Revenue</v>
          </cell>
          <cell r="E1648" t="str">
            <v>MULTIPLE - COMMUNICA</v>
          </cell>
          <cell r="F1648" t="str">
            <v>0040001328</v>
          </cell>
          <cell r="G1648" t="str">
            <v>COMMUNICATIONS SEGME</v>
          </cell>
          <cell r="H1648" t="str">
            <v>CONTRACT DELIVERY</v>
          </cell>
          <cell r="I1648">
            <v>-0.49584233999999999</v>
          </cell>
          <cell r="J1648">
            <v>-0.30406772999999998</v>
          </cell>
          <cell r="K1648">
            <v>-0.17599714</v>
          </cell>
          <cell r="L1648">
            <v>-0.24</v>
          </cell>
          <cell r="M1648">
            <v>-0.24</v>
          </cell>
          <cell r="N1648">
            <v>-0.25440000000000002</v>
          </cell>
          <cell r="O1648">
            <v>-0.25440000000000002</v>
          </cell>
          <cell r="P1648">
            <v>-0.25440000000000002</v>
          </cell>
        </row>
        <row r="1649">
          <cell r="A1649" t="str">
            <v>EMEA-UKMULTIPLE - COMMUNICA</v>
          </cell>
          <cell r="B1649" t="str">
            <v>MULTIPLE - COMMUNICA</v>
          </cell>
          <cell r="C1649" t="str">
            <v>EMEA-UK</v>
          </cell>
          <cell r="D1649" t="str">
            <v>Cost of Revenue</v>
          </cell>
          <cell r="E1649" t="str">
            <v>MULTIPLE - COMMUNICA</v>
          </cell>
          <cell r="F1649" t="str">
            <v>0040001932</v>
          </cell>
          <cell r="G1649" t="str">
            <v>IRELAND COMMS</v>
          </cell>
          <cell r="H1649" t="str">
            <v>CONTRACT DELIVERY</v>
          </cell>
          <cell r="I1649">
            <v>-1.27315008</v>
          </cell>
          <cell r="J1649">
            <v>-0.98433327000000004</v>
          </cell>
          <cell r="K1649">
            <v>-1.09679627</v>
          </cell>
          <cell r="L1649">
            <v>-1.1243000000000001</v>
          </cell>
          <cell r="M1649">
            <v>-1.1546149999999999</v>
          </cell>
          <cell r="N1649">
            <v>-0.82316500000000004</v>
          </cell>
          <cell r="O1649">
            <v>-0.81424799999999997</v>
          </cell>
          <cell r="P1649">
            <v>-0.43672100000000003</v>
          </cell>
        </row>
        <row r="1650">
          <cell r="A1650" t="str">
            <v>EMEA-UKMULTIPLE - COMMUNICA</v>
          </cell>
          <cell r="B1650" t="str">
            <v>MULTIPLE - COMMUNICA</v>
          </cell>
          <cell r="C1650" t="str">
            <v>EMEA-UK</v>
          </cell>
          <cell r="D1650" t="str">
            <v>Cost of Revenue</v>
          </cell>
          <cell r="E1650" t="str">
            <v>MULTIPLE - COMMUNICA</v>
          </cell>
          <cell r="F1650" t="str">
            <v>0040001465</v>
          </cell>
          <cell r="G1650" t="str">
            <v>TELECOMS MANAGEMENT</v>
          </cell>
          <cell r="H1650" t="str">
            <v>CONTRACT DELIVERY</v>
          </cell>
          <cell r="I1650">
            <v>-0.46575844</v>
          </cell>
          <cell r="J1650">
            <v>-0.47860316000000003</v>
          </cell>
          <cell r="K1650">
            <v>-0.36269916000000002</v>
          </cell>
          <cell r="L1650">
            <v>-0.18528131</v>
          </cell>
          <cell r="M1650">
            <v>-0.1236459</v>
          </cell>
          <cell r="N1650">
            <v>-0.1236459</v>
          </cell>
          <cell r="O1650">
            <v>-0.1236459</v>
          </cell>
          <cell r="P1650">
            <v>-0.1056414</v>
          </cell>
        </row>
        <row r="1651">
          <cell r="A1651" t="str">
            <v>EMEA-UKMULTIPLE - ENERGY</v>
          </cell>
          <cell r="B1651" t="str">
            <v>MULTIPLE - ENERGY</v>
          </cell>
          <cell r="C1651" t="str">
            <v>EMEA-UK</v>
          </cell>
          <cell r="D1651" t="str">
            <v>Cost of Revenue</v>
          </cell>
          <cell r="E1651" t="str">
            <v>MULTIPLE - ENERGY</v>
          </cell>
          <cell r="F1651" t="str">
            <v>0040001495</v>
          </cell>
          <cell r="G1651" t="str">
            <v>ENERGY SEGMENT</v>
          </cell>
          <cell r="H1651" t="str">
            <v>CONTRACT DELIVERY</v>
          </cell>
          <cell r="I1651">
            <v>-2.1186670000000001E-2</v>
          </cell>
          <cell r="J1651">
            <v>-0.76584998999999998</v>
          </cell>
          <cell r="K1651">
            <v>-6.6565750000000007E-2</v>
          </cell>
        </row>
        <row r="1652">
          <cell r="A1652" t="str">
            <v>EMEA-UKMULTIPLE - ENERGY</v>
          </cell>
          <cell r="B1652" t="str">
            <v>MULTIPLE - ENERGY</v>
          </cell>
          <cell r="C1652" t="str">
            <v>EMEA-UK</v>
          </cell>
          <cell r="D1652" t="str">
            <v>Cost of Revenue</v>
          </cell>
          <cell r="E1652" t="str">
            <v>MULTIPLE - ENERGY</v>
          </cell>
          <cell r="F1652" t="str">
            <v>0040001454</v>
          </cell>
          <cell r="G1652" t="str">
            <v>NORTHERN ELECTRIC</v>
          </cell>
          <cell r="H1652" t="str">
            <v>CONTRACT DELIVERY</v>
          </cell>
          <cell r="I1652">
            <v>-0.22874258</v>
          </cell>
          <cell r="J1652">
            <v>-0.23551627999999999</v>
          </cell>
          <cell r="K1652">
            <v>-0.24193658000000001</v>
          </cell>
          <cell r="L1652">
            <v>-0.36077870000000001</v>
          </cell>
          <cell r="M1652">
            <v>-0.38764440999999999</v>
          </cell>
          <cell r="N1652">
            <v>-0.4067982</v>
          </cell>
          <cell r="O1652">
            <v>-0.21962190000000001</v>
          </cell>
          <cell r="P1652">
            <v>-0.23821305000000001</v>
          </cell>
        </row>
        <row r="1653">
          <cell r="A1653" t="str">
            <v>EMEA-UKMULTIPLE - ENERGY</v>
          </cell>
          <cell r="B1653" t="str">
            <v>MULTIPLE - ENERGY</v>
          </cell>
          <cell r="C1653" t="str">
            <v>EMEA-UK</v>
          </cell>
          <cell r="D1653" t="str">
            <v>Cost of Revenue</v>
          </cell>
          <cell r="E1653" t="str">
            <v>MULTIPLE - ENERGY</v>
          </cell>
          <cell r="F1653" t="str">
            <v>0040001459</v>
          </cell>
          <cell r="G1653" t="str">
            <v>SHL - BRITISH ENERGY</v>
          </cell>
          <cell r="H1653" t="str">
            <v>CONTRACT DELIVERY</v>
          </cell>
          <cell r="I1653">
            <v>2.0606139999999998E-2</v>
          </cell>
        </row>
        <row r="1654">
          <cell r="A1654" t="str">
            <v>EMEA-UKMULTIPLE - GOVERNMEN</v>
          </cell>
          <cell r="B1654" t="str">
            <v>MULTIPLE - GOVERNMEN</v>
          </cell>
          <cell r="C1654" t="str">
            <v>EMEA-UK</v>
          </cell>
          <cell r="D1654" t="str">
            <v>Cost of Revenue</v>
          </cell>
          <cell r="E1654" t="str">
            <v>MULTIPLE - GOVERNMEN</v>
          </cell>
          <cell r="F1654" t="str">
            <v>0040001435</v>
          </cell>
          <cell r="G1654" t="str">
            <v>DEFENCE SOLUTION CEN</v>
          </cell>
          <cell r="H1654" t="str">
            <v>CONTRACT DELIVERY</v>
          </cell>
          <cell r="L1654">
            <v>-1.4999999999999999E-4</v>
          </cell>
        </row>
        <row r="1655">
          <cell r="A1655" t="str">
            <v>EMEA-UKMULTIPLE - GOVERNMEN</v>
          </cell>
          <cell r="B1655" t="str">
            <v>MULTIPLE - GOVERNMEN</v>
          </cell>
          <cell r="C1655" t="str">
            <v>EMEA-UK</v>
          </cell>
          <cell r="D1655" t="str">
            <v>Cost of Revenue</v>
          </cell>
          <cell r="E1655" t="str">
            <v>MULTIPLE - GOVERNMEN</v>
          </cell>
          <cell r="F1655" t="str">
            <v>0040001776</v>
          </cell>
          <cell r="G1655" t="str">
            <v>GOVERNMENT SEGMENT</v>
          </cell>
          <cell r="H1655" t="str">
            <v>CONTRACT DELIVERY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</row>
        <row r="1656">
          <cell r="A1656" t="str">
            <v>EMEA-UKMULTIPLE - GOVERNMEN</v>
          </cell>
          <cell r="B1656" t="str">
            <v>MULTIPLE - GOVERNMEN</v>
          </cell>
          <cell r="C1656" t="str">
            <v>EMEA-UK</v>
          </cell>
          <cell r="D1656" t="str">
            <v>Cost of Revenue</v>
          </cell>
          <cell r="E1656" t="str">
            <v>MULTIPLE - GOVERNMEN</v>
          </cell>
          <cell r="F1656" t="str">
            <v>0040002780</v>
          </cell>
          <cell r="G1656" t="str">
            <v>HOME OFFICE</v>
          </cell>
          <cell r="H1656" t="str">
            <v>CONTRACT DELIVERY</v>
          </cell>
          <cell r="I1656">
            <v>-0.49705736</v>
          </cell>
          <cell r="J1656">
            <v>-0.52404771000000006</v>
          </cell>
          <cell r="K1656">
            <v>-0.48886421000000002</v>
          </cell>
          <cell r="L1656">
            <v>-0.45011150999999999</v>
          </cell>
          <cell r="M1656">
            <v>-0.45011253000000001</v>
          </cell>
          <cell r="N1656">
            <v>-0.45011253000000001</v>
          </cell>
          <cell r="O1656">
            <v>-0.45011253000000001</v>
          </cell>
          <cell r="P1656">
            <v>-0.45011253000000001</v>
          </cell>
        </row>
        <row r="1657">
          <cell r="A1657" t="str">
            <v>EMEA-UKMULTIPLE - GOVERNMEN</v>
          </cell>
          <cell r="B1657" t="str">
            <v>MULTIPLE - GOVERNMEN</v>
          </cell>
          <cell r="C1657" t="str">
            <v>EMEA-UK</v>
          </cell>
          <cell r="D1657" t="str">
            <v>Cost of Revenue</v>
          </cell>
          <cell r="E1657" t="str">
            <v>MULTIPLE - GOVERNMEN</v>
          </cell>
          <cell r="F1657" t="str">
            <v>0040001934</v>
          </cell>
          <cell r="G1657" t="str">
            <v>IRELAND GOVT</v>
          </cell>
          <cell r="H1657" t="str">
            <v>CONTRACT DELIVERY</v>
          </cell>
          <cell r="J1657">
            <v>-1.01E-3</v>
          </cell>
        </row>
        <row r="1658">
          <cell r="A1658" t="str">
            <v>EMEA-UKMULTIPLE - MANUFACTU</v>
          </cell>
          <cell r="B1658" t="str">
            <v>MULTIPLE - MANUFACTU</v>
          </cell>
          <cell r="C1658" t="str">
            <v>EMEA-UK</v>
          </cell>
          <cell r="D1658" t="str">
            <v>Cost of Revenue</v>
          </cell>
          <cell r="E1658" t="str">
            <v>MULTIPLE - MANUFACTU</v>
          </cell>
          <cell r="F1658" t="str">
            <v>0040001450</v>
          </cell>
          <cell r="G1658" t="str">
            <v>ADVANCED PRODUCT GRO</v>
          </cell>
          <cell r="H1658" t="str">
            <v>CONTRACT DELIVERY</v>
          </cell>
          <cell r="I1658">
            <v>-0.78612899999999997</v>
          </cell>
          <cell r="J1658">
            <v>-0.80421476000000003</v>
          </cell>
          <cell r="K1658">
            <v>-0.80322287000000003</v>
          </cell>
          <cell r="L1658">
            <v>-0.80325199999999997</v>
          </cell>
          <cell r="M1658">
            <v>-0.787825</v>
          </cell>
          <cell r="N1658">
            <v>-0.71328199999999997</v>
          </cell>
          <cell r="O1658">
            <v>-0.71300300000000005</v>
          </cell>
          <cell r="P1658">
            <v>-0.71234200000000003</v>
          </cell>
        </row>
        <row r="1659">
          <cell r="A1659" t="str">
            <v>EMEA-UKMULTIPLE - MANUFACTU</v>
          </cell>
          <cell r="B1659" t="str">
            <v>MULTIPLE - MANUFACTU</v>
          </cell>
          <cell r="C1659" t="str">
            <v>EMEA-UK</v>
          </cell>
          <cell r="D1659" t="str">
            <v>Cost of Revenue</v>
          </cell>
          <cell r="E1659" t="str">
            <v>MULTIPLE - MANUFACTU</v>
          </cell>
          <cell r="F1659" t="str">
            <v>0040001428</v>
          </cell>
          <cell r="G1659" t="str">
            <v>CSG UK MANUF BURGER</v>
          </cell>
          <cell r="H1659" t="str">
            <v>CONTRACT DELIVERY</v>
          </cell>
          <cell r="L1659">
            <v>-2.5799999999999999E-6</v>
          </cell>
        </row>
        <row r="1660">
          <cell r="A1660" t="str">
            <v>EMEA-UKMULTIPLE - MANUFACTU</v>
          </cell>
          <cell r="B1660" t="str">
            <v>MULTIPLE - MANUFACTU</v>
          </cell>
          <cell r="C1660" t="str">
            <v>EMEA-UK</v>
          </cell>
          <cell r="D1660" t="str">
            <v>Cost of Revenue</v>
          </cell>
          <cell r="E1660" t="str">
            <v>MULTIPLE - MANUFACTU</v>
          </cell>
          <cell r="F1660" t="str">
            <v>0040001452</v>
          </cell>
          <cell r="G1660" t="str">
            <v>MANAGED SERVICES - M</v>
          </cell>
          <cell r="H1660" t="str">
            <v>CONTRACT DELIVERY</v>
          </cell>
          <cell r="I1660">
            <v>-0.40705376999999998</v>
          </cell>
        </row>
        <row r="1661">
          <cell r="A1661" t="str">
            <v>EMEA-UKMULTIPLE - MANUFACTU</v>
          </cell>
          <cell r="B1661" t="str">
            <v>MULTIPLE - MANUFACTU</v>
          </cell>
          <cell r="C1661" t="str">
            <v>EMEA-UK</v>
          </cell>
          <cell r="D1661" t="str">
            <v>Cost of Revenue</v>
          </cell>
          <cell r="E1661" t="str">
            <v>MULTIPLE - MANUFACTU</v>
          </cell>
          <cell r="F1661" t="str">
            <v>0040001489</v>
          </cell>
          <cell r="G1661" t="str">
            <v>MANUFACT EMERGING MA</v>
          </cell>
          <cell r="H1661" t="str">
            <v>CONTRACT DELIVERY</v>
          </cell>
          <cell r="I1661">
            <v>-2.0178769999999999E-2</v>
          </cell>
          <cell r="J1661">
            <v>-0.13627845</v>
          </cell>
          <cell r="K1661">
            <v>-7.4832070000000001E-2</v>
          </cell>
        </row>
        <row r="1662">
          <cell r="A1662" t="str">
            <v>EMEA-UKMULTIPLE - MANUFACTU</v>
          </cell>
          <cell r="B1662" t="str">
            <v>MULTIPLE - MANUFACTU</v>
          </cell>
          <cell r="C1662" t="str">
            <v>EMEA-UK</v>
          </cell>
          <cell r="D1662" t="str">
            <v>Cost of Revenue</v>
          </cell>
          <cell r="E1662" t="str">
            <v>MULTIPLE - MANUFACTU</v>
          </cell>
          <cell r="F1662" t="str">
            <v>0040002038</v>
          </cell>
          <cell r="G1662" t="str">
            <v>MANUFACTURING SEGMEN</v>
          </cell>
          <cell r="H1662" t="str">
            <v>CONTRACT DELIVERY</v>
          </cell>
          <cell r="I1662">
            <v>-0.34163419</v>
          </cell>
          <cell r="J1662">
            <v>-0.25021736</v>
          </cell>
          <cell r="K1662">
            <v>-0.27388912999999998</v>
          </cell>
          <cell r="L1662">
            <v>-0.29238615000000001</v>
          </cell>
          <cell r="M1662">
            <v>-0.30031988999999998</v>
          </cell>
          <cell r="N1662">
            <v>-0.30045321000000003</v>
          </cell>
          <cell r="O1662">
            <v>-0.30708872999999998</v>
          </cell>
          <cell r="P1662">
            <v>-0.30821600999999998</v>
          </cell>
        </row>
        <row r="1663">
          <cell r="A1663" t="str">
            <v>EMEA-UKMULTIPLE - MANUFACTU</v>
          </cell>
          <cell r="B1663" t="str">
            <v>MULTIPLE - MANUFACTU</v>
          </cell>
          <cell r="C1663" t="str">
            <v>EMEA-UK</v>
          </cell>
          <cell r="D1663" t="str">
            <v>Cost of Revenue</v>
          </cell>
          <cell r="E1663" t="str">
            <v>MULTIPLE - MANUFACTU</v>
          </cell>
          <cell r="F1663" t="str">
            <v>0040001453</v>
          </cell>
          <cell r="G1663" t="str">
            <v>MANUFACTURING SYSTEM</v>
          </cell>
          <cell r="H1663" t="str">
            <v>CONTRACT DELIVERY</v>
          </cell>
          <cell r="I1663">
            <v>-0.25465828000000001</v>
          </cell>
          <cell r="J1663">
            <v>-0.41167638000000001</v>
          </cell>
          <cell r="K1663">
            <v>-9.8968449999999999E-2</v>
          </cell>
          <cell r="L1663">
            <v>-9.0982800000000003E-3</v>
          </cell>
        </row>
        <row r="1664">
          <cell r="A1664" t="str">
            <v>EMEA-UKMULTIPLE - MANUFACTU</v>
          </cell>
          <cell r="B1664" t="str">
            <v>MULTIPLE - MANUFACTU</v>
          </cell>
          <cell r="C1664" t="str">
            <v>EMEA-UK</v>
          </cell>
          <cell r="D1664" t="str">
            <v>Cost of Revenue</v>
          </cell>
          <cell r="E1664" t="str">
            <v>MULTIPLE - MANUFACTU</v>
          </cell>
          <cell r="F1664" t="str">
            <v>0040001447</v>
          </cell>
          <cell r="G1664" t="str">
            <v>MISC INDUSTRY</v>
          </cell>
          <cell r="H1664" t="str">
            <v>CONTRACT DELIVERY</v>
          </cell>
          <cell r="I1664">
            <v>-0.70403771999999998</v>
          </cell>
          <cell r="J1664">
            <v>-0.60228875000000004</v>
          </cell>
          <cell r="K1664">
            <v>-0.73695431</v>
          </cell>
          <cell r="L1664">
            <v>-0.64119428999999994</v>
          </cell>
          <cell r="M1664">
            <v>-0.50581845000000003</v>
          </cell>
          <cell r="N1664">
            <v>-0.50513427</v>
          </cell>
          <cell r="O1664">
            <v>-0.50513427</v>
          </cell>
          <cell r="P1664">
            <v>-0.50513427</v>
          </cell>
        </row>
        <row r="1665">
          <cell r="A1665" t="str">
            <v>EMEA-UKMULTIPLE - MANUFACTU</v>
          </cell>
          <cell r="B1665" t="str">
            <v>MULTIPLE - MANUFACTU</v>
          </cell>
          <cell r="C1665" t="str">
            <v>EMEA-UK</v>
          </cell>
          <cell r="D1665" t="str">
            <v>Cost of Revenue</v>
          </cell>
          <cell r="E1665" t="str">
            <v>MULTIPLE - MANUFACTU</v>
          </cell>
          <cell r="F1665" t="str">
            <v>0040002155</v>
          </cell>
          <cell r="G1665" t="str">
            <v>OTHER SEGMENT</v>
          </cell>
          <cell r="H1665" t="str">
            <v>CONTRACT DELIVERY</v>
          </cell>
          <cell r="I1665">
            <v>-1.1825141699999999</v>
          </cell>
          <cell r="J1665">
            <v>-2.2634310499999999</v>
          </cell>
          <cell r="K1665">
            <v>-2.2554527200000001</v>
          </cell>
          <cell r="L1665">
            <v>-1.7106063300000001</v>
          </cell>
          <cell r="M1665">
            <v>-2.0739495799999998</v>
          </cell>
          <cell r="N1665">
            <v>-1.8834842700000001</v>
          </cell>
          <cell r="O1665">
            <v>-1.9101872099999999</v>
          </cell>
          <cell r="P1665">
            <v>-1.60362454</v>
          </cell>
        </row>
        <row r="1666">
          <cell r="A1666" t="str">
            <v>EMEA-UKMULTIPLE - OTHER</v>
          </cell>
          <cell r="B1666" t="str">
            <v>MULTIPLE - OTHER</v>
          </cell>
          <cell r="C1666" t="str">
            <v>EMEA-UK</v>
          </cell>
          <cell r="D1666" t="str">
            <v>Cost of Revenue</v>
          </cell>
          <cell r="E1666" t="str">
            <v>MULTIPLE - OTHER</v>
          </cell>
          <cell r="F1666" t="str">
            <v>0040001436</v>
          </cell>
          <cell r="G1666" t="str">
            <v>DOCUMENT MANAGED SER</v>
          </cell>
          <cell r="H1666" t="str">
            <v>CONTRACT DELIVERY</v>
          </cell>
          <cell r="I1666">
            <v>-3.1511629999999999E-2</v>
          </cell>
          <cell r="J1666">
            <v>-3.1511629999999999E-2</v>
          </cell>
          <cell r="K1666">
            <v>-3.1511619999999997E-2</v>
          </cell>
        </row>
        <row r="1667">
          <cell r="A1667" t="str">
            <v>EMEA-UKMULTIPLE - OTHER</v>
          </cell>
          <cell r="B1667" t="str">
            <v>MULTIPLE - OTHER</v>
          </cell>
          <cell r="C1667" t="str">
            <v>EMEA-UK</v>
          </cell>
          <cell r="D1667" t="str">
            <v>Cost of Revenue</v>
          </cell>
          <cell r="E1667" t="str">
            <v>MULTIPLE - OTHER</v>
          </cell>
          <cell r="F1667" t="str">
            <v>0040001933</v>
          </cell>
          <cell r="G1667" t="str">
            <v>IRELAND FINAN</v>
          </cell>
          <cell r="H1667" t="str">
            <v>CONTRACT DELIVERY</v>
          </cell>
          <cell r="I1667">
            <v>-9.4383999999999996E-2</v>
          </cell>
          <cell r="J1667">
            <v>-0.122471</v>
          </cell>
          <cell r="K1667">
            <v>-7.7817999999999998E-2</v>
          </cell>
          <cell r="L1667">
            <v>-1.9800000000000002E-2</v>
          </cell>
        </row>
        <row r="1668">
          <cell r="A1668" t="str">
            <v>EMEA-UKMULTIPLE - OTHER</v>
          </cell>
          <cell r="B1668" t="str">
            <v>MULTIPLE - OTHER</v>
          </cell>
          <cell r="C1668" t="str">
            <v>EMEA-UK</v>
          </cell>
          <cell r="D1668" t="str">
            <v>Cost of Revenue</v>
          </cell>
          <cell r="E1668" t="str">
            <v>MULTIPLE - OTHER</v>
          </cell>
          <cell r="F1668" t="str">
            <v>0040001424</v>
          </cell>
          <cell r="G1668" t="str">
            <v>OTHER NON TRADING</v>
          </cell>
          <cell r="H1668" t="str">
            <v>CONTRACT DELIVERY</v>
          </cell>
          <cell r="I1668">
            <v>-0.20038338</v>
          </cell>
          <cell r="J1668">
            <v>16.683079429999999</v>
          </cell>
          <cell r="K1668">
            <v>-18.456141160000001</v>
          </cell>
        </row>
        <row r="1669">
          <cell r="A1669" t="str">
            <v>EMEA-UKMULTIPLE - OTHER</v>
          </cell>
          <cell r="B1669" t="str">
            <v>MULTIPLE - OTHER</v>
          </cell>
          <cell r="C1669" t="str">
            <v>EMEA-UK</v>
          </cell>
          <cell r="D1669" t="str">
            <v>Cost of Revenue</v>
          </cell>
          <cell r="E1669" t="str">
            <v>MULTIPLE - OTHER</v>
          </cell>
          <cell r="F1669" t="str">
            <v>0040004808</v>
          </cell>
          <cell r="G1669" t="str">
            <v>Systems Intergarated</v>
          </cell>
          <cell r="H1669" t="str">
            <v>CONTRACT DELIVERY</v>
          </cell>
          <cell r="K1669">
            <v>-0.74486098000000001</v>
          </cell>
        </row>
        <row r="1670">
          <cell r="A1670" t="str">
            <v>EMEA-UKMULTIPLE - OTHER</v>
          </cell>
          <cell r="B1670" t="str">
            <v>MULTIPLE - OTHER</v>
          </cell>
          <cell r="C1670" t="str">
            <v>EMEA-UK</v>
          </cell>
          <cell r="D1670" t="str">
            <v>Cost of Revenue</v>
          </cell>
          <cell r="E1670" t="str">
            <v>MULTIPLE - OTHER</v>
          </cell>
          <cell r="F1670" t="str">
            <v>0040001441</v>
          </cell>
          <cell r="G1670" t="str">
            <v>UK E.SOLUTIONS MISC</v>
          </cell>
          <cell r="H1670" t="str">
            <v>CONTRACT DELIVERY</v>
          </cell>
          <cell r="I1670">
            <v>-0.15293847999999999</v>
          </cell>
          <cell r="J1670">
            <v>-3.3248989999999999E-2</v>
          </cell>
          <cell r="K1670">
            <v>-4.8273330000000003E-2</v>
          </cell>
          <cell r="L1670">
            <v>-5.9840999999999998E-2</v>
          </cell>
          <cell r="M1670">
            <v>-8.3588999999999997E-2</v>
          </cell>
        </row>
        <row r="1671">
          <cell r="A1671" t="str">
            <v>EMEA-UKMULTIPLE - OTHER</v>
          </cell>
          <cell r="B1671" t="str">
            <v>MULTIPLE - OTHER</v>
          </cell>
          <cell r="C1671" t="str">
            <v>EMEA-UK</v>
          </cell>
          <cell r="D1671" t="str">
            <v>Cost of Revenue</v>
          </cell>
          <cell r="E1671" t="str">
            <v>MULTIPLE - OTHER</v>
          </cell>
          <cell r="F1671" t="str">
            <v>0040002882</v>
          </cell>
          <cell r="G1671" t="str">
            <v>UK WEB SERVICES</v>
          </cell>
          <cell r="H1671" t="str">
            <v>CONTRACT DELIVERY</v>
          </cell>
          <cell r="I1671">
            <v>-0.23683072999999999</v>
          </cell>
          <cell r="J1671">
            <v>-0.29872056000000002</v>
          </cell>
          <cell r="K1671">
            <v>-0.15782935000000001</v>
          </cell>
          <cell r="L1671">
            <v>-0.26760990000000001</v>
          </cell>
          <cell r="M1671">
            <v>-8.9293319999999995E-2</v>
          </cell>
          <cell r="N1671">
            <v>-2.7599390000000001E-2</v>
          </cell>
          <cell r="O1671">
            <v>-2.1987989999999999E-2</v>
          </cell>
          <cell r="P1671">
            <v>-2.1987989999999999E-2</v>
          </cell>
        </row>
        <row r="1672">
          <cell r="A1672" t="str">
            <v>EMEA-UKMULTIPLE - RETAIL</v>
          </cell>
          <cell r="B1672" t="str">
            <v>MULTIPLE - RETAIL</v>
          </cell>
          <cell r="C1672" t="str">
            <v>EMEA-UK</v>
          </cell>
          <cell r="D1672" t="str">
            <v>Cost of Revenue</v>
          </cell>
          <cell r="E1672" t="str">
            <v>MULTIPLE - RETAIL</v>
          </cell>
          <cell r="F1672" t="str">
            <v>0040002215</v>
          </cell>
          <cell r="G1672" t="str">
            <v>RETAIL SEGMENT</v>
          </cell>
          <cell r="H1672" t="str">
            <v>CONTRACT DELIVERY</v>
          </cell>
          <cell r="I1672">
            <v>-0.32162659999999998</v>
          </cell>
          <cell r="J1672">
            <v>-0.33200623000000001</v>
          </cell>
          <cell r="K1672">
            <v>-0.26648704000000001</v>
          </cell>
          <cell r="L1672">
            <v>-0.24496266999999999</v>
          </cell>
          <cell r="M1672">
            <v>-0.24096266999999999</v>
          </cell>
          <cell r="N1672">
            <v>-0.24096266999999999</v>
          </cell>
          <cell r="O1672">
            <v>-0.16064178000000001</v>
          </cell>
        </row>
        <row r="1673">
          <cell r="A1673" t="str">
            <v>EMEA-UKMULTIPLE - TRANSPORT</v>
          </cell>
          <cell r="B1673" t="str">
            <v>MULTIPLE - TRANSPORT</v>
          </cell>
          <cell r="C1673" t="str">
            <v>EMEA-UK</v>
          </cell>
          <cell r="D1673" t="str">
            <v>Cost of Revenue</v>
          </cell>
          <cell r="E1673" t="str">
            <v>MULTIPLE - TRANSPORT</v>
          </cell>
          <cell r="F1673" t="str">
            <v>0040001469</v>
          </cell>
          <cell r="G1673" t="str">
            <v>TRANSPORT FIDS</v>
          </cell>
          <cell r="H1673" t="str">
            <v>CONTRACT DELIVERY</v>
          </cell>
          <cell r="I1673">
            <v>-0.27279566</v>
          </cell>
          <cell r="J1673">
            <v>-0.27239608999999998</v>
          </cell>
          <cell r="K1673">
            <v>-0.26212168000000002</v>
          </cell>
          <cell r="L1673">
            <v>-0.25603901000000001</v>
          </cell>
          <cell r="M1673">
            <v>-0.22655664</v>
          </cell>
          <cell r="N1673">
            <v>-0.22955739</v>
          </cell>
          <cell r="O1673">
            <v>-0.22955739</v>
          </cell>
          <cell r="P1673">
            <v>-0.22955739</v>
          </cell>
        </row>
        <row r="1674">
          <cell r="A1674" t="str">
            <v>EMEA-UKNERCO CORP</v>
          </cell>
          <cell r="B1674" t="str">
            <v>NERCO CORP</v>
          </cell>
          <cell r="C1674" t="str">
            <v>EMEA-UK</v>
          </cell>
          <cell r="D1674" t="str">
            <v>Cost of Revenue</v>
          </cell>
          <cell r="E1674" t="str">
            <v>NERCO CORP</v>
          </cell>
          <cell r="F1674" t="str">
            <v>0040000460</v>
          </cell>
          <cell r="G1674" t="str">
            <v>NERC</v>
          </cell>
          <cell r="H1674" t="str">
            <v>CONTRACT DELIVERY</v>
          </cell>
          <cell r="I1674">
            <v>-0.19160422999999999</v>
          </cell>
          <cell r="J1674">
            <v>-0.18302853999999999</v>
          </cell>
          <cell r="K1674">
            <v>-0.41637671999999998</v>
          </cell>
          <cell r="L1674">
            <v>-0.13983496000000001</v>
          </cell>
          <cell r="M1674">
            <v>-0.13848462</v>
          </cell>
          <cell r="N1674">
            <v>-0.12768192</v>
          </cell>
        </row>
        <row r="1675">
          <cell r="A1675" t="str">
            <v>EMEA-UKNISSAN</v>
          </cell>
          <cell r="B1675" t="str">
            <v>NISSAN</v>
          </cell>
          <cell r="C1675" t="str">
            <v>EMEA-UK</v>
          </cell>
          <cell r="D1675" t="str">
            <v>Cost of Revenue</v>
          </cell>
          <cell r="E1675" t="str">
            <v>NISSAN</v>
          </cell>
          <cell r="F1675" t="str">
            <v>0040000691</v>
          </cell>
          <cell r="G1675" t="str">
            <v>NISSAN</v>
          </cell>
          <cell r="H1675" t="str">
            <v>CONTRACT DELIVERY</v>
          </cell>
          <cell r="I1675">
            <v>-1.8215710000000001</v>
          </cell>
          <cell r="J1675">
            <v>-1.7207340499999999</v>
          </cell>
          <cell r="K1675">
            <v>-2.3118948700000002</v>
          </cell>
          <cell r="L1675">
            <v>-2.40469461</v>
          </cell>
          <cell r="M1675">
            <v>-1.9205246899999999</v>
          </cell>
          <cell r="N1675">
            <v>-1.9374709299999999</v>
          </cell>
          <cell r="O1675">
            <v>-1.9459442499999999</v>
          </cell>
          <cell r="P1675">
            <v>-1.94594471</v>
          </cell>
        </row>
        <row r="1676">
          <cell r="A1676" t="str">
            <v>EMEA-UKPRESTIGE OP CO</v>
          </cell>
          <cell r="B1676" t="str">
            <v>PRESTIGE OP CO</v>
          </cell>
          <cell r="C1676" t="str">
            <v>EMEA-UK</v>
          </cell>
          <cell r="D1676" t="str">
            <v>Cost of Revenue</v>
          </cell>
          <cell r="E1676" t="str">
            <v>PRESTIGE OP CO</v>
          </cell>
          <cell r="F1676" t="str">
            <v>0040000992</v>
          </cell>
          <cell r="G1676" t="str">
            <v>PRESTIGE OP CO</v>
          </cell>
          <cell r="H1676" t="str">
            <v>CONTRACT DELIVERY</v>
          </cell>
          <cell r="I1676">
            <v>-11.162366889999999</v>
          </cell>
          <cell r="J1676">
            <v>-7.8198543200000001</v>
          </cell>
          <cell r="K1676">
            <v>-7.3337532300000001</v>
          </cell>
          <cell r="L1676">
            <v>-10.69780692</v>
          </cell>
          <cell r="M1676">
            <v>-10.21453737</v>
          </cell>
          <cell r="N1676">
            <v>-9.8098760299999999</v>
          </cell>
          <cell r="O1676">
            <v>-8.5166462000000003</v>
          </cell>
          <cell r="P1676">
            <v>-9.1615887199999992</v>
          </cell>
        </row>
        <row r="1677">
          <cell r="A1677" t="str">
            <v>EMEA-UKROLLS ROYCE</v>
          </cell>
          <cell r="B1677" t="str">
            <v>ROLLS ROYCE</v>
          </cell>
          <cell r="C1677" t="str">
            <v>EMEA-UK</v>
          </cell>
          <cell r="D1677" t="str">
            <v>Cost of Revenue</v>
          </cell>
          <cell r="E1677" t="str">
            <v>ROLLS ROYCE</v>
          </cell>
          <cell r="F1677" t="str">
            <v>0040000482</v>
          </cell>
          <cell r="G1677" t="str">
            <v>ALLISON ENGINE COMPA</v>
          </cell>
          <cell r="H1677" t="str">
            <v>CONTRACT DELIVERY</v>
          </cell>
          <cell r="I1677">
            <v>-11.573094040000001</v>
          </cell>
          <cell r="J1677">
            <v>-11.86392103</v>
          </cell>
          <cell r="K1677">
            <v>-7.5152103800000001</v>
          </cell>
          <cell r="L1677">
            <v>-12.32127887</v>
          </cell>
          <cell r="M1677">
            <v>-10.229355999999999</v>
          </cell>
          <cell r="N1677">
            <v>-9.8609322499999994</v>
          </cell>
          <cell r="O1677">
            <v>-9.7882253899999991</v>
          </cell>
          <cell r="P1677">
            <v>-10.41444832</v>
          </cell>
        </row>
        <row r="1678">
          <cell r="A1678" t="str">
            <v>EMEA-UKROLLS ROYCE</v>
          </cell>
          <cell r="B1678" t="str">
            <v>ROLLS ROYCE</v>
          </cell>
          <cell r="C1678" t="str">
            <v>EMEA-UK</v>
          </cell>
          <cell r="D1678" t="str">
            <v>Cost of Revenue</v>
          </cell>
          <cell r="E1678" t="str">
            <v>ROLLS ROYCE</v>
          </cell>
          <cell r="F1678" t="str">
            <v>0040000629</v>
          </cell>
          <cell r="G1678" t="str">
            <v>ROLLS-ROYCE-AG</v>
          </cell>
          <cell r="H1678" t="str">
            <v>CONTRACT DELIVERY</v>
          </cell>
          <cell r="I1678">
            <v>-69.048393899999994</v>
          </cell>
          <cell r="J1678">
            <v>-43.520770159999998</v>
          </cell>
          <cell r="K1678">
            <v>-49.922543470000001</v>
          </cell>
          <cell r="L1678">
            <v>-55.099830519999998</v>
          </cell>
          <cell r="M1678">
            <v>-32.526558000000001</v>
          </cell>
          <cell r="N1678">
            <v>-41.858153999999999</v>
          </cell>
          <cell r="O1678">
            <v>-42.434947000000001</v>
          </cell>
          <cell r="P1678">
            <v>-32.501539999999999</v>
          </cell>
        </row>
        <row r="1679">
          <cell r="A1679" t="str">
            <v>EMEA-UKROLLS ROYCE</v>
          </cell>
          <cell r="B1679" t="str">
            <v>ROLLS ROYCE</v>
          </cell>
          <cell r="C1679" t="str">
            <v>EMEA-UK</v>
          </cell>
          <cell r="D1679" t="str">
            <v>Cost of Revenue</v>
          </cell>
          <cell r="E1679" t="str">
            <v>ROLLS ROYCE</v>
          </cell>
          <cell r="F1679" t="str">
            <v>0040000709</v>
          </cell>
          <cell r="G1679" t="str">
            <v>RROYCE IPG</v>
          </cell>
          <cell r="H1679" t="str">
            <v>CONTRACT DELIVERY</v>
          </cell>
          <cell r="I1679">
            <v>-1.7309395599999999</v>
          </cell>
          <cell r="J1679">
            <v>-1.94860666</v>
          </cell>
          <cell r="K1679">
            <v>-1.49186763</v>
          </cell>
          <cell r="L1679">
            <v>-2.0002200000000001</v>
          </cell>
          <cell r="M1679">
            <v>-1.52438137</v>
          </cell>
          <cell r="N1679">
            <v>-1.5357089399999999</v>
          </cell>
          <cell r="O1679">
            <v>-1.50772343</v>
          </cell>
          <cell r="P1679">
            <v>-1.6709061700000001</v>
          </cell>
        </row>
        <row r="1680">
          <cell r="A1680" t="str">
            <v>EMEA-UK0040000537ROYAL BANK OF SCOTLA</v>
          </cell>
          <cell r="B1680" t="str">
            <v>0040000537ROYAL BANK OF SCOTLA</v>
          </cell>
          <cell r="C1680" t="str">
            <v>EMEA-UK</v>
          </cell>
          <cell r="D1680" t="str">
            <v>Cost of Revenue</v>
          </cell>
          <cell r="E1680" t="str">
            <v>ROYAL BANK OF SCOTLA</v>
          </cell>
          <cell r="F1680" t="str">
            <v>0040000537</v>
          </cell>
          <cell r="G1680" t="str">
            <v>ROYAL BANK OF SCOTLA</v>
          </cell>
          <cell r="H1680" t="str">
            <v>CONTRACT DELIVERY</v>
          </cell>
          <cell r="I1680">
            <v>-20.431624800000002</v>
          </cell>
          <cell r="J1680">
            <v>-24.224095040000002</v>
          </cell>
          <cell r="K1680">
            <v>-19.83742565</v>
          </cell>
          <cell r="L1680">
            <v>-24.45071407</v>
          </cell>
          <cell r="M1680">
            <v>-25.26613712</v>
          </cell>
          <cell r="N1680">
            <v>-25.159356519999999</v>
          </cell>
          <cell r="O1680">
            <v>-26.335002599999999</v>
          </cell>
          <cell r="P1680">
            <v>-24.116395820000001</v>
          </cell>
        </row>
        <row r="1681">
          <cell r="A1681" t="str">
            <v>EMEA-UKSABRE HOLDINGS CORP</v>
          </cell>
          <cell r="B1681" t="str">
            <v>SABRE HOLDINGS CORP</v>
          </cell>
          <cell r="C1681" t="str">
            <v>EMEA-UK</v>
          </cell>
          <cell r="D1681" t="str">
            <v>Cost of Revenue</v>
          </cell>
          <cell r="E1681" t="str">
            <v>SABRE HOLDINGS CORP</v>
          </cell>
          <cell r="F1681" t="str">
            <v>0040004387</v>
          </cell>
          <cell r="G1681" t="str">
            <v>2001GulfAir</v>
          </cell>
          <cell r="H1681" t="str">
            <v>CONTRACT DELIVERY</v>
          </cell>
          <cell r="I1681">
            <v>-3.58672374</v>
          </cell>
          <cell r="J1681">
            <v>-3.7077366600000001</v>
          </cell>
          <cell r="K1681">
            <v>-3.3296739199999998</v>
          </cell>
          <cell r="L1681">
            <v>-3.3831959999999999</v>
          </cell>
          <cell r="M1681">
            <v>-3.3755459999999999</v>
          </cell>
          <cell r="N1681">
            <v>-3.3726579999999999</v>
          </cell>
          <cell r="O1681">
            <v>-3.4948410000000001</v>
          </cell>
          <cell r="P1681">
            <v>-3.4948410000000001</v>
          </cell>
        </row>
        <row r="1682">
          <cell r="A1682" t="str">
            <v>EMEA-UKSAGE LIFE</v>
          </cell>
          <cell r="B1682" t="str">
            <v>SAGE LIFE</v>
          </cell>
          <cell r="C1682" t="str">
            <v>EMEA-UK</v>
          </cell>
          <cell r="D1682" t="str">
            <v>Cost of Revenue</v>
          </cell>
          <cell r="E1682" t="str">
            <v>SAGE LIFE</v>
          </cell>
          <cell r="F1682" t="str">
            <v>0040000824</v>
          </cell>
          <cell r="G1682" t="str">
            <v>SAGE LIFE</v>
          </cell>
          <cell r="H1682" t="str">
            <v>CONTRACT DELIVERY</v>
          </cell>
          <cell r="I1682">
            <v>-1.4021667900000001</v>
          </cell>
          <cell r="J1682">
            <v>2.29294771</v>
          </cell>
          <cell r="K1682">
            <v>-1.0255607200000001</v>
          </cell>
          <cell r="L1682">
            <v>-1.3685158399999999</v>
          </cell>
          <cell r="M1682">
            <v>-1.05857533</v>
          </cell>
          <cell r="N1682">
            <v>-1.05631126</v>
          </cell>
          <cell r="O1682">
            <v>-1.0451112300000001</v>
          </cell>
          <cell r="P1682">
            <v>-1.0451112199999999</v>
          </cell>
        </row>
        <row r="1683">
          <cell r="A1683" t="str">
            <v>EMEA-UKSCI</v>
          </cell>
          <cell r="B1683" t="str">
            <v>SCI</v>
          </cell>
          <cell r="C1683" t="str">
            <v>EMEA-UK</v>
          </cell>
          <cell r="D1683" t="str">
            <v>Cost of Revenue</v>
          </cell>
          <cell r="E1683" t="str">
            <v>SCI</v>
          </cell>
          <cell r="F1683" t="str">
            <v>0040001065</v>
          </cell>
          <cell r="G1683" t="str">
            <v>SCI</v>
          </cell>
          <cell r="H1683" t="str">
            <v>CONTRACT DELIVERY</v>
          </cell>
          <cell r="I1683">
            <v>-0.70732518</v>
          </cell>
          <cell r="J1683">
            <v>-0.68001027999999997</v>
          </cell>
          <cell r="K1683">
            <v>-0.65071522000000004</v>
          </cell>
          <cell r="L1683">
            <v>-0.69878499999999999</v>
          </cell>
          <cell r="M1683">
            <v>-0.68353496999999996</v>
          </cell>
          <cell r="N1683">
            <v>-0.68353496999999996</v>
          </cell>
          <cell r="O1683">
            <v>-0.18991739999999999</v>
          </cell>
          <cell r="P1683">
            <v>-0.18991754999999999</v>
          </cell>
        </row>
        <row r="1684">
          <cell r="A1684" t="str">
            <v>EMEA-UK00400035932001SCOTTISHCOURAGE</v>
          </cell>
          <cell r="B1684" t="str">
            <v>00400035932001SCOTTISHCOURAGE</v>
          </cell>
          <cell r="C1684" t="str">
            <v>EMEA-UK</v>
          </cell>
          <cell r="D1684" t="str">
            <v>Cost of Revenue</v>
          </cell>
          <cell r="E1684" t="str">
            <v>SCOTTISH COURAGE</v>
          </cell>
          <cell r="F1684" t="str">
            <v>0040003593</v>
          </cell>
          <cell r="G1684" t="str">
            <v>2001SCOTTISHCOURAGE</v>
          </cell>
          <cell r="H1684" t="str">
            <v>CONTRACT DELIVERY</v>
          </cell>
          <cell r="I1684">
            <v>-8.2572995500000008</v>
          </cell>
          <cell r="J1684">
            <v>-7.7106344800000004</v>
          </cell>
          <cell r="K1684">
            <v>-7.2119466799999996</v>
          </cell>
          <cell r="L1684">
            <v>-6.6181785199999998</v>
          </cell>
          <cell r="M1684">
            <v>-6.2110097099999999</v>
          </cell>
          <cell r="N1684">
            <v>-7.9041515200000001</v>
          </cell>
          <cell r="O1684">
            <v>-6.6192812999999999</v>
          </cell>
          <cell r="P1684">
            <v>-6.5895573799999996</v>
          </cell>
        </row>
        <row r="1685">
          <cell r="A1685" t="str">
            <v>EMEA-UKSTANDARD BANK PROCES</v>
          </cell>
          <cell r="B1685" t="str">
            <v>STANDARD BANK PROCES</v>
          </cell>
          <cell r="C1685" t="str">
            <v>EMEA-UK</v>
          </cell>
          <cell r="D1685" t="str">
            <v>Cost of Revenue</v>
          </cell>
          <cell r="E1685" t="str">
            <v>STANDARD BANK PROCES</v>
          </cell>
          <cell r="F1685" t="str">
            <v>0040000693</v>
          </cell>
          <cell r="G1685" t="str">
            <v>STANDARD BANK PROCES</v>
          </cell>
          <cell r="H1685" t="str">
            <v>CONTRACT DELIVERY</v>
          </cell>
          <cell r="I1685">
            <v>-1.6673259899999999</v>
          </cell>
          <cell r="J1685">
            <v>-1.79763739</v>
          </cell>
          <cell r="K1685">
            <v>-0.98612891999999996</v>
          </cell>
          <cell r="L1685">
            <v>-0.23977408</v>
          </cell>
        </row>
        <row r="1686">
          <cell r="A1686" t="str">
            <v>EMEA-UKSUN MICROSYSTEMS</v>
          </cell>
          <cell r="B1686" t="str">
            <v>SUN MICROSYSTEMS</v>
          </cell>
          <cell r="C1686" t="str">
            <v>EMEA-UK</v>
          </cell>
          <cell r="D1686" t="str">
            <v>Cost of Revenue</v>
          </cell>
          <cell r="E1686" t="str">
            <v>SUN MICROSYSTEMS</v>
          </cell>
          <cell r="F1686" t="str">
            <v>0040000116</v>
          </cell>
          <cell r="G1686" t="str">
            <v>SUN MICROSYSTEMS UK</v>
          </cell>
          <cell r="H1686" t="str">
            <v>CONTRACT DELIVERY</v>
          </cell>
          <cell r="I1686">
            <v>-0.65367936000000004</v>
          </cell>
          <cell r="J1686">
            <v>-0.70150504000000002</v>
          </cell>
          <cell r="K1686">
            <v>-0.68258030000000003</v>
          </cell>
          <cell r="L1686">
            <v>-0.65477421000000002</v>
          </cell>
          <cell r="M1686">
            <v>-0.64634358000000003</v>
          </cell>
          <cell r="N1686">
            <v>-0.63709377</v>
          </cell>
          <cell r="O1686">
            <v>-0.63158888999999996</v>
          </cell>
          <cell r="P1686">
            <v>-0.62494523999999996</v>
          </cell>
        </row>
        <row r="1687">
          <cell r="A1687" t="str">
            <v>EMEA-UK00400038132001THORNTONS</v>
          </cell>
          <cell r="B1687" t="str">
            <v>00400038132001THORNTONS</v>
          </cell>
          <cell r="C1687" t="str">
            <v>EMEA-UK</v>
          </cell>
          <cell r="D1687" t="str">
            <v>Cost of Revenue</v>
          </cell>
          <cell r="E1687" t="str">
            <v>THORNTONS PLC</v>
          </cell>
          <cell r="F1687" t="str">
            <v>0040003813</v>
          </cell>
          <cell r="G1687" t="str">
            <v>2001THORNTONS</v>
          </cell>
          <cell r="H1687" t="str">
            <v>CONTRACT DELIVERY</v>
          </cell>
          <cell r="I1687">
            <v>-1.4832999200000001</v>
          </cell>
          <cell r="J1687">
            <v>-1.1274206099999999</v>
          </cell>
          <cell r="K1687">
            <v>-1.7303903</v>
          </cell>
          <cell r="L1687">
            <v>-1.9057269299999999</v>
          </cell>
          <cell r="M1687">
            <v>-2.06776743</v>
          </cell>
          <cell r="N1687">
            <v>-2.06776743</v>
          </cell>
          <cell r="O1687">
            <v>-2.0686016299999999</v>
          </cell>
          <cell r="P1687">
            <v>-2.0702700300000001</v>
          </cell>
        </row>
        <row r="1688">
          <cell r="A1688" t="str">
            <v>EMEA-UKTRANSYS MANAGEMENT</v>
          </cell>
          <cell r="B1688" t="str">
            <v>TRANSYS MANAGEMENT</v>
          </cell>
          <cell r="C1688" t="str">
            <v>EMEA-UK</v>
          </cell>
          <cell r="D1688" t="str">
            <v>Cost of Revenue</v>
          </cell>
          <cell r="E1688" t="str">
            <v>TRANSYS MANAGEMENT</v>
          </cell>
          <cell r="F1688" t="str">
            <v>0040000994</v>
          </cell>
          <cell r="G1688" t="str">
            <v>TRANSYS MANAGEMENT</v>
          </cell>
          <cell r="H1688" t="str">
            <v>CONTRACT DELIVERY</v>
          </cell>
          <cell r="I1688">
            <v>-0.38710277999999998</v>
          </cell>
          <cell r="J1688">
            <v>-0.29032648</v>
          </cell>
          <cell r="K1688">
            <v>-0.29032708000000002</v>
          </cell>
          <cell r="L1688">
            <v>-0.29182445000000001</v>
          </cell>
          <cell r="M1688">
            <v>-0.51516278999999998</v>
          </cell>
          <cell r="N1688">
            <v>-0.3863721</v>
          </cell>
          <cell r="O1688">
            <v>-0.38887771999999998</v>
          </cell>
          <cell r="P1688">
            <v>-0.39388896000000001</v>
          </cell>
        </row>
        <row r="1689">
          <cell r="A1689" t="str">
            <v>EMEA-UKVodafone Ltd</v>
          </cell>
          <cell r="B1689" t="str">
            <v>Vodafone Ltd</v>
          </cell>
          <cell r="C1689" t="str">
            <v>EMEA-UK</v>
          </cell>
          <cell r="D1689" t="str">
            <v>Cost of Revenue</v>
          </cell>
          <cell r="E1689" t="str">
            <v>Vodafone Ltd</v>
          </cell>
          <cell r="F1689" t="str">
            <v>0040004180</v>
          </cell>
          <cell r="G1689" t="str">
            <v>2002Vodafone</v>
          </cell>
          <cell r="H1689" t="str">
            <v>CONTRACT DELIVERY</v>
          </cell>
          <cell r="I1689">
            <v>-0.25483570999999999</v>
          </cell>
          <cell r="J1689">
            <v>-0.29167292</v>
          </cell>
          <cell r="K1689">
            <v>-0.14421605000000001</v>
          </cell>
          <cell r="L1689">
            <v>-2.700675E-2</v>
          </cell>
        </row>
        <row r="1690">
          <cell r="A1690" t="str">
            <v>EMEA-UKLEVERAGED DELIVERY</v>
          </cell>
          <cell r="B1690" t="str">
            <v>LEVERAGED DELIVERY</v>
          </cell>
          <cell r="C1690" t="str">
            <v>EMEA-UK</v>
          </cell>
          <cell r="D1690" t="str">
            <v>Cost of Revenue</v>
          </cell>
          <cell r="E1690" t="str">
            <v>Not assigned</v>
          </cell>
          <cell r="F1690" t="str">
            <v>#</v>
          </cell>
          <cell r="G1690" t="str">
            <v>Not assigned</v>
          </cell>
          <cell r="H1690" t="str">
            <v>LEVERAGED DELIVERY</v>
          </cell>
          <cell r="I1690">
            <v>-6.5822450000000005E-2</v>
          </cell>
          <cell r="J1690">
            <v>-7.0342829999999995E-2</v>
          </cell>
          <cell r="K1690">
            <v>2.7220089999999999E-2</v>
          </cell>
          <cell r="L1690">
            <v>-2.4000000000000001E-5</v>
          </cell>
        </row>
        <row r="1691">
          <cell r="A1691" t="str">
            <v>EMEA-UKOTHER NON-CONTRACT C</v>
          </cell>
          <cell r="B1691" t="str">
            <v>OTHER NON-CONTRACT C</v>
          </cell>
          <cell r="C1691" t="str">
            <v>EMEA-UK</v>
          </cell>
          <cell r="D1691" t="str">
            <v>Cost of Revenue</v>
          </cell>
          <cell r="E1691" t="str">
            <v>Not assigned</v>
          </cell>
          <cell r="F1691" t="str">
            <v>#</v>
          </cell>
          <cell r="G1691" t="str">
            <v>Not assigned</v>
          </cell>
          <cell r="H1691" t="str">
            <v>OTHER NON-CONTRACT C</v>
          </cell>
          <cell r="I1691">
            <v>-0.21116576000000001</v>
          </cell>
          <cell r="J1691">
            <v>-0.36972566000000001</v>
          </cell>
          <cell r="K1691">
            <v>-2.9097359999999999E-2</v>
          </cell>
          <cell r="L1691">
            <v>-0.17849999999999999</v>
          </cell>
        </row>
        <row r="1692">
          <cell r="A1692" t="str">
            <v>EMEA-UKUNSOLD NEW BUSINESS</v>
          </cell>
          <cell r="B1692" t="str">
            <v>UNSOLD NEW BUSINESS</v>
          </cell>
          <cell r="C1692" t="str">
            <v>EMEA-UK</v>
          </cell>
          <cell r="D1692" t="str">
            <v>Cost of Revenue</v>
          </cell>
          <cell r="E1692" t="str">
            <v>Not assigned</v>
          </cell>
          <cell r="F1692" t="str">
            <v>#</v>
          </cell>
          <cell r="G1692" t="str">
            <v>Not assigned</v>
          </cell>
          <cell r="H1692" t="str">
            <v>UNSOLD NEW BUSINESS</v>
          </cell>
          <cell r="L1692">
            <v>2.9100000000000003E-4</v>
          </cell>
          <cell r="M1692">
            <v>-2.0779999999999998</v>
          </cell>
          <cell r="N1692">
            <v>-5.4779999999999998</v>
          </cell>
          <cell r="O1692">
            <v>-7.9280000099999999</v>
          </cell>
          <cell r="P1692">
            <v>-10.977999990000001</v>
          </cell>
        </row>
        <row r="1693">
          <cell r="A1693" t="str">
            <v>EMEA-UKSG&amp;A</v>
          </cell>
          <cell r="B1693" t="str">
            <v>SG&amp;A</v>
          </cell>
          <cell r="C1693" t="str">
            <v>EMEA-UK</v>
          </cell>
          <cell r="D1693" t="str">
            <v>General &amp; Admin</v>
          </cell>
          <cell r="E1693" t="str">
            <v>Not assigned</v>
          </cell>
          <cell r="F1693" t="str">
            <v>#</v>
          </cell>
          <cell r="G1693" t="str">
            <v>Not assigned</v>
          </cell>
          <cell r="H1693" t="str">
            <v>CLIENT EXECUTIVE</v>
          </cell>
          <cell r="K1693">
            <v>0</v>
          </cell>
        </row>
        <row r="1694">
          <cell r="A1694" t="str">
            <v>EMEA-UKSG&amp;A</v>
          </cell>
          <cell r="B1694" t="str">
            <v>SG&amp;A</v>
          </cell>
          <cell r="C1694" t="str">
            <v>EMEA-UK</v>
          </cell>
          <cell r="D1694" t="str">
            <v>Marketing</v>
          </cell>
          <cell r="E1694" t="str">
            <v>Not assigned</v>
          </cell>
          <cell r="F1694" t="str">
            <v>#</v>
          </cell>
          <cell r="G1694" t="str">
            <v>Not assigned</v>
          </cell>
          <cell r="H1694" t="str">
            <v>MARKETING &amp; PORTFOLI</v>
          </cell>
          <cell r="J1694">
            <v>-6.6799999999999997E-4</v>
          </cell>
        </row>
        <row r="1695">
          <cell r="A1695" t="str">
            <v>EMEA-UKSG&amp;A</v>
          </cell>
          <cell r="B1695" t="str">
            <v>SG&amp;A</v>
          </cell>
          <cell r="C1695" t="str">
            <v>EMEA-UK</v>
          </cell>
          <cell r="D1695" t="str">
            <v>Selling</v>
          </cell>
          <cell r="E1695" t="str">
            <v>Not assigned</v>
          </cell>
          <cell r="F1695" t="str">
            <v>#</v>
          </cell>
          <cell r="G1695" t="str">
            <v>Not assigned</v>
          </cell>
          <cell r="H1695" t="str">
            <v>SALES</v>
          </cell>
          <cell r="I1695">
            <v>-1.4870970000000001E-2</v>
          </cell>
        </row>
        <row r="1696">
          <cell r="A1696" t="str">
            <v>0</v>
          </cell>
          <cell r="B1696">
            <v>0</v>
          </cell>
        </row>
        <row r="1697">
          <cell r="A1697" t="str">
            <v>0</v>
          </cell>
          <cell r="B1697">
            <v>0</v>
          </cell>
        </row>
        <row r="1698">
          <cell r="A1698" t="str">
            <v>0</v>
          </cell>
          <cell r="B1698">
            <v>0</v>
          </cell>
        </row>
        <row r="1699">
          <cell r="A1699" t="str">
            <v>0</v>
          </cell>
          <cell r="B1699">
            <v>0</v>
          </cell>
        </row>
        <row r="1700">
          <cell r="A1700" t="str">
            <v>0</v>
          </cell>
          <cell r="B1700">
            <v>0</v>
          </cell>
        </row>
        <row r="1701">
          <cell r="A1701" t="str">
            <v>0</v>
          </cell>
          <cell r="B1701">
            <v>0</v>
          </cell>
        </row>
        <row r="1702">
          <cell r="A1702" t="str">
            <v>0</v>
          </cell>
          <cell r="B1702">
            <v>0</v>
          </cell>
        </row>
        <row r="1703">
          <cell r="A1703" t="str">
            <v>0</v>
          </cell>
          <cell r="B1703">
            <v>0</v>
          </cell>
        </row>
        <row r="1704">
          <cell r="A1704" t="str">
            <v>0</v>
          </cell>
          <cell r="B1704">
            <v>0</v>
          </cell>
        </row>
        <row r="1705">
          <cell r="A1705" t="str">
            <v>0</v>
          </cell>
          <cell r="B1705">
            <v>0</v>
          </cell>
        </row>
        <row r="1706">
          <cell r="A1706" t="str">
            <v>0</v>
          </cell>
          <cell r="B1706">
            <v>0</v>
          </cell>
        </row>
        <row r="1707">
          <cell r="A1707" t="str">
            <v>0</v>
          </cell>
          <cell r="B1707">
            <v>0</v>
          </cell>
        </row>
        <row r="1708">
          <cell r="A1708" t="str">
            <v>0</v>
          </cell>
          <cell r="B1708">
            <v>0</v>
          </cell>
        </row>
        <row r="1709">
          <cell r="A1709" t="str">
            <v>0</v>
          </cell>
          <cell r="B1709">
            <v>0</v>
          </cell>
        </row>
        <row r="1710">
          <cell r="A1710" t="str">
            <v>0</v>
          </cell>
          <cell r="B1710">
            <v>0</v>
          </cell>
        </row>
        <row r="1711">
          <cell r="A1711" t="str">
            <v>0</v>
          </cell>
          <cell r="B1711">
            <v>0</v>
          </cell>
        </row>
        <row r="1712">
          <cell r="A1712" t="str">
            <v>0</v>
          </cell>
          <cell r="B1712">
            <v>0</v>
          </cell>
        </row>
        <row r="1713">
          <cell r="A1713" t="str">
            <v>0</v>
          </cell>
          <cell r="B1713">
            <v>0</v>
          </cell>
        </row>
        <row r="1714">
          <cell r="A1714" t="str">
            <v>0</v>
          </cell>
          <cell r="B1714">
            <v>0</v>
          </cell>
        </row>
        <row r="1715">
          <cell r="A1715" t="str">
            <v>0</v>
          </cell>
          <cell r="B1715">
            <v>0</v>
          </cell>
        </row>
        <row r="1716">
          <cell r="A1716" t="str">
            <v>0</v>
          </cell>
          <cell r="B1716">
            <v>0</v>
          </cell>
        </row>
        <row r="1717">
          <cell r="A1717" t="str">
            <v>0</v>
          </cell>
          <cell r="B1717">
            <v>0</v>
          </cell>
        </row>
        <row r="1718">
          <cell r="A1718" t="str">
            <v>0</v>
          </cell>
          <cell r="B1718">
            <v>0</v>
          </cell>
        </row>
        <row r="1719">
          <cell r="A1719" t="str">
            <v>0</v>
          </cell>
          <cell r="B1719">
            <v>0</v>
          </cell>
        </row>
        <row r="1720">
          <cell r="A1720" t="str">
            <v>0</v>
          </cell>
          <cell r="B1720">
            <v>0</v>
          </cell>
        </row>
        <row r="1721">
          <cell r="A1721" t="str">
            <v>0</v>
          </cell>
          <cell r="B1721">
            <v>0</v>
          </cell>
        </row>
        <row r="1722">
          <cell r="A1722" t="str">
            <v>0</v>
          </cell>
          <cell r="B1722">
            <v>0</v>
          </cell>
        </row>
        <row r="1723">
          <cell r="A1723" t="str">
            <v>0</v>
          </cell>
          <cell r="B1723">
            <v>0</v>
          </cell>
        </row>
        <row r="1724">
          <cell r="A1724" t="str">
            <v>0</v>
          </cell>
          <cell r="B1724">
            <v>0</v>
          </cell>
        </row>
        <row r="1725">
          <cell r="A1725" t="str">
            <v>0</v>
          </cell>
          <cell r="B1725">
            <v>0</v>
          </cell>
        </row>
        <row r="1726">
          <cell r="A1726" t="str">
            <v>0</v>
          </cell>
          <cell r="B1726">
            <v>0</v>
          </cell>
        </row>
        <row r="1727">
          <cell r="A1727" t="str">
            <v>0</v>
          </cell>
          <cell r="B1727">
            <v>0</v>
          </cell>
        </row>
        <row r="1728">
          <cell r="A1728" t="str">
            <v>0</v>
          </cell>
          <cell r="B1728">
            <v>0</v>
          </cell>
        </row>
        <row r="1729">
          <cell r="A1729" t="str">
            <v>0</v>
          </cell>
          <cell r="B1729">
            <v>0</v>
          </cell>
        </row>
        <row r="1730">
          <cell r="A1730" t="str">
            <v>0</v>
          </cell>
          <cell r="B1730">
            <v>0</v>
          </cell>
        </row>
        <row r="1731">
          <cell r="A1731" t="str">
            <v>0</v>
          </cell>
          <cell r="B1731">
            <v>0</v>
          </cell>
        </row>
        <row r="1732">
          <cell r="A1732" t="str">
            <v>0</v>
          </cell>
          <cell r="B1732">
            <v>0</v>
          </cell>
        </row>
        <row r="1733">
          <cell r="A1733" t="str">
            <v>0</v>
          </cell>
          <cell r="B1733">
            <v>0</v>
          </cell>
        </row>
        <row r="1734">
          <cell r="A1734" t="str">
            <v>0</v>
          </cell>
          <cell r="B1734">
            <v>0</v>
          </cell>
        </row>
        <row r="1735">
          <cell r="A1735" t="str">
            <v>0</v>
          </cell>
          <cell r="B1735">
            <v>0</v>
          </cell>
        </row>
        <row r="1736">
          <cell r="A1736" t="str">
            <v>0</v>
          </cell>
          <cell r="B1736">
            <v>0</v>
          </cell>
        </row>
        <row r="1737">
          <cell r="A1737" t="str">
            <v>0</v>
          </cell>
          <cell r="B1737">
            <v>0</v>
          </cell>
        </row>
        <row r="1738">
          <cell r="A1738" t="str">
            <v>0</v>
          </cell>
          <cell r="B1738">
            <v>0</v>
          </cell>
        </row>
        <row r="1739">
          <cell r="A1739" t="str">
            <v>0</v>
          </cell>
          <cell r="B1739">
            <v>0</v>
          </cell>
        </row>
        <row r="1740">
          <cell r="A1740" t="str">
            <v>0</v>
          </cell>
          <cell r="B1740">
            <v>0</v>
          </cell>
        </row>
        <row r="1741">
          <cell r="A1741" t="str">
            <v>0</v>
          </cell>
          <cell r="B1741">
            <v>0</v>
          </cell>
        </row>
        <row r="1742">
          <cell r="A1742" t="str">
            <v>0</v>
          </cell>
          <cell r="B1742">
            <v>0</v>
          </cell>
        </row>
        <row r="1743">
          <cell r="A1743" t="str">
            <v>0</v>
          </cell>
          <cell r="B1743">
            <v>0</v>
          </cell>
        </row>
        <row r="1744">
          <cell r="A1744" t="str">
            <v>0</v>
          </cell>
          <cell r="B1744">
            <v>0</v>
          </cell>
        </row>
        <row r="1745">
          <cell r="A1745" t="str">
            <v>0</v>
          </cell>
          <cell r="B1745">
            <v>0</v>
          </cell>
        </row>
        <row r="1746">
          <cell r="A1746" t="str">
            <v>0</v>
          </cell>
          <cell r="B1746">
            <v>0</v>
          </cell>
        </row>
        <row r="1747">
          <cell r="A1747" t="str">
            <v>0</v>
          </cell>
          <cell r="B1747">
            <v>0</v>
          </cell>
        </row>
        <row r="1748">
          <cell r="A1748" t="str">
            <v>0</v>
          </cell>
          <cell r="B1748">
            <v>0</v>
          </cell>
        </row>
        <row r="1749">
          <cell r="A1749" t="str">
            <v>0</v>
          </cell>
          <cell r="B1749">
            <v>0</v>
          </cell>
        </row>
        <row r="1750">
          <cell r="A1750" t="str">
            <v>0</v>
          </cell>
          <cell r="B1750">
            <v>0</v>
          </cell>
        </row>
        <row r="1751">
          <cell r="A1751" t="str">
            <v>0</v>
          </cell>
          <cell r="B1751">
            <v>0</v>
          </cell>
        </row>
        <row r="1752">
          <cell r="A1752" t="str">
            <v>0</v>
          </cell>
          <cell r="B1752">
            <v>0</v>
          </cell>
        </row>
        <row r="1753">
          <cell r="A1753" t="str">
            <v>0</v>
          </cell>
          <cell r="B1753">
            <v>0</v>
          </cell>
        </row>
        <row r="1754">
          <cell r="A1754" t="str">
            <v>0</v>
          </cell>
          <cell r="B1754">
            <v>0</v>
          </cell>
        </row>
        <row r="1755">
          <cell r="A1755" t="str">
            <v>0</v>
          </cell>
          <cell r="B1755">
            <v>0</v>
          </cell>
        </row>
        <row r="1756">
          <cell r="A1756" t="str">
            <v>0</v>
          </cell>
          <cell r="B1756">
            <v>0</v>
          </cell>
        </row>
        <row r="1757">
          <cell r="A1757" t="str">
            <v>0</v>
          </cell>
          <cell r="B1757">
            <v>0</v>
          </cell>
        </row>
        <row r="1758">
          <cell r="A1758" t="str">
            <v>0</v>
          </cell>
          <cell r="B1758">
            <v>0</v>
          </cell>
        </row>
        <row r="1759">
          <cell r="A1759" t="str">
            <v>0</v>
          </cell>
          <cell r="B1759">
            <v>0</v>
          </cell>
        </row>
        <row r="1760">
          <cell r="A1760" t="str">
            <v>0</v>
          </cell>
          <cell r="B1760">
            <v>0</v>
          </cell>
        </row>
        <row r="1761">
          <cell r="A1761" t="str">
            <v>0</v>
          </cell>
          <cell r="B1761">
            <v>0</v>
          </cell>
        </row>
        <row r="1762">
          <cell r="A1762" t="str">
            <v>0</v>
          </cell>
          <cell r="B1762">
            <v>0</v>
          </cell>
        </row>
        <row r="1763">
          <cell r="A1763" t="str">
            <v>0</v>
          </cell>
          <cell r="B1763">
            <v>0</v>
          </cell>
        </row>
        <row r="1764">
          <cell r="A1764" t="str">
            <v>0</v>
          </cell>
          <cell r="B1764">
            <v>0</v>
          </cell>
        </row>
        <row r="1765">
          <cell r="A1765" t="str">
            <v>0</v>
          </cell>
          <cell r="B1765">
            <v>0</v>
          </cell>
        </row>
        <row r="1766">
          <cell r="A1766" t="str">
            <v>0</v>
          </cell>
          <cell r="B1766">
            <v>0</v>
          </cell>
        </row>
        <row r="1767">
          <cell r="A1767" t="str">
            <v>0</v>
          </cell>
          <cell r="B1767">
            <v>0</v>
          </cell>
        </row>
        <row r="1768">
          <cell r="A1768" t="str">
            <v>0</v>
          </cell>
          <cell r="B1768">
            <v>0</v>
          </cell>
        </row>
        <row r="1769">
          <cell r="A1769" t="str">
            <v>0</v>
          </cell>
          <cell r="B1769">
            <v>0</v>
          </cell>
        </row>
        <row r="1770">
          <cell r="A1770" t="str">
            <v>0</v>
          </cell>
          <cell r="B1770">
            <v>0</v>
          </cell>
        </row>
        <row r="1771">
          <cell r="A1771" t="str">
            <v>0</v>
          </cell>
          <cell r="B1771">
            <v>0</v>
          </cell>
        </row>
        <row r="1772">
          <cell r="A1772" t="str">
            <v>0</v>
          </cell>
          <cell r="B1772">
            <v>0</v>
          </cell>
        </row>
        <row r="1773">
          <cell r="A1773" t="str">
            <v>0</v>
          </cell>
          <cell r="B1773">
            <v>0</v>
          </cell>
        </row>
        <row r="1774">
          <cell r="A1774" t="str">
            <v>0</v>
          </cell>
          <cell r="B1774">
            <v>0</v>
          </cell>
        </row>
        <row r="1775">
          <cell r="A1775" t="str">
            <v>0</v>
          </cell>
          <cell r="B1775">
            <v>0</v>
          </cell>
        </row>
        <row r="1776">
          <cell r="A1776" t="str">
            <v>0</v>
          </cell>
          <cell r="B1776">
            <v>0</v>
          </cell>
        </row>
        <row r="1777">
          <cell r="A1777" t="str">
            <v>0</v>
          </cell>
          <cell r="B1777">
            <v>0</v>
          </cell>
        </row>
        <row r="1778">
          <cell r="A1778" t="str">
            <v>0</v>
          </cell>
          <cell r="B1778">
            <v>0</v>
          </cell>
        </row>
        <row r="1779">
          <cell r="A1779" t="str">
            <v>0</v>
          </cell>
          <cell r="B1779">
            <v>0</v>
          </cell>
        </row>
        <row r="1780">
          <cell r="A1780" t="str">
            <v>0</v>
          </cell>
          <cell r="B1780">
            <v>0</v>
          </cell>
        </row>
        <row r="1781">
          <cell r="A1781" t="str">
            <v>0</v>
          </cell>
          <cell r="B1781">
            <v>0</v>
          </cell>
        </row>
        <row r="1782">
          <cell r="A1782" t="str">
            <v>0</v>
          </cell>
          <cell r="B1782">
            <v>0</v>
          </cell>
        </row>
        <row r="1783">
          <cell r="A1783" t="str">
            <v>0</v>
          </cell>
          <cell r="B1783">
            <v>0</v>
          </cell>
        </row>
        <row r="1784">
          <cell r="A1784" t="str">
            <v>0</v>
          </cell>
          <cell r="B1784">
            <v>0</v>
          </cell>
        </row>
        <row r="1785">
          <cell r="A1785" t="str">
            <v>0</v>
          </cell>
          <cell r="B1785">
            <v>0</v>
          </cell>
        </row>
        <row r="1786">
          <cell r="A1786" t="str">
            <v>0</v>
          </cell>
          <cell r="B1786">
            <v>0</v>
          </cell>
        </row>
        <row r="1787">
          <cell r="A1787" t="str">
            <v>0</v>
          </cell>
          <cell r="B1787">
            <v>0</v>
          </cell>
        </row>
        <row r="1788">
          <cell r="A1788" t="str">
            <v>0</v>
          </cell>
          <cell r="B1788">
            <v>0</v>
          </cell>
        </row>
        <row r="1789">
          <cell r="A1789" t="str">
            <v>0</v>
          </cell>
          <cell r="B1789">
            <v>0</v>
          </cell>
        </row>
        <row r="1790">
          <cell r="A1790" t="str">
            <v>0</v>
          </cell>
          <cell r="B1790">
            <v>0</v>
          </cell>
        </row>
        <row r="1791">
          <cell r="A1791" t="str">
            <v>0</v>
          </cell>
          <cell r="B1791">
            <v>0</v>
          </cell>
        </row>
        <row r="1792">
          <cell r="A1792" t="str">
            <v>0</v>
          </cell>
          <cell r="B1792">
            <v>0</v>
          </cell>
        </row>
        <row r="1793">
          <cell r="A1793" t="str">
            <v>0</v>
          </cell>
          <cell r="B1793">
            <v>0</v>
          </cell>
        </row>
        <row r="1794">
          <cell r="A1794" t="str">
            <v>0</v>
          </cell>
          <cell r="B1794">
            <v>0</v>
          </cell>
        </row>
        <row r="1795">
          <cell r="A1795" t="str">
            <v>0</v>
          </cell>
          <cell r="B1795">
            <v>0</v>
          </cell>
        </row>
        <row r="1796">
          <cell r="A1796" t="str">
            <v>0</v>
          </cell>
          <cell r="B1796">
            <v>0</v>
          </cell>
        </row>
        <row r="1797">
          <cell r="A1797" t="str">
            <v>0</v>
          </cell>
          <cell r="B1797">
            <v>0</v>
          </cell>
        </row>
        <row r="1798">
          <cell r="A1798" t="str">
            <v>0</v>
          </cell>
          <cell r="B1798">
            <v>0</v>
          </cell>
        </row>
        <row r="1799">
          <cell r="A1799" t="str">
            <v>0</v>
          </cell>
          <cell r="B1799">
            <v>0</v>
          </cell>
        </row>
        <row r="1800">
          <cell r="A1800" t="str">
            <v>0</v>
          </cell>
          <cell r="B1800">
            <v>0</v>
          </cell>
        </row>
        <row r="1801">
          <cell r="A1801" t="str">
            <v>0</v>
          </cell>
          <cell r="B1801">
            <v>0</v>
          </cell>
        </row>
        <row r="1802">
          <cell r="A1802" t="str">
            <v>0</v>
          </cell>
          <cell r="B1802">
            <v>0</v>
          </cell>
        </row>
        <row r="1803">
          <cell r="A1803" t="str">
            <v>0</v>
          </cell>
          <cell r="B1803">
            <v>0</v>
          </cell>
        </row>
        <row r="1804">
          <cell r="A1804" t="str">
            <v>0</v>
          </cell>
          <cell r="B1804">
            <v>0</v>
          </cell>
        </row>
        <row r="1805">
          <cell r="A1805" t="str">
            <v>0</v>
          </cell>
          <cell r="B1805">
            <v>0</v>
          </cell>
        </row>
        <row r="1806">
          <cell r="A1806" t="str">
            <v>0</v>
          </cell>
          <cell r="B1806">
            <v>0</v>
          </cell>
        </row>
        <row r="1807">
          <cell r="A1807" t="str">
            <v>0</v>
          </cell>
          <cell r="B1807">
            <v>0</v>
          </cell>
        </row>
        <row r="1808">
          <cell r="A1808" t="str">
            <v>0</v>
          </cell>
          <cell r="B1808">
            <v>0</v>
          </cell>
        </row>
        <row r="1809">
          <cell r="A1809" t="str">
            <v>0</v>
          </cell>
          <cell r="B1809">
            <v>0</v>
          </cell>
        </row>
        <row r="1810">
          <cell r="A1810" t="str">
            <v>0</v>
          </cell>
          <cell r="B1810">
            <v>0</v>
          </cell>
        </row>
        <row r="1811">
          <cell r="A1811" t="str">
            <v>0</v>
          </cell>
          <cell r="B1811">
            <v>0</v>
          </cell>
        </row>
        <row r="1812">
          <cell r="A1812" t="str">
            <v>0</v>
          </cell>
          <cell r="B1812">
            <v>0</v>
          </cell>
        </row>
        <row r="1813">
          <cell r="A1813" t="str">
            <v>0</v>
          </cell>
          <cell r="B1813">
            <v>0</v>
          </cell>
        </row>
        <row r="1814">
          <cell r="A1814" t="str">
            <v>0</v>
          </cell>
          <cell r="B1814">
            <v>0</v>
          </cell>
        </row>
        <row r="1815">
          <cell r="A1815" t="str">
            <v>0</v>
          </cell>
          <cell r="B1815">
            <v>0</v>
          </cell>
        </row>
        <row r="1816">
          <cell r="A1816" t="str">
            <v>0</v>
          </cell>
          <cell r="B1816">
            <v>0</v>
          </cell>
        </row>
        <row r="1817">
          <cell r="A1817" t="str">
            <v>0</v>
          </cell>
          <cell r="B1817">
            <v>0</v>
          </cell>
        </row>
        <row r="1818">
          <cell r="A1818" t="str">
            <v>0</v>
          </cell>
          <cell r="B1818">
            <v>0</v>
          </cell>
        </row>
        <row r="1819">
          <cell r="A1819" t="str">
            <v>0</v>
          </cell>
          <cell r="B1819">
            <v>0</v>
          </cell>
        </row>
        <row r="1820">
          <cell r="A1820" t="str">
            <v>0</v>
          </cell>
          <cell r="B1820">
            <v>0</v>
          </cell>
        </row>
        <row r="1821">
          <cell r="A1821" t="str">
            <v>0</v>
          </cell>
          <cell r="B1821">
            <v>0</v>
          </cell>
        </row>
        <row r="1822">
          <cell r="A1822" t="str">
            <v>0</v>
          </cell>
          <cell r="B1822">
            <v>0</v>
          </cell>
        </row>
        <row r="1823">
          <cell r="A1823" t="str">
            <v>0</v>
          </cell>
          <cell r="B1823">
            <v>0</v>
          </cell>
        </row>
        <row r="1824">
          <cell r="A1824" t="str">
            <v>0</v>
          </cell>
          <cell r="B1824">
            <v>0</v>
          </cell>
        </row>
        <row r="1825">
          <cell r="A1825" t="str">
            <v>0</v>
          </cell>
          <cell r="B1825">
            <v>0</v>
          </cell>
        </row>
        <row r="1826">
          <cell r="A1826" t="str">
            <v>0</v>
          </cell>
          <cell r="B1826">
            <v>0</v>
          </cell>
        </row>
        <row r="1827">
          <cell r="A1827" t="str">
            <v>0</v>
          </cell>
          <cell r="B1827">
            <v>0</v>
          </cell>
        </row>
        <row r="1828">
          <cell r="A1828" t="str">
            <v>0</v>
          </cell>
          <cell r="B1828">
            <v>0</v>
          </cell>
        </row>
        <row r="1829">
          <cell r="A1829" t="str">
            <v>0</v>
          </cell>
          <cell r="B1829">
            <v>0</v>
          </cell>
        </row>
        <row r="1830">
          <cell r="A1830" t="str">
            <v>0</v>
          </cell>
          <cell r="B1830">
            <v>0</v>
          </cell>
        </row>
        <row r="1831">
          <cell r="A1831" t="str">
            <v>0</v>
          </cell>
          <cell r="B1831">
            <v>0</v>
          </cell>
        </row>
        <row r="1832">
          <cell r="A1832" t="str">
            <v>0</v>
          </cell>
          <cell r="B1832">
            <v>0</v>
          </cell>
        </row>
        <row r="1833">
          <cell r="A1833" t="str">
            <v>0</v>
          </cell>
          <cell r="B1833">
            <v>0</v>
          </cell>
        </row>
        <row r="1834">
          <cell r="A1834" t="str">
            <v>0</v>
          </cell>
          <cell r="B1834">
            <v>0</v>
          </cell>
        </row>
        <row r="1835">
          <cell r="A1835" t="str">
            <v>0</v>
          </cell>
          <cell r="B1835">
            <v>0</v>
          </cell>
        </row>
        <row r="1836">
          <cell r="A1836" t="str">
            <v>0</v>
          </cell>
          <cell r="B1836">
            <v>0</v>
          </cell>
        </row>
        <row r="1837">
          <cell r="A1837" t="str">
            <v>0</v>
          </cell>
          <cell r="B1837">
            <v>0</v>
          </cell>
        </row>
        <row r="1838">
          <cell r="A1838" t="str">
            <v>0</v>
          </cell>
          <cell r="B1838">
            <v>0</v>
          </cell>
        </row>
        <row r="1839">
          <cell r="A1839" t="str">
            <v>0</v>
          </cell>
          <cell r="B1839">
            <v>0</v>
          </cell>
        </row>
        <row r="1840">
          <cell r="A1840" t="str">
            <v>0</v>
          </cell>
          <cell r="B1840">
            <v>0</v>
          </cell>
        </row>
        <row r="1841">
          <cell r="A1841" t="str">
            <v>0</v>
          </cell>
          <cell r="B1841">
            <v>0</v>
          </cell>
        </row>
        <row r="1842">
          <cell r="A1842" t="str">
            <v>0</v>
          </cell>
          <cell r="B1842">
            <v>0</v>
          </cell>
        </row>
        <row r="1843">
          <cell r="A1843" t="str">
            <v>0</v>
          </cell>
          <cell r="B1843">
            <v>0</v>
          </cell>
        </row>
        <row r="1844">
          <cell r="A1844" t="str">
            <v>0</v>
          </cell>
          <cell r="B1844">
            <v>0</v>
          </cell>
        </row>
        <row r="1845">
          <cell r="A1845" t="str">
            <v>0</v>
          </cell>
          <cell r="B1845">
            <v>0</v>
          </cell>
        </row>
        <row r="1846">
          <cell r="A1846" t="str">
            <v>0</v>
          </cell>
          <cell r="B1846">
            <v>0</v>
          </cell>
        </row>
      </sheetData>
      <sheetData sheetId="5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D Perf NY"/>
      <sheetName val="Cover"/>
      <sheetName val="CID Perf CY"/>
      <sheetName val="Churn_Add-On"/>
      <sheetName val="LOS"/>
      <sheetName val="xCOWs"/>
      <sheetName val="PriortoCurrent"/>
      <sheetName val="ASPIREtoCurrent"/>
      <sheetName val="QtrtoQtr"/>
      <sheetName val="MthtoMth"/>
      <sheetName val="Variances"/>
      <sheetName val="Historical"/>
      <sheetName val="BaseInputs"/>
      <sheetName val="Data"/>
      <sheetName val="SAPBEXqueries"/>
      <sheetName val="SAPBEXfilters"/>
      <sheetName val="eFW08_09Actuals"/>
      <sheetName val="Client+Contract"/>
    </sheetNames>
    <sheetDataSet>
      <sheetData sheetId="0" refreshError="1"/>
      <sheetData sheetId="1" refreshError="1"/>
      <sheetData sheetId="2" refreshError="1">
        <row r="7">
          <cell r="A7" t="str">
            <v>DENTI-CAL 2004</v>
          </cell>
        </row>
        <row r="8">
          <cell r="A8" t="str">
            <v>MEDI-CAL 2003 (CA XI</v>
          </cell>
        </row>
        <row r="9">
          <cell r="A9" t="str">
            <v>Total CA Medicai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C4" t="str">
            <v>Total CA Medicaid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e.fw.Total"/>
      <sheetName val="e.fw.Q2.by.month.WW.detail"/>
      <sheetName val="Q2.Act.e.fw"/>
      <sheetName val="Planet.Act.WW.units.by.mo"/>
      <sheetName val="1Q.Act.by.Region.Planet"/>
      <sheetName val="Planet.Bonus"/>
      <sheetName val="EB.Alloc"/>
      <sheetName val="System.Current.Flash"/>
      <sheetName val="Adj.Detail"/>
      <sheetName val="Adjustments"/>
      <sheetName val="Total.Current.Flash"/>
      <sheetName val="OPEX"/>
      <sheetName val="OPEX.RO"/>
      <sheetName val="Memo.WW.Flash"/>
      <sheetName val="Aspire.5.22.Rates"/>
      <sheetName val="Var.to.Aspire.5.22.rates"/>
      <sheetName val="ITO.best.shore.budget"/>
      <sheetName val="Total.Prior.Flash"/>
      <sheetName val="Var.to.Prior.Flash"/>
      <sheetName val="Total.Prelim.Flash"/>
      <sheetName val="Var.to.Prelim.Flash"/>
      <sheetName val="WW.Owned"/>
      <sheetName val="Corp.Owned"/>
      <sheetName val="Memo.WW.Flash.Planet"/>
      <sheetName val="Mktg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A4" t="str">
            <v>Corp Admin and Shared Services - CASSRev</v>
          </cell>
          <cell r="B4" t="str">
            <v>Corp Admin and Shared Services - CASS</v>
          </cell>
          <cell r="C4" t="str">
            <v>Net Revenues</v>
          </cell>
          <cell r="D4" t="str">
            <v>0.00</v>
          </cell>
          <cell r="E4" t="str">
            <v>0.00</v>
          </cell>
          <cell r="F4" t="str">
            <v>0.00</v>
          </cell>
          <cell r="G4" t="str">
            <v>0.00</v>
          </cell>
          <cell r="H4" t="str">
            <v>0.00</v>
          </cell>
          <cell r="N4" t="str">
            <v>Total Cost of Sales</v>
          </cell>
        </row>
        <row r="5">
          <cell r="A5" t="str">
            <v>Corp Admin and Shared Services - CASSC</v>
          </cell>
          <cell r="B5" t="str">
            <v>Corp Admin and Shared Services - CASS</v>
          </cell>
          <cell r="C5" t="str">
            <v>Total Cost of Sales</v>
          </cell>
          <cell r="D5">
            <v>32680.652350000004</v>
          </cell>
          <cell r="E5">
            <v>87685.06349</v>
          </cell>
          <cell r="F5">
            <v>8528.1698199999992</v>
          </cell>
          <cell r="G5">
            <v>8323.8433521084862</v>
          </cell>
          <cell r="H5">
            <v>9340.5297150137685</v>
          </cell>
          <cell r="N5" t="str">
            <v>RESEARCH &amp; DEVELOPMENT</v>
          </cell>
        </row>
        <row r="6">
          <cell r="A6" t="e">
            <v>#N/A</v>
          </cell>
          <cell r="B6" t="str">
            <v>Corp Admin and Shared Services - CASS</v>
          </cell>
          <cell r="C6" t="str">
            <v>GROSS PROFIT</v>
          </cell>
          <cell r="D6">
            <v>-32680.652350000004</v>
          </cell>
          <cell r="E6">
            <v>-87685.06349</v>
          </cell>
          <cell r="F6">
            <v>-8528.1698199999992</v>
          </cell>
          <cell r="G6">
            <v>-8323.8433521084862</v>
          </cell>
          <cell r="H6">
            <v>-9340.5297150137685</v>
          </cell>
          <cell r="N6" t="str">
            <v>FIELD SELLING COST</v>
          </cell>
        </row>
        <row r="7">
          <cell r="A7" t="str">
            <v>Corp Admin and Shared Services - CASSD</v>
          </cell>
          <cell r="B7" t="str">
            <v>Corp Admin and Shared Services - CASS</v>
          </cell>
          <cell r="C7" t="str">
            <v>RESEARCH &amp; DEVELOPMENT</v>
          </cell>
          <cell r="D7" t="str">
            <v>0.00</v>
          </cell>
          <cell r="E7" t="str">
            <v>0.00</v>
          </cell>
          <cell r="F7">
            <v>100.17183</v>
          </cell>
          <cell r="G7">
            <v>142.762405365978</v>
          </cell>
          <cell r="H7">
            <v>160.19957755765</v>
          </cell>
          <cell r="N7" t="str">
            <v>MARKETING</v>
          </cell>
        </row>
        <row r="8">
          <cell r="A8" t="str">
            <v>Corp Admin and Shared Services - CASSS</v>
          </cell>
          <cell r="B8" t="str">
            <v>Corp Admin and Shared Services - CASS</v>
          </cell>
          <cell r="C8" t="str">
            <v>FIELD SELLING COST</v>
          </cell>
          <cell r="D8" t="str">
            <v>0.00</v>
          </cell>
          <cell r="E8" t="str">
            <v>0.00</v>
          </cell>
          <cell r="F8">
            <v>795.50466000000006</v>
          </cell>
          <cell r="G8">
            <v>795.80297642000005</v>
          </cell>
          <cell r="H8">
            <v>795.80297642000005</v>
          </cell>
          <cell r="N8" t="str">
            <v>ADMINISTRATIVE</v>
          </cell>
        </row>
        <row r="9">
          <cell r="A9" t="str">
            <v>Corp Admin and Shared Services - CASSM</v>
          </cell>
          <cell r="B9" t="str">
            <v>Corp Admin and Shared Services - CASS</v>
          </cell>
          <cell r="C9" t="str">
            <v>MARKETING</v>
          </cell>
          <cell r="D9" t="str">
            <v>0.00</v>
          </cell>
          <cell r="E9" t="str">
            <v>0.00</v>
          </cell>
          <cell r="F9">
            <v>359.95175</v>
          </cell>
          <cell r="G9">
            <v>351.22939986911399</v>
          </cell>
          <cell r="H9">
            <v>394.12912308794006</v>
          </cell>
        </row>
        <row r="10">
          <cell r="A10" t="str">
            <v>Corp Admin and Shared Services - CASSG</v>
          </cell>
          <cell r="B10" t="str">
            <v>Corp Admin and Shared Services - CASS</v>
          </cell>
          <cell r="C10" t="str">
            <v>ADMINISTRATIVE</v>
          </cell>
          <cell r="D10" t="str">
            <v>0.00</v>
          </cell>
          <cell r="E10" t="str">
            <v>0.00</v>
          </cell>
          <cell r="F10">
            <v>3963.67605</v>
          </cell>
          <cell r="G10">
            <v>3722.4103516614819</v>
          </cell>
          <cell r="H10">
            <v>4164.3874669951365</v>
          </cell>
        </row>
        <row r="11">
          <cell r="A11" t="e">
            <v>#N/A</v>
          </cell>
          <cell r="B11" t="str">
            <v>Corp Admin and Shared Services - CASS</v>
          </cell>
          <cell r="C11" t="str">
            <v>Selling, General and Admin</v>
          </cell>
          <cell r="D11" t="str">
            <v>0.00</v>
          </cell>
          <cell r="E11" t="str">
            <v>0.00</v>
          </cell>
          <cell r="F11">
            <v>5119.1324599999998</v>
          </cell>
          <cell r="G11">
            <v>4869.4427279505962</v>
          </cell>
          <cell r="H11">
            <v>5354.3195665030762</v>
          </cell>
        </row>
        <row r="12">
          <cell r="A12" t="e">
            <v>#N/A</v>
          </cell>
          <cell r="B12" t="str">
            <v>Corp Admin and Shared Services - CASS</v>
          </cell>
          <cell r="C12" t="str">
            <v>RESTRUCTURING AND OTHER RELATED CHARGES</v>
          </cell>
          <cell r="D12" t="str">
            <v>0.00</v>
          </cell>
          <cell r="E12" t="str">
            <v>0.00</v>
          </cell>
          <cell r="F12" t="str">
            <v>0.00</v>
          </cell>
          <cell r="G12" t="str">
            <v>0.00</v>
          </cell>
          <cell r="H12" t="str">
            <v>0.00</v>
          </cell>
        </row>
        <row r="13">
          <cell r="A13" t="e">
            <v>#N/A</v>
          </cell>
          <cell r="B13" t="str">
            <v>Corp Admin and Shared Services - CASS</v>
          </cell>
          <cell r="C13" t="str">
            <v>TOTAL EXPENSES</v>
          </cell>
          <cell r="D13" t="str">
            <v>0.00</v>
          </cell>
          <cell r="E13" t="str">
            <v>0.00</v>
          </cell>
          <cell r="F13">
            <v>5219.30429</v>
          </cell>
          <cell r="G13">
            <v>5012.2051333165737</v>
          </cell>
          <cell r="H13">
            <v>5514.5191440607259</v>
          </cell>
        </row>
        <row r="14">
          <cell r="A14" t="e">
            <v>#N/A</v>
          </cell>
          <cell r="B14" t="str">
            <v>Corp Admin and Shared Services - CASS</v>
          </cell>
          <cell r="C14" t="str">
            <v>OPERATING PROFIT</v>
          </cell>
          <cell r="D14">
            <v>-32680.652350000004</v>
          </cell>
          <cell r="E14">
            <v>-87685.06349</v>
          </cell>
          <cell r="F14">
            <v>-13747.474109999999</v>
          </cell>
          <cell r="G14">
            <v>-13336.048485425061</v>
          </cell>
          <cell r="H14">
            <v>-14855.048859074495</v>
          </cell>
        </row>
        <row r="15">
          <cell r="A15" t="str">
            <v>Executive Office - EXERev</v>
          </cell>
          <cell r="B15" t="str">
            <v>Executive Office - EXE</v>
          </cell>
          <cell r="C15" t="str">
            <v>Net Revenues</v>
          </cell>
          <cell r="D15" t="str">
            <v>0.00</v>
          </cell>
          <cell r="E15" t="str">
            <v>0.00</v>
          </cell>
          <cell r="F15" t="str">
            <v>0.00</v>
          </cell>
          <cell r="G15" t="str">
            <v>0.00</v>
          </cell>
          <cell r="H15" t="str">
            <v>0.00</v>
          </cell>
        </row>
        <row r="16">
          <cell r="A16" t="str">
            <v>Executive Office - EXEC</v>
          </cell>
          <cell r="B16" t="str">
            <v>Executive Office - EXE</v>
          </cell>
          <cell r="C16" t="str">
            <v>Total Cost of Sales</v>
          </cell>
          <cell r="D16" t="str">
            <v>0.00</v>
          </cell>
          <cell r="E16" t="str">
            <v>0.00</v>
          </cell>
          <cell r="F16">
            <v>74.925999999999931</v>
          </cell>
          <cell r="G16" t="str">
            <v>0.00</v>
          </cell>
          <cell r="H16" t="str">
            <v>0.00</v>
          </cell>
        </row>
        <row r="17">
          <cell r="A17" t="e">
            <v>#N/A</v>
          </cell>
          <cell r="B17" t="str">
            <v>Executive Office - EXE</v>
          </cell>
          <cell r="C17" t="str">
            <v>GROSS PROFIT</v>
          </cell>
          <cell r="D17" t="str">
            <v>0.00</v>
          </cell>
          <cell r="E17" t="str">
            <v>0.00</v>
          </cell>
          <cell r="F17">
            <v>-74.925999999999931</v>
          </cell>
          <cell r="G17" t="str">
            <v>0.00</v>
          </cell>
          <cell r="H17" t="str">
            <v>0.00</v>
          </cell>
        </row>
        <row r="18">
          <cell r="A18" t="str">
            <v>Executive Office - EXED</v>
          </cell>
          <cell r="B18" t="str">
            <v>Executive Office - EXE</v>
          </cell>
          <cell r="C18" t="str">
            <v>RESEARCH &amp; DEVELOPMENT</v>
          </cell>
          <cell r="D18" t="str">
            <v>0.00</v>
          </cell>
          <cell r="E18" t="str">
            <v>0.00</v>
          </cell>
          <cell r="F18">
            <v>0.89599999999999724</v>
          </cell>
          <cell r="G18" t="str">
            <v>0.00</v>
          </cell>
          <cell r="H18" t="str">
            <v>0.00</v>
          </cell>
        </row>
        <row r="19">
          <cell r="A19" t="str">
            <v>Executive Office - EXES</v>
          </cell>
          <cell r="B19" t="str">
            <v>Executive Office - EXE</v>
          </cell>
          <cell r="C19" t="str">
            <v>FIELD SELLING COST</v>
          </cell>
          <cell r="D19" t="str">
            <v>0.00</v>
          </cell>
          <cell r="E19" t="str">
            <v>0.00</v>
          </cell>
          <cell r="F19">
            <v>16.51400000000001</v>
          </cell>
          <cell r="G19" t="str">
            <v>0.00</v>
          </cell>
          <cell r="H19" t="str">
            <v>0.00</v>
          </cell>
        </row>
        <row r="20">
          <cell r="A20" t="str">
            <v>Executive Office - EXEM</v>
          </cell>
          <cell r="B20" t="str">
            <v>Executive Office - EXE</v>
          </cell>
          <cell r="C20" t="str">
            <v>MARKETING</v>
          </cell>
          <cell r="D20" t="str">
            <v>0.00</v>
          </cell>
          <cell r="E20" t="str">
            <v>0.00</v>
          </cell>
          <cell r="F20">
            <v>2.4549999999999983</v>
          </cell>
          <cell r="G20" t="str">
            <v>0.00</v>
          </cell>
          <cell r="H20" t="str">
            <v>0.00</v>
          </cell>
        </row>
        <row r="21">
          <cell r="A21" t="str">
            <v>Executive Office - EXEG</v>
          </cell>
          <cell r="B21" t="str">
            <v>Executive Office - EXE</v>
          </cell>
          <cell r="C21" t="str">
            <v>ADMINISTRATIVE</v>
          </cell>
          <cell r="D21" t="str">
            <v>0.00</v>
          </cell>
          <cell r="E21" t="str">
            <v>0.00</v>
          </cell>
          <cell r="F21">
            <v>19.447000000000003</v>
          </cell>
          <cell r="G21" t="str">
            <v>0.00</v>
          </cell>
          <cell r="H21" t="str">
            <v>0.00</v>
          </cell>
        </row>
        <row r="22">
          <cell r="A22" t="e">
            <v>#N/A</v>
          </cell>
          <cell r="B22" t="str">
            <v>Executive Office - EXE</v>
          </cell>
          <cell r="C22" t="str">
            <v>Selling, General and Admin</v>
          </cell>
          <cell r="D22" t="str">
            <v>0.00</v>
          </cell>
          <cell r="E22" t="str">
            <v>0.00</v>
          </cell>
          <cell r="F22">
            <v>38.416000000000054</v>
          </cell>
          <cell r="G22" t="str">
            <v>0.00</v>
          </cell>
          <cell r="H22" t="str">
            <v>0.00</v>
          </cell>
        </row>
        <row r="23">
          <cell r="A23" t="e">
            <v>#N/A</v>
          </cell>
          <cell r="B23" t="str">
            <v>Executive Office - EXE</v>
          </cell>
          <cell r="C23" t="str">
            <v>RESTRUCTURING AND OTHER RELATED CHARGES</v>
          </cell>
          <cell r="D23" t="str">
            <v>0.00</v>
          </cell>
          <cell r="E23" t="str">
            <v>0.00</v>
          </cell>
          <cell r="F23" t="str">
            <v>0.00</v>
          </cell>
          <cell r="G23" t="str">
            <v>0.00</v>
          </cell>
          <cell r="H23" t="str">
            <v>0.00</v>
          </cell>
        </row>
        <row r="24">
          <cell r="A24" t="e">
            <v>#N/A</v>
          </cell>
          <cell r="B24" t="str">
            <v>Executive Office - EXE</v>
          </cell>
          <cell r="C24" t="str">
            <v>TOTAL EXPENSES</v>
          </cell>
          <cell r="D24" t="str">
            <v>0.00</v>
          </cell>
          <cell r="E24" t="str">
            <v>0.00</v>
          </cell>
          <cell r="F24">
            <v>39.312000000000012</v>
          </cell>
          <cell r="G24" t="str">
            <v>0.00</v>
          </cell>
          <cell r="H24" t="str">
            <v>0.00</v>
          </cell>
        </row>
        <row r="25">
          <cell r="A25" t="e">
            <v>#N/A</v>
          </cell>
          <cell r="B25" t="str">
            <v>Executive Office - EXE</v>
          </cell>
          <cell r="C25" t="str">
            <v>OPERATING PROFIT</v>
          </cell>
          <cell r="D25" t="str">
            <v>0.00</v>
          </cell>
          <cell r="E25" t="str">
            <v>0.00</v>
          </cell>
          <cell r="F25">
            <v>-114.23799999999983</v>
          </cell>
          <cell r="G25" t="str">
            <v>0.00</v>
          </cell>
          <cell r="H25" t="str">
            <v>0.00</v>
          </cell>
        </row>
        <row r="26">
          <cell r="A26" t="str">
            <v>WW Finance - FINRev</v>
          </cell>
          <cell r="B26" t="str">
            <v>WW Finance - FIN</v>
          </cell>
          <cell r="C26" t="str">
            <v>Net Revenues</v>
          </cell>
          <cell r="D26" t="str">
            <v>0.00</v>
          </cell>
          <cell r="E26" t="str">
            <v>0.00</v>
          </cell>
          <cell r="F26" t="str">
            <v>0.00</v>
          </cell>
          <cell r="G26" t="str">
            <v>0.00</v>
          </cell>
          <cell r="H26" t="str">
            <v>0.00</v>
          </cell>
        </row>
        <row r="27">
          <cell r="A27" t="str">
            <v>WW Finance - FINC</v>
          </cell>
          <cell r="B27" t="str">
            <v>WW Finance - FIN</v>
          </cell>
          <cell r="C27" t="str">
            <v>Total Cost of Sales</v>
          </cell>
          <cell r="D27" t="str">
            <v>0.00</v>
          </cell>
          <cell r="E27" t="str">
            <v>0.00</v>
          </cell>
          <cell r="F27">
            <v>36290.074840000001</v>
          </cell>
          <cell r="G27">
            <v>35423.871393049762</v>
          </cell>
          <cell r="H27">
            <v>39645.281722727559</v>
          </cell>
        </row>
        <row r="28">
          <cell r="A28" t="e">
            <v>#N/A</v>
          </cell>
          <cell r="B28" t="str">
            <v>WW Finance - FIN</v>
          </cell>
          <cell r="C28" t="str">
            <v>GROSS PROFIT</v>
          </cell>
          <cell r="D28" t="str">
            <v>0.00</v>
          </cell>
          <cell r="E28" t="str">
            <v>0.00</v>
          </cell>
          <cell r="F28">
            <v>-36290.074840000001</v>
          </cell>
          <cell r="G28">
            <v>-35423.871393049762</v>
          </cell>
          <cell r="H28">
            <v>-39645.281722727559</v>
          </cell>
        </row>
        <row r="29">
          <cell r="A29" t="str">
            <v>WW Finance - FIND</v>
          </cell>
          <cell r="B29" t="str">
            <v>WW Finance - FIN</v>
          </cell>
          <cell r="C29" t="str">
            <v>RESEARCH &amp; DEVELOPMENT</v>
          </cell>
          <cell r="D29" t="str">
            <v>0.00</v>
          </cell>
          <cell r="E29" t="str">
            <v>0.00</v>
          </cell>
          <cell r="F29">
            <v>226.63483000000002</v>
          </cell>
          <cell r="G29">
            <v>327.698497632645</v>
          </cell>
          <cell r="H29">
            <v>366.749767035807</v>
          </cell>
        </row>
        <row r="30">
          <cell r="A30" t="str">
            <v>WW Finance - FINS</v>
          </cell>
          <cell r="B30" t="str">
            <v>WW Finance - FIN</v>
          </cell>
          <cell r="C30" t="str">
            <v>FIELD SELLING COST</v>
          </cell>
          <cell r="D30" t="str">
            <v>0.00</v>
          </cell>
          <cell r="E30" t="str">
            <v>0.00</v>
          </cell>
          <cell r="F30">
            <v>2430.2790599999998</v>
          </cell>
          <cell r="G30">
            <v>2430.7776368899999</v>
          </cell>
          <cell r="H30">
            <v>2430.7776368899999</v>
          </cell>
        </row>
        <row r="31">
          <cell r="A31" t="str">
            <v>WW Finance - FINM</v>
          </cell>
          <cell r="B31" t="str">
            <v>WW Finance - FIN</v>
          </cell>
          <cell r="C31" t="str">
            <v>MARKETING</v>
          </cell>
          <cell r="D31" t="str">
            <v>0.00</v>
          </cell>
          <cell r="E31" t="str">
            <v>0.00</v>
          </cell>
          <cell r="F31">
            <v>1024.2555199999999</v>
          </cell>
          <cell r="G31">
            <v>999.56532023366196</v>
          </cell>
          <cell r="H31">
            <v>1118.682049160529</v>
          </cell>
        </row>
        <row r="32">
          <cell r="A32" t="str">
            <v>WW Finance - FING</v>
          </cell>
          <cell r="B32" t="str">
            <v>WW Finance - FIN</v>
          </cell>
          <cell r="C32" t="str">
            <v>ADMINISTRATIVE</v>
          </cell>
          <cell r="D32" t="str">
            <v>0.00</v>
          </cell>
          <cell r="E32" t="str">
            <v>0.00</v>
          </cell>
          <cell r="F32">
            <v>8876.7350399999996</v>
          </cell>
          <cell r="G32">
            <v>8168.6878209175557</v>
          </cell>
          <cell r="H32">
            <v>9093.5462557201863</v>
          </cell>
        </row>
        <row r="33">
          <cell r="A33" t="e">
            <v>#N/A</v>
          </cell>
          <cell r="B33" t="str">
            <v>WW Finance - FIN</v>
          </cell>
          <cell r="C33" t="str">
            <v>Selling, General and Admin</v>
          </cell>
          <cell r="D33" t="str">
            <v>0.00</v>
          </cell>
          <cell r="E33" t="str">
            <v>0.00</v>
          </cell>
          <cell r="F33">
            <v>12331.269619999999</v>
          </cell>
          <cell r="G33">
            <v>11599.030778041219</v>
          </cell>
          <cell r="H33">
            <v>12643.005941770714</v>
          </cell>
        </row>
        <row r="34">
          <cell r="A34" t="e">
            <v>#N/A</v>
          </cell>
          <cell r="B34" t="str">
            <v>WW Finance - FIN</v>
          </cell>
          <cell r="C34" t="str">
            <v>RESTRUCTURING AND OTHER RELATED CHARGES</v>
          </cell>
          <cell r="D34" t="str">
            <v>0.00</v>
          </cell>
          <cell r="E34" t="str">
            <v>0.00</v>
          </cell>
          <cell r="F34" t="str">
            <v>0.00</v>
          </cell>
          <cell r="G34" t="str">
            <v>0.00</v>
          </cell>
          <cell r="H34" t="str">
            <v>0.00</v>
          </cell>
        </row>
        <row r="35">
          <cell r="A35" t="e">
            <v>#N/A</v>
          </cell>
          <cell r="B35" t="str">
            <v>WW Finance - FIN</v>
          </cell>
          <cell r="C35" t="str">
            <v>TOTAL EXPENSES</v>
          </cell>
          <cell r="D35" t="str">
            <v>0.00</v>
          </cell>
          <cell r="E35" t="str">
            <v>0.00</v>
          </cell>
          <cell r="F35">
            <v>12557.904449999998</v>
          </cell>
          <cell r="G35">
            <v>11926.729275673864</v>
          </cell>
          <cell r="H35">
            <v>13009.755708806522</v>
          </cell>
        </row>
        <row r="36">
          <cell r="A36" t="e">
            <v>#N/A</v>
          </cell>
          <cell r="B36" t="str">
            <v>WW Finance - FIN</v>
          </cell>
          <cell r="C36" t="str">
            <v>OPERATING PROFIT</v>
          </cell>
          <cell r="D36" t="str">
            <v>0.00</v>
          </cell>
          <cell r="E36" t="str">
            <v>0.00</v>
          </cell>
          <cell r="F36">
            <v>-48847.979290000003</v>
          </cell>
          <cell r="G36">
            <v>-47350.600668723622</v>
          </cell>
          <cell r="H36">
            <v>-52655.037431534089</v>
          </cell>
        </row>
        <row r="37">
          <cell r="A37" t="str">
            <v>Global IT - GITRev</v>
          </cell>
          <cell r="B37" t="str">
            <v>Global IT - GIT</v>
          </cell>
          <cell r="C37" t="str">
            <v>Net Revenues</v>
          </cell>
          <cell r="D37" t="str">
            <v>0.00</v>
          </cell>
          <cell r="E37" t="str">
            <v>0.00</v>
          </cell>
          <cell r="F37" t="str">
            <v>0.00</v>
          </cell>
          <cell r="G37" t="str">
            <v>0.00</v>
          </cell>
          <cell r="H37" t="str">
            <v>0.00</v>
          </cell>
        </row>
        <row r="38">
          <cell r="A38" t="str">
            <v>Global IT - GITC</v>
          </cell>
          <cell r="B38" t="str">
            <v>Global IT - GIT</v>
          </cell>
          <cell r="C38" t="str">
            <v>Total Cost of Sales</v>
          </cell>
          <cell r="D38" t="str">
            <v>0.00</v>
          </cell>
          <cell r="E38" t="str">
            <v>0.00</v>
          </cell>
          <cell r="F38">
            <v>2662.2551000000003</v>
          </cell>
          <cell r="G38">
            <v>2584.328435215155</v>
          </cell>
          <cell r="H38">
            <v>2950.4768042340811</v>
          </cell>
        </row>
        <row r="39">
          <cell r="A39" t="e">
            <v>#N/A</v>
          </cell>
          <cell r="B39" t="str">
            <v>Global IT - GIT</v>
          </cell>
          <cell r="C39" t="str">
            <v>GROSS PROFIT</v>
          </cell>
          <cell r="D39" t="str">
            <v>0.00</v>
          </cell>
          <cell r="E39" t="str">
            <v>0.00</v>
          </cell>
          <cell r="F39">
            <v>-2662.2551000000003</v>
          </cell>
          <cell r="G39">
            <v>-2584.328435215155</v>
          </cell>
          <cell r="H39">
            <v>-2950.4768042340811</v>
          </cell>
        </row>
        <row r="40">
          <cell r="A40" t="str">
            <v>Global IT - GITD</v>
          </cell>
          <cell r="B40" t="str">
            <v>Global IT - GIT</v>
          </cell>
          <cell r="C40" t="str">
            <v>RESEARCH &amp; DEVELOPMENT</v>
          </cell>
          <cell r="D40" t="str">
            <v>0.00</v>
          </cell>
          <cell r="E40" t="str">
            <v>0.00</v>
          </cell>
          <cell r="F40">
            <v>87.949770000000001</v>
          </cell>
          <cell r="G40">
            <v>108.99191402478701</v>
          </cell>
          <cell r="H40">
            <v>124.43392693010199</v>
          </cell>
        </row>
        <row r="41">
          <cell r="A41" t="str">
            <v>Global IT - GITS</v>
          </cell>
          <cell r="B41" t="str">
            <v>Global IT - GIT</v>
          </cell>
          <cell r="C41" t="str">
            <v>FIELD SELLING COST</v>
          </cell>
          <cell r="D41" t="str">
            <v>0.00</v>
          </cell>
          <cell r="E41" t="str">
            <v>0.00</v>
          </cell>
          <cell r="F41">
            <v>287.10024000000004</v>
          </cell>
          <cell r="G41">
            <v>287.61703191999999</v>
          </cell>
          <cell r="H41">
            <v>287.61703191999999</v>
          </cell>
        </row>
        <row r="42">
          <cell r="A42" t="str">
            <v>Global IT - GITM</v>
          </cell>
          <cell r="B42" t="str">
            <v>Global IT - GIT</v>
          </cell>
          <cell r="C42" t="str">
            <v>MARKETING</v>
          </cell>
          <cell r="D42" t="str">
            <v>0.00</v>
          </cell>
          <cell r="E42" t="str">
            <v>0.00</v>
          </cell>
          <cell r="F42">
            <v>213.43499000000003</v>
          </cell>
          <cell r="G42">
            <v>207.043691333813</v>
          </cell>
          <cell r="H42">
            <v>236.37773581859099</v>
          </cell>
        </row>
        <row r="43">
          <cell r="A43" t="str">
            <v>Global IT - GITG</v>
          </cell>
          <cell r="B43" t="str">
            <v>Global IT - GIT</v>
          </cell>
          <cell r="C43" t="str">
            <v>ADMINISTRATIVE</v>
          </cell>
          <cell r="D43" t="str">
            <v>0.00</v>
          </cell>
          <cell r="E43" t="str">
            <v>0.00</v>
          </cell>
          <cell r="F43">
            <v>2192.9413699999996</v>
          </cell>
          <cell r="G43">
            <v>2064.2339510084371</v>
          </cell>
          <cell r="H43">
            <v>2348.7200297193999</v>
          </cell>
        </row>
        <row r="44">
          <cell r="A44" t="e">
            <v>#N/A</v>
          </cell>
          <cell r="B44" t="str">
            <v>Global IT - GIT</v>
          </cell>
          <cell r="C44" t="str">
            <v>Selling, General and Admin</v>
          </cell>
          <cell r="D44" t="str">
            <v>0.00</v>
          </cell>
          <cell r="E44" t="str">
            <v>0.00</v>
          </cell>
          <cell r="F44">
            <v>2693.4766</v>
          </cell>
          <cell r="G44">
            <v>2558.8946742622502</v>
          </cell>
          <cell r="H44">
            <v>2872.7147974579912</v>
          </cell>
        </row>
        <row r="45">
          <cell r="A45" t="e">
            <v>#N/A</v>
          </cell>
          <cell r="B45" t="str">
            <v>Global IT - GIT</v>
          </cell>
          <cell r="C45" t="str">
            <v>RESTRUCTURING AND OTHER RELATED CHARGES</v>
          </cell>
          <cell r="D45" t="str">
            <v>0.00</v>
          </cell>
          <cell r="E45" t="str">
            <v>0.00</v>
          </cell>
          <cell r="F45" t="str">
            <v>0.00</v>
          </cell>
          <cell r="G45" t="str">
            <v>0.00</v>
          </cell>
          <cell r="H45" t="str">
            <v>0.00</v>
          </cell>
        </row>
        <row r="46">
          <cell r="A46" t="e">
            <v>#N/A</v>
          </cell>
          <cell r="B46" t="str">
            <v>Global IT - GIT</v>
          </cell>
          <cell r="C46" t="str">
            <v>TOTAL EXPENSES</v>
          </cell>
          <cell r="D46" t="str">
            <v>0.00</v>
          </cell>
          <cell r="E46" t="str">
            <v>0.00</v>
          </cell>
          <cell r="F46">
            <v>2781.4263700000001</v>
          </cell>
          <cell r="G46">
            <v>2667.8865882870368</v>
          </cell>
          <cell r="H46">
            <v>2997.1487243880933</v>
          </cell>
        </row>
        <row r="47">
          <cell r="A47" t="e">
            <v>#N/A</v>
          </cell>
          <cell r="B47" t="str">
            <v>Global IT - GIT</v>
          </cell>
          <cell r="C47" t="str">
            <v>OPERATING PROFIT</v>
          </cell>
          <cell r="D47" t="str">
            <v>0.00</v>
          </cell>
          <cell r="E47" t="str">
            <v>0.00</v>
          </cell>
          <cell r="F47">
            <v>-5443.6814699999995</v>
          </cell>
          <cell r="G47">
            <v>-5252.2150235021927</v>
          </cell>
          <cell r="H47">
            <v>-5947.6255286221749</v>
          </cell>
        </row>
        <row r="48">
          <cell r="A48" t="str">
            <v>Human Resources - HRRev</v>
          </cell>
          <cell r="B48" t="str">
            <v>Human Resources - HR</v>
          </cell>
          <cell r="C48" t="str">
            <v>Net Revenues</v>
          </cell>
          <cell r="D48" t="str">
            <v>0.00</v>
          </cell>
          <cell r="E48" t="str">
            <v>0.00</v>
          </cell>
          <cell r="F48" t="str">
            <v>0.00</v>
          </cell>
          <cell r="G48" t="str">
            <v>0.00</v>
          </cell>
          <cell r="H48" t="str">
            <v>0.00</v>
          </cell>
        </row>
        <row r="49">
          <cell r="A49" t="str">
            <v>Human Resources - HRC</v>
          </cell>
          <cell r="B49" t="str">
            <v>Human Resources - HR</v>
          </cell>
          <cell r="C49" t="str">
            <v>Total Cost of Sales</v>
          </cell>
          <cell r="D49" t="str">
            <v>0.00</v>
          </cell>
          <cell r="E49" t="str">
            <v>0.00</v>
          </cell>
          <cell r="F49">
            <v>47555.425759999998</v>
          </cell>
          <cell r="G49">
            <v>46332.043180373403</v>
          </cell>
          <cell r="H49">
            <v>51936.28824197541</v>
          </cell>
        </row>
        <row r="50">
          <cell r="A50" t="e">
            <v>#N/A</v>
          </cell>
          <cell r="B50" t="str">
            <v>Human Resources - HR</v>
          </cell>
          <cell r="C50" t="str">
            <v>GROSS PROFIT</v>
          </cell>
          <cell r="D50" t="str">
            <v>0.00</v>
          </cell>
          <cell r="E50" t="str">
            <v>0.00</v>
          </cell>
          <cell r="F50">
            <v>-47555.425759999998</v>
          </cell>
          <cell r="G50">
            <v>-46332.043180373403</v>
          </cell>
          <cell r="H50">
            <v>-51936.28824197541</v>
          </cell>
        </row>
        <row r="51">
          <cell r="A51" t="str">
            <v>Human Resources - HRD</v>
          </cell>
          <cell r="B51" t="str">
            <v>Human Resources - HR</v>
          </cell>
          <cell r="C51" t="str">
            <v>RESEARCH &amp; DEVELOPMENT</v>
          </cell>
          <cell r="D51" t="str">
            <v>0.00</v>
          </cell>
          <cell r="E51" t="str">
            <v>0.00</v>
          </cell>
          <cell r="F51">
            <v>415.65242999999998</v>
          </cell>
          <cell r="G51">
            <v>579.45281702341003</v>
          </cell>
          <cell r="H51">
            <v>651.38327152355896</v>
          </cell>
        </row>
        <row r="52">
          <cell r="A52" t="str">
            <v>Human Resources - HRS</v>
          </cell>
          <cell r="B52" t="str">
            <v>Human Resources - HR</v>
          </cell>
          <cell r="C52" t="str">
            <v>FIELD SELLING COST</v>
          </cell>
          <cell r="D52" t="str">
            <v>0.00</v>
          </cell>
          <cell r="E52" t="str">
            <v>0.00</v>
          </cell>
          <cell r="F52">
            <v>3529.3979600000002</v>
          </cell>
          <cell r="G52">
            <v>3514.19764523</v>
          </cell>
          <cell r="H52">
            <v>3514.19764523</v>
          </cell>
        </row>
        <row r="53">
          <cell r="A53" t="str">
            <v>Human Resources - HRM</v>
          </cell>
          <cell r="B53" t="str">
            <v>Human Resources - HR</v>
          </cell>
          <cell r="C53" t="str">
            <v>MARKETING</v>
          </cell>
          <cell r="D53" t="str">
            <v>0.00</v>
          </cell>
          <cell r="E53" t="str">
            <v>0.00</v>
          </cell>
          <cell r="F53">
            <v>1600.09726</v>
          </cell>
          <cell r="G53">
            <v>1557.838411436589</v>
          </cell>
          <cell r="H53">
            <v>1749.1889080670601</v>
          </cell>
        </row>
        <row r="54">
          <cell r="A54" t="str">
            <v>Human Resources - HRG</v>
          </cell>
          <cell r="B54" t="str">
            <v>Human Resources - HR</v>
          </cell>
          <cell r="C54" t="str">
            <v>ADMINISTRATIVE</v>
          </cell>
          <cell r="D54" t="str">
            <v>0.00</v>
          </cell>
          <cell r="E54" t="str">
            <v>0.00</v>
          </cell>
          <cell r="F54">
            <v>15052.799459999998</v>
          </cell>
          <cell r="G54">
            <v>13955.332123587476</v>
          </cell>
          <cell r="H54">
            <v>15606.653752434722</v>
          </cell>
        </row>
        <row r="55">
          <cell r="A55" t="e">
            <v>#N/A</v>
          </cell>
          <cell r="B55" t="str">
            <v>Human Resources - HR</v>
          </cell>
          <cell r="C55" t="str">
            <v>Selling, General and Admin</v>
          </cell>
          <cell r="D55" t="str">
            <v>0.00</v>
          </cell>
          <cell r="E55" t="str">
            <v>0.00</v>
          </cell>
          <cell r="F55">
            <v>20182.294679999999</v>
          </cell>
          <cell r="G55">
            <v>19027.368180254063</v>
          </cell>
          <cell r="H55">
            <v>20870.040305731782</v>
          </cell>
        </row>
        <row r="56">
          <cell r="A56" t="e">
            <v>#N/A</v>
          </cell>
          <cell r="B56" t="str">
            <v>Human Resources - HR</v>
          </cell>
          <cell r="C56" t="str">
            <v>RESTRUCTURING AND OTHER RELATED CHARGES</v>
          </cell>
          <cell r="D56" t="str">
            <v>0.00</v>
          </cell>
          <cell r="E56" t="str">
            <v>0.00</v>
          </cell>
          <cell r="F56" t="str">
            <v>0.00</v>
          </cell>
          <cell r="G56" t="str">
            <v>0.00</v>
          </cell>
          <cell r="H56" t="str">
            <v>0.00</v>
          </cell>
        </row>
        <row r="57">
          <cell r="A57" t="e">
            <v>#N/A</v>
          </cell>
          <cell r="B57" t="str">
            <v>Human Resources - HR</v>
          </cell>
          <cell r="C57" t="str">
            <v>TOTAL EXPENSES</v>
          </cell>
          <cell r="D57" t="str">
            <v>0.00</v>
          </cell>
          <cell r="E57" t="str">
            <v>0.00</v>
          </cell>
          <cell r="F57">
            <v>20597.947109999997</v>
          </cell>
          <cell r="G57">
            <v>19606.820997277471</v>
          </cell>
          <cell r="H57">
            <v>21521.423577255344</v>
          </cell>
        </row>
        <row r="58">
          <cell r="A58" t="e">
            <v>#N/A</v>
          </cell>
          <cell r="B58" t="str">
            <v>Human Resources - HR</v>
          </cell>
          <cell r="C58" t="str">
            <v>OPERATING PROFIT</v>
          </cell>
          <cell r="D58" t="str">
            <v>0.00</v>
          </cell>
          <cell r="E58" t="str">
            <v>0.00</v>
          </cell>
          <cell r="F58">
            <v>-68153.372869999992</v>
          </cell>
          <cell r="G58">
            <v>-65938.864177650888</v>
          </cell>
          <cell r="H58">
            <v>-73457.711819230753</v>
          </cell>
        </row>
        <row r="59">
          <cell r="A59" t="str">
            <v>Imaging &amp; Printing Group - IPGRev</v>
          </cell>
          <cell r="B59" t="str">
            <v>Imaging &amp; Printing Group - IPG</v>
          </cell>
          <cell r="C59" t="str">
            <v>Net Revenues</v>
          </cell>
          <cell r="D59" t="str">
            <v>0.00</v>
          </cell>
          <cell r="E59" t="str">
            <v>0.00</v>
          </cell>
          <cell r="F59" t="str">
            <v>0.00</v>
          </cell>
          <cell r="G59" t="str">
            <v>0.00</v>
          </cell>
          <cell r="H59" t="str">
            <v>0.00</v>
          </cell>
        </row>
        <row r="60">
          <cell r="A60" t="str">
            <v>Imaging &amp; Printing Group - IPGC</v>
          </cell>
          <cell r="B60" t="str">
            <v>Imaging &amp; Printing Group - IPG</v>
          </cell>
          <cell r="C60" t="str">
            <v>Total Cost of Sales</v>
          </cell>
          <cell r="D60">
            <v>16.123950000000001</v>
          </cell>
          <cell r="E60">
            <v>12.89607</v>
          </cell>
          <cell r="F60">
            <v>5268.5686500000011</v>
          </cell>
          <cell r="G60">
            <v>5107.3938852897263</v>
          </cell>
          <cell r="H60">
            <v>6006.8930530903108</v>
          </cell>
        </row>
        <row r="61">
          <cell r="A61" t="e">
            <v>#N/A</v>
          </cell>
          <cell r="B61" t="str">
            <v>Imaging &amp; Printing Group - IPG</v>
          </cell>
          <cell r="C61" t="str">
            <v>GROSS PROFIT</v>
          </cell>
          <cell r="D61">
            <v>-16.123950000000001</v>
          </cell>
          <cell r="E61">
            <v>-12.89607</v>
          </cell>
          <cell r="F61">
            <v>-5268.5686500000011</v>
          </cell>
          <cell r="G61">
            <v>-5107.3938852897263</v>
          </cell>
          <cell r="H61">
            <v>-6006.8930530903108</v>
          </cell>
        </row>
        <row r="62">
          <cell r="A62" t="str">
            <v>Imaging &amp; Printing Group - IPGD</v>
          </cell>
          <cell r="B62" t="str">
            <v>Imaging &amp; Printing Group - IPG</v>
          </cell>
          <cell r="C62" t="str">
            <v>RESEARCH &amp; DEVELOPMENT</v>
          </cell>
          <cell r="D62" t="str">
            <v>0.00</v>
          </cell>
          <cell r="E62" t="str">
            <v>0.00</v>
          </cell>
          <cell r="F62">
            <v>92.645330000000001</v>
          </cell>
          <cell r="G62">
            <v>87.596905652011003</v>
          </cell>
          <cell r="H62">
            <v>103.02420151691599</v>
          </cell>
        </row>
        <row r="63">
          <cell r="A63" t="str">
            <v>Imaging &amp; Printing Group - IPGS</v>
          </cell>
          <cell r="B63" t="str">
            <v>Imaging &amp; Printing Group - IPG</v>
          </cell>
          <cell r="C63" t="str">
            <v>FIELD SELLING COST</v>
          </cell>
          <cell r="D63" t="str">
            <v>0.00</v>
          </cell>
          <cell r="E63" t="str">
            <v>0.00</v>
          </cell>
          <cell r="F63" t="str">
            <v>0.00</v>
          </cell>
          <cell r="G63" t="str">
            <v>0.00</v>
          </cell>
          <cell r="H63" t="str">
            <v>0.00</v>
          </cell>
        </row>
        <row r="64">
          <cell r="A64" t="str">
            <v>Imaging &amp; Printing Group - IPGM</v>
          </cell>
          <cell r="B64" t="str">
            <v>Imaging &amp; Printing Group - IPG</v>
          </cell>
          <cell r="C64" t="str">
            <v>MARKETING</v>
          </cell>
          <cell r="D64" t="str">
            <v>0.00</v>
          </cell>
          <cell r="E64" t="str">
            <v>0.00</v>
          </cell>
          <cell r="F64">
            <v>222.35985000000002</v>
          </cell>
          <cell r="G64">
            <v>215.50942737388999</v>
          </cell>
          <cell r="H64">
            <v>253.46436503316903</v>
          </cell>
        </row>
        <row r="65">
          <cell r="A65" t="str">
            <v>Imaging &amp; Printing Group - IPGG</v>
          </cell>
          <cell r="B65" t="str">
            <v>Imaging &amp; Printing Group - IPG</v>
          </cell>
          <cell r="C65" t="str">
            <v>ADMINISTRATIVE</v>
          </cell>
          <cell r="D65" t="str">
            <v>0.00</v>
          </cell>
          <cell r="E65" t="str">
            <v>0.00</v>
          </cell>
          <cell r="F65">
            <v>2536.76764</v>
          </cell>
          <cell r="G65">
            <v>2371.1064160008627</v>
          </cell>
          <cell r="H65">
            <v>2760.9940157429551</v>
          </cell>
        </row>
        <row r="66">
          <cell r="A66" t="e">
            <v>#N/A</v>
          </cell>
          <cell r="B66" t="str">
            <v>Imaging &amp; Printing Group - IPG</v>
          </cell>
          <cell r="C66" t="str">
            <v>Selling, General and Admin</v>
          </cell>
          <cell r="D66" t="str">
            <v>0.00</v>
          </cell>
          <cell r="E66" t="str">
            <v>0.00</v>
          </cell>
          <cell r="F66">
            <v>2759.1274899999999</v>
          </cell>
          <cell r="G66">
            <v>2586.6158433747528</v>
          </cell>
          <cell r="H66">
            <v>3014.4583807761242</v>
          </cell>
        </row>
        <row r="67">
          <cell r="A67" t="e">
            <v>#N/A</v>
          </cell>
          <cell r="B67" t="str">
            <v>Imaging &amp; Printing Group - IPG</v>
          </cell>
          <cell r="C67" t="str">
            <v>RESTRUCTURING AND OTHER RELATED CHARGES</v>
          </cell>
          <cell r="D67" t="str">
            <v>0.00</v>
          </cell>
          <cell r="E67" t="str">
            <v>0.00</v>
          </cell>
          <cell r="F67" t="str">
            <v>0.00</v>
          </cell>
          <cell r="G67" t="str">
            <v>0.00</v>
          </cell>
          <cell r="H67" t="str">
            <v>0.00</v>
          </cell>
        </row>
        <row r="68">
          <cell r="A68" t="e">
            <v>#N/A</v>
          </cell>
          <cell r="B68" t="str">
            <v>Imaging &amp; Printing Group - IPG</v>
          </cell>
          <cell r="C68" t="str">
            <v>TOTAL EXPENSES</v>
          </cell>
          <cell r="D68" t="str">
            <v>0.00</v>
          </cell>
          <cell r="E68" t="str">
            <v>0.00</v>
          </cell>
          <cell r="F68">
            <v>2851.7728200000001</v>
          </cell>
          <cell r="G68">
            <v>2674.212749026764</v>
          </cell>
          <cell r="H68">
            <v>3117.4825822930402</v>
          </cell>
        </row>
        <row r="69">
          <cell r="A69" t="e">
            <v>#N/A</v>
          </cell>
          <cell r="B69" t="str">
            <v>Imaging &amp; Printing Group - IPG</v>
          </cell>
          <cell r="C69" t="str">
            <v>OPERATING PROFIT</v>
          </cell>
          <cell r="D69">
            <v>-16.123950000000001</v>
          </cell>
          <cell r="E69">
            <v>-12.89607</v>
          </cell>
          <cell r="F69">
            <v>-8120.3414700000003</v>
          </cell>
          <cell r="G69">
            <v>-7781.6066343164903</v>
          </cell>
          <cell r="H69">
            <v>-9124.3756353833505</v>
          </cell>
        </row>
        <row r="70">
          <cell r="A70" t="str">
            <v>WW Legal - LEGORev</v>
          </cell>
          <cell r="B70" t="str">
            <v>WW Legal - LEGO</v>
          </cell>
          <cell r="C70" t="str">
            <v>Net Revenues</v>
          </cell>
          <cell r="D70" t="str">
            <v>0.00</v>
          </cell>
          <cell r="E70" t="str">
            <v>0.00</v>
          </cell>
          <cell r="F70" t="str">
            <v>0.00</v>
          </cell>
          <cell r="G70" t="str">
            <v>0.00</v>
          </cell>
          <cell r="H70" t="str">
            <v>0.00</v>
          </cell>
        </row>
        <row r="71">
          <cell r="A71" t="str">
            <v>WW Legal - LEGOC</v>
          </cell>
          <cell r="B71" t="str">
            <v>WW Legal - LEGO</v>
          </cell>
          <cell r="C71" t="str">
            <v>Total Cost of Sales</v>
          </cell>
          <cell r="D71" t="str">
            <v>0.00</v>
          </cell>
          <cell r="E71" t="str">
            <v>0.00</v>
          </cell>
          <cell r="F71" t="str">
            <v>0.00</v>
          </cell>
          <cell r="G71" t="str">
            <v>0.00</v>
          </cell>
          <cell r="H71" t="str">
            <v>0.00</v>
          </cell>
        </row>
        <row r="72">
          <cell r="A72" t="e">
            <v>#N/A</v>
          </cell>
          <cell r="B72" t="str">
            <v>WW Legal - LEGO</v>
          </cell>
          <cell r="C72" t="str">
            <v>GROSS PROFIT</v>
          </cell>
          <cell r="D72" t="str">
            <v>0.00</v>
          </cell>
          <cell r="E72" t="str">
            <v>0.00</v>
          </cell>
          <cell r="F72" t="str">
            <v>0.00</v>
          </cell>
          <cell r="G72" t="str">
            <v>0.00</v>
          </cell>
          <cell r="H72" t="str">
            <v>0.00</v>
          </cell>
        </row>
        <row r="73">
          <cell r="A73" t="str">
            <v>WW Legal - LEGOD</v>
          </cell>
          <cell r="B73" t="str">
            <v>WW Legal - LEGO</v>
          </cell>
          <cell r="C73" t="str">
            <v>RESEARCH &amp; DEVELOPMENT</v>
          </cell>
          <cell r="D73" t="str">
            <v>0.00</v>
          </cell>
          <cell r="E73" t="str">
            <v>0.00</v>
          </cell>
          <cell r="F73" t="str">
            <v>0.00</v>
          </cell>
          <cell r="G73" t="str">
            <v>0.00</v>
          </cell>
          <cell r="H73" t="str">
            <v>0.00</v>
          </cell>
        </row>
        <row r="74">
          <cell r="A74" t="str">
            <v>WW Legal - LEGOS</v>
          </cell>
          <cell r="B74" t="str">
            <v>WW Legal - LEGO</v>
          </cell>
          <cell r="C74" t="str">
            <v>FIELD SELLING COST</v>
          </cell>
          <cell r="D74" t="str">
            <v>0.00</v>
          </cell>
          <cell r="E74" t="str">
            <v>0.00</v>
          </cell>
          <cell r="F74" t="str">
            <v>0.00</v>
          </cell>
          <cell r="G74" t="str">
            <v>0.00</v>
          </cell>
          <cell r="H74" t="str">
            <v>0.00</v>
          </cell>
        </row>
        <row r="75">
          <cell r="A75" t="str">
            <v>WW Legal - LEGOM</v>
          </cell>
          <cell r="B75" t="str">
            <v>WW Legal - LEGO</v>
          </cell>
          <cell r="C75" t="str">
            <v>MARKETING</v>
          </cell>
          <cell r="D75" t="str">
            <v>0.00</v>
          </cell>
          <cell r="E75" t="str">
            <v>0.00</v>
          </cell>
          <cell r="F75" t="str">
            <v>0.00</v>
          </cell>
          <cell r="G75" t="str">
            <v>0.00</v>
          </cell>
          <cell r="H75" t="str">
            <v>0.00</v>
          </cell>
        </row>
        <row r="76">
          <cell r="A76" t="str">
            <v>WW Legal - LEGOG</v>
          </cell>
          <cell r="B76" t="str">
            <v>WW Legal - LEGO</v>
          </cell>
          <cell r="C76" t="str">
            <v>ADMINISTRATIVE</v>
          </cell>
          <cell r="D76" t="str">
            <v>0.00</v>
          </cell>
          <cell r="E76" t="str">
            <v>0.00</v>
          </cell>
          <cell r="F76" t="str">
            <v>0.00</v>
          </cell>
          <cell r="G76" t="str">
            <v>0.00</v>
          </cell>
          <cell r="H76" t="str">
            <v>0.00</v>
          </cell>
        </row>
        <row r="77">
          <cell r="A77" t="e">
            <v>#N/A</v>
          </cell>
          <cell r="B77" t="str">
            <v>WW Legal - LEGO</v>
          </cell>
          <cell r="C77" t="str">
            <v>Selling, General and Admin</v>
          </cell>
          <cell r="D77" t="str">
            <v>0.00</v>
          </cell>
          <cell r="E77" t="str">
            <v>0.00</v>
          </cell>
          <cell r="F77" t="str">
            <v>0.00</v>
          </cell>
          <cell r="G77" t="str">
            <v>0.00</v>
          </cell>
          <cell r="H77" t="str">
            <v>0.00</v>
          </cell>
        </row>
        <row r="78">
          <cell r="A78" t="e">
            <v>#N/A</v>
          </cell>
          <cell r="B78" t="str">
            <v>WW Legal - LEGO</v>
          </cell>
          <cell r="C78" t="str">
            <v>RESTRUCTURING AND OTHER RELATED CHARGES</v>
          </cell>
          <cell r="D78" t="str">
            <v>0.00</v>
          </cell>
          <cell r="E78" t="str">
            <v>0.00</v>
          </cell>
          <cell r="F78" t="str">
            <v>0.00</v>
          </cell>
          <cell r="G78" t="str">
            <v>0.00</v>
          </cell>
          <cell r="H78" t="str">
            <v>0.00</v>
          </cell>
        </row>
        <row r="79">
          <cell r="A79" t="e">
            <v>#N/A</v>
          </cell>
          <cell r="B79" t="str">
            <v>WW Legal - LEGO</v>
          </cell>
          <cell r="C79" t="str">
            <v>TOTAL EXPENSES</v>
          </cell>
          <cell r="D79" t="str">
            <v>0.00</v>
          </cell>
          <cell r="E79" t="str">
            <v>0.00</v>
          </cell>
          <cell r="F79" t="str">
            <v>0.00</v>
          </cell>
          <cell r="G79" t="str">
            <v>0.00</v>
          </cell>
          <cell r="H79" t="str">
            <v>0.00</v>
          </cell>
        </row>
        <row r="80">
          <cell r="A80" t="e">
            <v>#N/A</v>
          </cell>
          <cell r="B80" t="str">
            <v>WW Legal - LEGO</v>
          </cell>
          <cell r="C80" t="str">
            <v>OPERATING PROFIT</v>
          </cell>
          <cell r="D80" t="str">
            <v>0.00</v>
          </cell>
          <cell r="E80" t="str">
            <v>0.00</v>
          </cell>
          <cell r="F80" t="str">
            <v>0.00</v>
          </cell>
          <cell r="G80" t="str">
            <v>0.00</v>
          </cell>
          <cell r="H80" t="str">
            <v>0.00</v>
          </cell>
        </row>
        <row r="81">
          <cell r="A81" t="str">
            <v>Office of Corp Strategy &amp; Tech - OSTRev</v>
          </cell>
          <cell r="B81" t="str">
            <v>Office of Corp Strategy &amp; Tech - OST</v>
          </cell>
          <cell r="C81" t="str">
            <v>Net Revenues</v>
          </cell>
          <cell r="D81" t="str">
            <v>0.00</v>
          </cell>
          <cell r="E81" t="str">
            <v>0.00</v>
          </cell>
          <cell r="F81" t="str">
            <v>0.00</v>
          </cell>
          <cell r="G81" t="str">
            <v>0.00</v>
          </cell>
          <cell r="H81" t="str">
            <v>0.00</v>
          </cell>
        </row>
        <row r="82">
          <cell r="A82" t="str">
            <v>Office of Corp Strategy &amp; Tech - OSTC</v>
          </cell>
          <cell r="B82" t="str">
            <v>Office of Corp Strategy &amp; Tech - OST</v>
          </cell>
          <cell r="C82" t="str">
            <v>Total Cost of Sales</v>
          </cell>
          <cell r="D82" t="str">
            <v>0.00</v>
          </cell>
          <cell r="E82" t="str">
            <v>0.00</v>
          </cell>
          <cell r="F82">
            <v>20179.684839999998</v>
          </cell>
          <cell r="G82">
            <v>19516.249754559969</v>
          </cell>
          <cell r="H82">
            <v>22999.505118839814</v>
          </cell>
        </row>
        <row r="83">
          <cell r="A83" t="e">
            <v>#N/A</v>
          </cell>
          <cell r="B83" t="str">
            <v>Office of Corp Strategy &amp; Tech - OST</v>
          </cell>
          <cell r="C83" t="str">
            <v>GROSS PROFIT</v>
          </cell>
          <cell r="D83" t="str">
            <v>0.00</v>
          </cell>
          <cell r="E83" t="str">
            <v>0.00</v>
          </cell>
          <cell r="F83">
            <v>-20179.684839999998</v>
          </cell>
          <cell r="G83">
            <v>-19516.249754559969</v>
          </cell>
          <cell r="H83">
            <v>-22999.505118839814</v>
          </cell>
        </row>
        <row r="84">
          <cell r="A84" t="str">
            <v>Office of Corp Strategy &amp; Tech - OSTD</v>
          </cell>
          <cell r="B84" t="str">
            <v>Office of Corp Strategy &amp; Tech - OST</v>
          </cell>
          <cell r="C84" t="str">
            <v>RESEARCH &amp; DEVELOPMENT</v>
          </cell>
          <cell r="D84" t="str">
            <v>0.00</v>
          </cell>
          <cell r="E84" t="str">
            <v>0.00</v>
          </cell>
          <cell r="F84">
            <v>192.05279999999999</v>
          </cell>
          <cell r="G84">
            <v>180.54034454807697</v>
          </cell>
          <cell r="H84">
            <v>212.763116196803</v>
          </cell>
        </row>
        <row r="85">
          <cell r="A85" t="str">
            <v>Office of Corp Strategy &amp; Tech - OSTS</v>
          </cell>
          <cell r="B85" t="str">
            <v>Office of Corp Strategy &amp; Tech - OST</v>
          </cell>
          <cell r="C85" t="str">
            <v>FIELD SELLING COST</v>
          </cell>
          <cell r="D85" t="str">
            <v>0.00</v>
          </cell>
          <cell r="E85" t="str">
            <v>0.00</v>
          </cell>
          <cell r="F85" t="str">
            <v>0.00</v>
          </cell>
          <cell r="G85" t="str">
            <v>0.00</v>
          </cell>
          <cell r="H85" t="str">
            <v>0.00</v>
          </cell>
        </row>
        <row r="86">
          <cell r="A86" t="str">
            <v>Office of Corp Strategy &amp; Tech - OSTM</v>
          </cell>
          <cell r="B86" t="str">
            <v>Office of Corp Strategy &amp; Tech - OST</v>
          </cell>
          <cell r="C86" t="str">
            <v>MARKETING</v>
          </cell>
          <cell r="D86" t="str">
            <v>0.00</v>
          </cell>
          <cell r="E86" t="str">
            <v>0.00</v>
          </cell>
          <cell r="F86">
            <v>569.65513999999996</v>
          </cell>
          <cell r="G86">
            <v>550.69536329253106</v>
          </cell>
          <cell r="H86">
            <v>648.98336564716692</v>
          </cell>
        </row>
        <row r="87">
          <cell r="A87" t="str">
            <v>Office of Corp Strategy &amp; Tech - OSTG</v>
          </cell>
          <cell r="B87" t="str">
            <v>Office of Corp Strategy &amp; Tech - OST</v>
          </cell>
          <cell r="C87" t="str">
            <v>ADMINISTRATIVE</v>
          </cell>
          <cell r="D87" t="str">
            <v>0.00</v>
          </cell>
          <cell r="E87" t="str">
            <v>0.00</v>
          </cell>
          <cell r="F87">
            <v>5326.4164799999999</v>
          </cell>
          <cell r="G87">
            <v>4830.1435339662758</v>
          </cell>
          <cell r="H87">
            <v>5590.7124326748044</v>
          </cell>
        </row>
        <row r="88">
          <cell r="A88" t="e">
            <v>#N/A</v>
          </cell>
          <cell r="B88" t="str">
            <v>Office of Corp Strategy &amp; Tech - OST</v>
          </cell>
          <cell r="C88" t="str">
            <v>Selling, General and Admin</v>
          </cell>
          <cell r="D88" t="str">
            <v>0.00</v>
          </cell>
          <cell r="E88" t="str">
            <v>0.00</v>
          </cell>
          <cell r="F88">
            <v>5896.0716200000006</v>
          </cell>
          <cell r="G88">
            <v>5380.8388972588073</v>
          </cell>
          <cell r="H88">
            <v>6239.6957983219709</v>
          </cell>
        </row>
        <row r="89">
          <cell r="A89" t="e">
            <v>#N/A</v>
          </cell>
          <cell r="B89" t="str">
            <v>Office of Corp Strategy &amp; Tech - OST</v>
          </cell>
          <cell r="C89" t="str">
            <v>RESTRUCTURING AND OTHER RELATED CHARGES</v>
          </cell>
          <cell r="D89" t="str">
            <v>0.00</v>
          </cell>
          <cell r="E89" t="str">
            <v>0.00</v>
          </cell>
          <cell r="F89" t="str">
            <v>0.00</v>
          </cell>
          <cell r="G89" t="str">
            <v>0.00</v>
          </cell>
          <cell r="H89" t="str">
            <v>0.00</v>
          </cell>
        </row>
        <row r="90">
          <cell r="A90" t="e">
            <v>#N/A</v>
          </cell>
          <cell r="B90" t="str">
            <v>Office of Corp Strategy &amp; Tech - OST</v>
          </cell>
          <cell r="C90" t="str">
            <v>TOTAL EXPENSES</v>
          </cell>
          <cell r="D90" t="str">
            <v>0.00</v>
          </cell>
          <cell r="E90" t="str">
            <v>0.00</v>
          </cell>
          <cell r="F90">
            <v>6088.1244200000001</v>
          </cell>
          <cell r="G90">
            <v>5561.3792418068842</v>
          </cell>
          <cell r="H90">
            <v>6452.4589145187738</v>
          </cell>
        </row>
        <row r="91">
          <cell r="A91" t="e">
            <v>#N/A</v>
          </cell>
          <cell r="B91" t="str">
            <v>Office of Corp Strategy &amp; Tech - OST</v>
          </cell>
          <cell r="C91" t="str">
            <v>OPERATING PROFIT</v>
          </cell>
          <cell r="D91" t="str">
            <v>0.00</v>
          </cell>
          <cell r="E91" t="str">
            <v>0.00</v>
          </cell>
          <cell r="F91">
            <v>-26267.809259999995</v>
          </cell>
          <cell r="G91">
            <v>-25077.628996366853</v>
          </cell>
          <cell r="H91">
            <v>-29451.964033358588</v>
          </cell>
        </row>
        <row r="92">
          <cell r="A92" t="str">
            <v>OTHER - Finance Only - OTHRev</v>
          </cell>
          <cell r="B92" t="str">
            <v>OTHER - Finance Only - OTH</v>
          </cell>
          <cell r="C92" t="str">
            <v>Net Revenues</v>
          </cell>
          <cell r="D92" t="str">
            <v>0.00</v>
          </cell>
          <cell r="E92" t="str">
            <v>0.00</v>
          </cell>
          <cell r="F92" t="str">
            <v>0.00</v>
          </cell>
          <cell r="G92" t="str">
            <v>0.00</v>
          </cell>
          <cell r="H92" t="str">
            <v>0.00</v>
          </cell>
        </row>
        <row r="93">
          <cell r="A93" t="str">
            <v>OTHER - Finance Only - OTHC</v>
          </cell>
          <cell r="B93" t="str">
            <v>OTHER - Finance Only - OTH</v>
          </cell>
          <cell r="C93" t="str">
            <v>Total Cost of Sales</v>
          </cell>
          <cell r="D93">
            <v>71010.279049999983</v>
          </cell>
          <cell r="E93">
            <v>79494.127759999988</v>
          </cell>
          <cell r="F93">
            <v>617.72615999999994</v>
          </cell>
          <cell r="G93">
            <v>600.98495810571694</v>
          </cell>
          <cell r="H93">
            <v>701.12869936509901</v>
          </cell>
        </row>
        <row r="94">
          <cell r="A94" t="e">
            <v>#N/A</v>
          </cell>
          <cell r="B94" t="str">
            <v>OTHER - Finance Only - OTH</v>
          </cell>
          <cell r="C94" t="str">
            <v>GROSS PROFIT</v>
          </cell>
          <cell r="D94">
            <v>-71010.279049999983</v>
          </cell>
          <cell r="E94">
            <v>-79494.127759999988</v>
          </cell>
          <cell r="F94">
            <v>-617.72615999999994</v>
          </cell>
          <cell r="G94">
            <v>-600.98495810571694</v>
          </cell>
          <cell r="H94">
            <v>-701.12869936509901</v>
          </cell>
        </row>
        <row r="95">
          <cell r="A95" t="str">
            <v>OTHER - Finance Only - OTHD</v>
          </cell>
          <cell r="B95" t="str">
            <v>OTHER - Finance Only - OTH</v>
          </cell>
          <cell r="C95" t="str">
            <v>RESEARCH &amp; DEVELOPMENT</v>
          </cell>
          <cell r="D95">
            <v>761.02489999999989</v>
          </cell>
          <cell r="E95">
            <v>796.74279000000013</v>
          </cell>
          <cell r="F95">
            <v>26.790370000000003</v>
          </cell>
          <cell r="G95">
            <v>25.346015121735999</v>
          </cell>
          <cell r="H95">
            <v>29.569497595084002</v>
          </cell>
        </row>
        <row r="96">
          <cell r="A96" t="str">
            <v>OTHER - Finance Only - OTHS</v>
          </cell>
          <cell r="B96" t="str">
            <v>OTHER - Finance Only - OTH</v>
          </cell>
          <cell r="C96" t="str">
            <v>FIELD SELLING COST</v>
          </cell>
          <cell r="D96">
            <v>3524.8013100000007</v>
          </cell>
          <cell r="E96">
            <v>3549.9150900000004</v>
          </cell>
          <cell r="F96" t="str">
            <v>0.00</v>
          </cell>
          <cell r="G96" t="str">
            <v>0.00</v>
          </cell>
          <cell r="H96" t="str">
            <v>0.00</v>
          </cell>
        </row>
        <row r="97">
          <cell r="A97" t="str">
            <v>OTHER - Finance Only - OTHM</v>
          </cell>
          <cell r="B97" t="str">
            <v>OTHER - Finance Only - OTH</v>
          </cell>
          <cell r="C97" t="str">
            <v>MARKETING</v>
          </cell>
          <cell r="D97">
            <v>2530.3252500000003</v>
          </cell>
          <cell r="E97">
            <v>2626.4837600000001</v>
          </cell>
          <cell r="F97">
            <v>49.477550000000008</v>
          </cell>
          <cell r="G97">
            <v>48.147944411917003</v>
          </cell>
          <cell r="H97">
            <v>56.170980186529995</v>
          </cell>
        </row>
        <row r="98">
          <cell r="A98" t="str">
            <v>OTHER - Finance Only - OTHG</v>
          </cell>
          <cell r="B98" t="str">
            <v>OTHER - Finance Only - OTH</v>
          </cell>
          <cell r="C98" t="str">
            <v>ADMINISTRATIVE</v>
          </cell>
          <cell r="D98">
            <v>24827.697939999998</v>
          </cell>
          <cell r="E98">
            <v>25613.442370000001</v>
          </cell>
          <cell r="F98">
            <v>517.11995000000002</v>
          </cell>
          <cell r="G98">
            <v>489.59648556857906</v>
          </cell>
          <cell r="H98">
            <v>567.00120911266595</v>
          </cell>
        </row>
        <row r="99">
          <cell r="A99" t="e">
            <v>#N/A</v>
          </cell>
          <cell r="B99" t="str">
            <v>OTHER - Finance Only - OTH</v>
          </cell>
          <cell r="C99" t="str">
            <v>Selling, General and Admin</v>
          </cell>
          <cell r="D99">
            <v>30882.824500000002</v>
          </cell>
          <cell r="E99">
            <v>31789.841220000002</v>
          </cell>
          <cell r="F99">
            <v>566.59750000000008</v>
          </cell>
          <cell r="G99">
            <v>537.74442998049608</v>
          </cell>
          <cell r="H99">
            <v>623.17218929919591</v>
          </cell>
        </row>
        <row r="100">
          <cell r="A100" t="e">
            <v>#N/A</v>
          </cell>
          <cell r="B100" t="str">
            <v>OTHER - Finance Only - OTH</v>
          </cell>
          <cell r="C100" t="str">
            <v>RESTRUCTURING AND OTHER RELATED CHARGES</v>
          </cell>
          <cell r="D100" t="str">
            <v>0.00</v>
          </cell>
          <cell r="E100" t="str">
            <v>0.00</v>
          </cell>
          <cell r="F100" t="str">
            <v>0.00</v>
          </cell>
          <cell r="G100" t="str">
            <v>0.00</v>
          </cell>
          <cell r="H100" t="str">
            <v>0.00</v>
          </cell>
        </row>
        <row r="101">
          <cell r="A101" t="e">
            <v>#N/A</v>
          </cell>
          <cell r="B101" t="str">
            <v>OTHER - Finance Only - OTH</v>
          </cell>
          <cell r="C101" t="str">
            <v>TOTAL EXPENSES</v>
          </cell>
          <cell r="D101">
            <v>31643.849400000003</v>
          </cell>
          <cell r="E101">
            <v>32586.584010000002</v>
          </cell>
          <cell r="F101">
            <v>593.38787000000002</v>
          </cell>
          <cell r="G101">
            <v>563.09044510223202</v>
          </cell>
          <cell r="H101">
            <v>652.74168689427995</v>
          </cell>
        </row>
        <row r="102">
          <cell r="A102" t="e">
            <v>#N/A</v>
          </cell>
          <cell r="B102" t="str">
            <v>OTHER - Finance Only - OTH</v>
          </cell>
          <cell r="C102" t="str">
            <v>OPERATING PROFIT</v>
          </cell>
          <cell r="D102">
            <v>-102654.12844999999</v>
          </cell>
          <cell r="E102">
            <v>-112080.71176999999</v>
          </cell>
          <cell r="F102">
            <v>-1211.11403</v>
          </cell>
          <cell r="G102">
            <v>-1164.075403207949</v>
          </cell>
          <cell r="H102">
            <v>-1353.8703862593788</v>
          </cell>
        </row>
        <row r="103">
          <cell r="A103" t="str">
            <v>Personal Systems Group-PSGRev</v>
          </cell>
          <cell r="B103" t="str">
            <v>Personal Systems Group-PSG</v>
          </cell>
          <cell r="C103" t="str">
            <v>Net Revenues</v>
          </cell>
          <cell r="D103" t="str">
            <v>0.00</v>
          </cell>
          <cell r="E103" t="str">
            <v>0.00</v>
          </cell>
          <cell r="F103" t="str">
            <v>0.00</v>
          </cell>
          <cell r="G103" t="str">
            <v>0.00</v>
          </cell>
          <cell r="H103" t="str">
            <v>0.00</v>
          </cell>
        </row>
        <row r="104">
          <cell r="A104" t="str">
            <v>Personal Systems Group-PSGC</v>
          </cell>
          <cell r="B104" t="str">
            <v>Personal Systems Group-PSG</v>
          </cell>
          <cell r="C104" t="str">
            <v>Total Cost of Sales</v>
          </cell>
          <cell r="D104">
            <v>94.508110000000016</v>
          </cell>
          <cell r="E104">
            <v>142.72603000000001</v>
          </cell>
          <cell r="F104">
            <v>26065.979650000001</v>
          </cell>
          <cell r="G104">
            <v>25224.628597955409</v>
          </cell>
          <cell r="H104">
            <v>29707.526871295224</v>
          </cell>
        </row>
        <row r="105">
          <cell r="A105" t="e">
            <v>#N/A</v>
          </cell>
          <cell r="B105" t="str">
            <v>Personal Systems Group-PSG</v>
          </cell>
          <cell r="C105" t="str">
            <v>GROSS PROFIT</v>
          </cell>
          <cell r="D105">
            <v>-94.508110000000016</v>
          </cell>
          <cell r="E105">
            <v>-142.72603000000001</v>
          </cell>
          <cell r="F105">
            <v>-26065.979650000001</v>
          </cell>
          <cell r="G105">
            <v>-25224.628597955409</v>
          </cell>
          <cell r="H105">
            <v>-29707.526871295224</v>
          </cell>
        </row>
        <row r="106">
          <cell r="A106" t="str">
            <v>Personal Systems Group-PSGD</v>
          </cell>
          <cell r="B106" t="str">
            <v>Personal Systems Group-PSG</v>
          </cell>
          <cell r="C106" t="str">
            <v>RESEARCH &amp; DEVELOPMENT</v>
          </cell>
          <cell r="D106">
            <v>-1.32101</v>
          </cell>
          <cell r="E106">
            <v>-0.54821999999999982</v>
          </cell>
          <cell r="F106">
            <v>311.48849999999999</v>
          </cell>
          <cell r="G106">
            <v>293.48326532182398</v>
          </cell>
          <cell r="H106">
            <v>345.35681530880299</v>
          </cell>
        </row>
        <row r="107">
          <cell r="A107" t="str">
            <v>Personal Systems Group-PSGS</v>
          </cell>
          <cell r="B107" t="str">
            <v>Personal Systems Group-PSG</v>
          </cell>
          <cell r="C107" t="str">
            <v>FIELD SELLING COST</v>
          </cell>
          <cell r="D107">
            <v>0.13526000000000002</v>
          </cell>
          <cell r="E107">
            <v>0.14900000000000002</v>
          </cell>
          <cell r="F107" t="str">
            <v>0.00</v>
          </cell>
          <cell r="G107" t="str">
            <v>0.00</v>
          </cell>
          <cell r="H107" t="str">
            <v>0.00</v>
          </cell>
        </row>
        <row r="108">
          <cell r="A108" t="str">
            <v>Personal Systems Group-PSGM</v>
          </cell>
          <cell r="B108" t="str">
            <v>Personal Systems Group-PSG</v>
          </cell>
          <cell r="C108" t="str">
            <v>MARKETING</v>
          </cell>
          <cell r="D108" t="str">
            <v>0.00</v>
          </cell>
          <cell r="E108" t="str">
            <v>0.00</v>
          </cell>
          <cell r="F108">
            <v>841.49253999999996</v>
          </cell>
          <cell r="G108">
            <v>814.3527350783379</v>
          </cell>
          <cell r="H108">
            <v>958.61871086686585</v>
          </cell>
        </row>
        <row r="109">
          <cell r="A109" t="str">
            <v>Personal Systems Group-PSGG</v>
          </cell>
          <cell r="B109" t="str">
            <v>Personal Systems Group-PSG</v>
          </cell>
          <cell r="C109" t="str">
            <v>ADMINISTRATIVE</v>
          </cell>
          <cell r="D109">
            <v>0.74507999999999996</v>
          </cell>
          <cell r="E109">
            <v>0.10572000000000001</v>
          </cell>
          <cell r="F109">
            <v>8380.3040700000001</v>
          </cell>
          <cell r="G109">
            <v>7690.8464355357182</v>
          </cell>
          <cell r="H109">
            <v>8918.7076575304254</v>
          </cell>
        </row>
        <row r="110">
          <cell r="A110" t="e">
            <v>#N/A</v>
          </cell>
          <cell r="B110" t="str">
            <v>Personal Systems Group-PSG</v>
          </cell>
          <cell r="C110" t="str">
            <v>Selling, General and Admin</v>
          </cell>
          <cell r="D110">
            <v>0.88034000000000001</v>
          </cell>
          <cell r="E110">
            <v>0.25472</v>
          </cell>
          <cell r="F110">
            <v>9221.7966100000012</v>
          </cell>
          <cell r="G110">
            <v>8505.1991706140561</v>
          </cell>
          <cell r="H110">
            <v>9877.3263683972909</v>
          </cell>
        </row>
        <row r="111">
          <cell r="A111" t="e">
            <v>#N/A</v>
          </cell>
          <cell r="B111" t="str">
            <v>Personal Systems Group-PSG</v>
          </cell>
          <cell r="C111" t="str">
            <v>RESTRUCTURING AND OTHER RELATED CHARGES</v>
          </cell>
          <cell r="D111" t="str">
            <v>0.00</v>
          </cell>
          <cell r="E111" t="str">
            <v>0.00</v>
          </cell>
          <cell r="F111" t="str">
            <v>0.00</v>
          </cell>
          <cell r="G111" t="str">
            <v>0.00</v>
          </cell>
          <cell r="H111" t="str">
            <v>0.00</v>
          </cell>
        </row>
        <row r="112">
          <cell r="A112" t="e">
            <v>#N/A</v>
          </cell>
          <cell r="B112" t="str">
            <v>Personal Systems Group-PSG</v>
          </cell>
          <cell r="C112" t="str">
            <v>TOTAL EXPENSES</v>
          </cell>
          <cell r="D112">
            <v>-0.44067000000000012</v>
          </cell>
          <cell r="E112">
            <v>-0.29349999999999987</v>
          </cell>
          <cell r="F112">
            <v>9533.2851100000007</v>
          </cell>
          <cell r="G112">
            <v>8798.6824359358798</v>
          </cell>
          <cell r="H112">
            <v>10222.683183706094</v>
          </cell>
        </row>
        <row r="113">
          <cell r="A113" t="e">
            <v>#N/A</v>
          </cell>
          <cell r="B113" t="str">
            <v>Personal Systems Group-PSG</v>
          </cell>
          <cell r="C113" t="str">
            <v>OPERATING PROFIT</v>
          </cell>
          <cell r="D113">
            <v>-94.067440000000005</v>
          </cell>
          <cell r="E113">
            <v>-142.43252999999999</v>
          </cell>
          <cell r="F113">
            <v>-35599.264760000005</v>
          </cell>
          <cell r="G113">
            <v>-34023.311033891288</v>
          </cell>
          <cell r="H113">
            <v>-39930.21005500132</v>
          </cell>
        </row>
        <row r="114">
          <cell r="A114" t="str">
            <v>ES BestShore Applications Services (BAS) - CAGDRev</v>
          </cell>
          <cell r="B114" t="str">
            <v>ES BestShore Applications Services (BAS) - CAGD</v>
          </cell>
          <cell r="C114" t="str">
            <v>Net Revenues</v>
          </cell>
          <cell r="D114" t="str">
            <v>0.00</v>
          </cell>
          <cell r="E114" t="str">
            <v>0.00</v>
          </cell>
          <cell r="F114" t="str">
            <v>0.00</v>
          </cell>
          <cell r="G114" t="str">
            <v>0.00</v>
          </cell>
          <cell r="H114" t="str">
            <v>0.00</v>
          </cell>
        </row>
        <row r="115">
          <cell r="A115" t="str">
            <v>ES BestShore Applications Services (BAS) - CAGDC</v>
          </cell>
          <cell r="B115" t="str">
            <v>ES BestShore Applications Services (BAS) - CAGD</v>
          </cell>
          <cell r="C115" t="str">
            <v>Total Cost of Sales</v>
          </cell>
          <cell r="D115">
            <v>-6383.0285899999999</v>
          </cell>
          <cell r="E115">
            <v>-3202.7490699999985</v>
          </cell>
          <cell r="F115">
            <v>1475.0613899999998</v>
          </cell>
          <cell r="G115">
            <v>1361.4726339317881</v>
          </cell>
          <cell r="H115">
            <v>1638.5781032259181</v>
          </cell>
        </row>
        <row r="116">
          <cell r="A116" t="e">
            <v>#N/A</v>
          </cell>
          <cell r="B116" t="str">
            <v>ES BestShore Applications Services (BAS) - CAGD</v>
          </cell>
          <cell r="C116" t="str">
            <v>GROSS PROFIT</v>
          </cell>
          <cell r="D116">
            <v>6383.0285899999999</v>
          </cell>
          <cell r="E116">
            <v>3202.7490699999985</v>
          </cell>
          <cell r="F116">
            <v>-1475.0613899999998</v>
          </cell>
          <cell r="G116">
            <v>-1361.4726339317881</v>
          </cell>
          <cell r="H116">
            <v>-1638.5781032259181</v>
          </cell>
        </row>
        <row r="117">
          <cell r="A117" t="str">
            <v>ES BestShore Applications Services (BAS) - CAGDD</v>
          </cell>
          <cell r="B117" t="str">
            <v>ES BestShore Applications Services (BAS) - CAGD</v>
          </cell>
          <cell r="C117" t="str">
            <v>RESEARCH &amp; DEVELOPMENT</v>
          </cell>
          <cell r="D117" t="str">
            <v>0.00</v>
          </cell>
          <cell r="E117" t="str">
            <v>0.00</v>
          </cell>
          <cell r="F117">
            <v>25.938270000000003</v>
          </cell>
          <cell r="G117">
            <v>23.350615312011001</v>
          </cell>
          <cell r="H117">
            <v>28.103247255435001</v>
          </cell>
        </row>
        <row r="118">
          <cell r="A118" t="str">
            <v>ES BestShore Applications Services (BAS) - CAGDS</v>
          </cell>
          <cell r="B118" t="str">
            <v>ES BestShore Applications Services (BAS) - CAGD</v>
          </cell>
          <cell r="C118" t="str">
            <v>FIELD SELLING COST</v>
          </cell>
          <cell r="D118">
            <v>-2.5569999999999968</v>
          </cell>
          <cell r="E118" t="str">
            <v>0.00</v>
          </cell>
          <cell r="F118" t="str">
            <v>0.00</v>
          </cell>
          <cell r="G118" t="str">
            <v>0.00</v>
          </cell>
          <cell r="H118" t="str">
            <v>0.00</v>
          </cell>
        </row>
        <row r="119">
          <cell r="A119" t="str">
            <v>ES BestShore Applications Services (BAS) - CAGDM</v>
          </cell>
          <cell r="B119" t="str">
            <v>ES BestShore Applications Services (BAS) - CAGD</v>
          </cell>
          <cell r="C119" t="str">
            <v>MARKETING</v>
          </cell>
          <cell r="D119" t="str">
            <v>0.00</v>
          </cell>
          <cell r="E119" t="str">
            <v>0.00</v>
          </cell>
          <cell r="F119">
            <v>62.254940000000005</v>
          </cell>
          <cell r="G119">
            <v>57.448122136994002</v>
          </cell>
          <cell r="H119">
            <v>69.14076125889099</v>
          </cell>
        </row>
        <row r="120">
          <cell r="A120" t="str">
            <v>ES BestShore Applications Services (BAS) - CAGDG</v>
          </cell>
          <cell r="B120" t="str">
            <v>ES BestShore Applications Services (BAS) - CAGD</v>
          </cell>
          <cell r="C120" t="str">
            <v>ADMINISTRATIVE</v>
          </cell>
          <cell r="D120" t="str">
            <v>0.00</v>
          </cell>
          <cell r="E120" t="str">
            <v>0.00</v>
          </cell>
          <cell r="F120">
            <v>710.22856000000002</v>
          </cell>
          <cell r="G120">
            <v>632.06335168765395</v>
          </cell>
          <cell r="H120">
            <v>753.15213661191001</v>
          </cell>
        </row>
        <row r="121">
          <cell r="A121" t="e">
            <v>#N/A</v>
          </cell>
          <cell r="B121" t="str">
            <v>ES BestShore Applications Services (BAS) - CAGD</v>
          </cell>
          <cell r="C121" t="str">
            <v>Selling, General and Admin</v>
          </cell>
          <cell r="D121">
            <v>-2.5569999999999968</v>
          </cell>
          <cell r="E121" t="str">
            <v>0.00</v>
          </cell>
          <cell r="F121">
            <v>772.48350000000005</v>
          </cell>
          <cell r="G121">
            <v>689.51147382464796</v>
          </cell>
          <cell r="H121">
            <v>822.29289787080097</v>
          </cell>
        </row>
        <row r="122">
          <cell r="A122" t="e">
            <v>#N/A</v>
          </cell>
          <cell r="B122" t="str">
            <v>ES BestShore Applications Services (BAS) - CAGD</v>
          </cell>
          <cell r="C122" t="str">
            <v>RESTRUCTURING AND OTHER RELATED CHARGES</v>
          </cell>
          <cell r="D122" t="str">
            <v>0.00</v>
          </cell>
          <cell r="E122" t="str">
            <v>0.00</v>
          </cell>
          <cell r="F122" t="str">
            <v>0.00</v>
          </cell>
          <cell r="G122" t="str">
            <v>0.00</v>
          </cell>
          <cell r="H122" t="str">
            <v>0.00</v>
          </cell>
        </row>
        <row r="123">
          <cell r="A123" t="e">
            <v>#N/A</v>
          </cell>
          <cell r="B123" t="str">
            <v>ES BestShore Applications Services (BAS) - CAGD</v>
          </cell>
          <cell r="C123" t="str">
            <v>TOTAL EXPENSES</v>
          </cell>
          <cell r="D123">
            <v>-2.5569999999999968</v>
          </cell>
          <cell r="E123" t="str">
            <v>0.00</v>
          </cell>
          <cell r="F123">
            <v>798.42176999999992</v>
          </cell>
          <cell r="G123">
            <v>712.86208913665894</v>
          </cell>
          <cell r="H123">
            <v>850.39614512623598</v>
          </cell>
        </row>
        <row r="124">
          <cell r="A124" t="e">
            <v>#N/A</v>
          </cell>
          <cell r="B124" t="str">
            <v>ES BestShore Applications Services (BAS) - CAGD</v>
          </cell>
          <cell r="C124" t="str">
            <v>OPERATING PROFIT</v>
          </cell>
          <cell r="D124">
            <v>6385.5855900000006</v>
          </cell>
          <cell r="E124">
            <v>3202.7490699999976</v>
          </cell>
          <cell r="F124">
            <v>-2273.4831599999998</v>
          </cell>
          <cell r="G124">
            <v>-2074.3347230684471</v>
          </cell>
          <cell r="H124">
            <v>-2488.9742483521541</v>
          </cell>
        </row>
        <row r="125">
          <cell r="A125" t="str">
            <v>ES Best Shore ITO Delivery Operations - DOWWRev</v>
          </cell>
          <cell r="B125" t="str">
            <v>ES Best Shore ITO Delivery Operations - DOWW</v>
          </cell>
          <cell r="C125" t="str">
            <v>Net Revenues</v>
          </cell>
          <cell r="D125">
            <v>41.015450000000001</v>
          </cell>
          <cell r="E125">
            <v>17.988860000000003</v>
          </cell>
          <cell r="F125" t="str">
            <v>0.00</v>
          </cell>
          <cell r="G125" t="str">
            <v>0.00</v>
          </cell>
          <cell r="H125" t="str">
            <v>0.00</v>
          </cell>
        </row>
        <row r="126">
          <cell r="A126" t="str">
            <v>ES Best Shore ITO Delivery Operations - DOWWC</v>
          </cell>
          <cell r="B126" t="str">
            <v>ES Best Shore ITO Delivery Operations - DOWW</v>
          </cell>
          <cell r="C126" t="str">
            <v>Total Cost of Sales</v>
          </cell>
          <cell r="D126">
            <v>6395.8872999999958</v>
          </cell>
          <cell r="E126">
            <v>-13495.97295999999</v>
          </cell>
          <cell r="F126" t="str">
            <v>0.00</v>
          </cell>
          <cell r="G126" t="str">
            <v>0.00</v>
          </cell>
          <cell r="H126" t="str">
            <v>0.00</v>
          </cell>
        </row>
        <row r="127">
          <cell r="A127" t="e">
            <v>#N/A</v>
          </cell>
          <cell r="B127" t="str">
            <v>ES Best Shore ITO Delivery Operations - DOWW</v>
          </cell>
          <cell r="C127" t="str">
            <v>GROSS PROFIT</v>
          </cell>
          <cell r="D127">
            <v>-6354.8718499999959</v>
          </cell>
          <cell r="E127">
            <v>13513.96181999999</v>
          </cell>
          <cell r="F127" t="str">
            <v>0.00</v>
          </cell>
          <cell r="G127" t="str">
            <v>0.00</v>
          </cell>
          <cell r="H127" t="str">
            <v>0.00</v>
          </cell>
        </row>
        <row r="128">
          <cell r="A128" t="str">
            <v>ES Best Shore ITO Delivery Operations - DOWWD</v>
          </cell>
          <cell r="B128" t="str">
            <v>ES Best Shore ITO Delivery Operations - DOWW</v>
          </cell>
          <cell r="C128" t="str">
            <v>RESEARCH &amp; DEVELOPMENT</v>
          </cell>
          <cell r="D128" t="str">
            <v>0.00</v>
          </cell>
          <cell r="E128" t="str">
            <v>0.00</v>
          </cell>
          <cell r="F128" t="str">
            <v>0.00</v>
          </cell>
          <cell r="G128" t="str">
            <v>0.00</v>
          </cell>
          <cell r="H128" t="str">
            <v>0.00</v>
          </cell>
        </row>
        <row r="129">
          <cell r="A129" t="str">
            <v>ES Best Shore ITO Delivery Operations - DOWWS</v>
          </cell>
          <cell r="B129" t="str">
            <v>ES Best Shore ITO Delivery Operations - DOWW</v>
          </cell>
          <cell r="C129" t="str">
            <v>FIELD SELLING COST</v>
          </cell>
          <cell r="D129">
            <v>0.45052999999999999</v>
          </cell>
          <cell r="E129">
            <v>0.42003000000000001</v>
          </cell>
          <cell r="F129" t="str">
            <v>0.00</v>
          </cell>
          <cell r="G129" t="str">
            <v>0.00</v>
          </cell>
          <cell r="H129" t="str">
            <v>0.00</v>
          </cell>
        </row>
        <row r="130">
          <cell r="A130" t="str">
            <v>ES Best Shore ITO Delivery Operations - DOWWM</v>
          </cell>
          <cell r="B130" t="str">
            <v>ES Best Shore ITO Delivery Operations - DOWW</v>
          </cell>
          <cell r="C130" t="str">
            <v>MARKETING</v>
          </cell>
          <cell r="D130" t="str">
            <v>0.00</v>
          </cell>
          <cell r="E130" t="str">
            <v>0.00</v>
          </cell>
          <cell r="F130" t="str">
            <v>0.00</v>
          </cell>
          <cell r="G130" t="str">
            <v>0.00</v>
          </cell>
          <cell r="H130" t="str">
            <v>0.00</v>
          </cell>
        </row>
        <row r="131">
          <cell r="A131" t="str">
            <v>ES Best Shore ITO Delivery Operations - DOWWG</v>
          </cell>
          <cell r="B131" t="str">
            <v>ES Best Shore ITO Delivery Operations - DOWW</v>
          </cell>
          <cell r="C131" t="str">
            <v>ADMINISTRATIVE</v>
          </cell>
          <cell r="D131">
            <v>247.31556</v>
          </cell>
          <cell r="E131">
            <v>275.20839000000001</v>
          </cell>
          <cell r="F131" t="str">
            <v>0.00</v>
          </cell>
          <cell r="G131" t="str">
            <v>0.00</v>
          </cell>
          <cell r="H131" t="str">
            <v>0.00</v>
          </cell>
        </row>
        <row r="132">
          <cell r="A132" t="e">
            <v>#N/A</v>
          </cell>
          <cell r="B132" t="str">
            <v>ES Best Shore ITO Delivery Operations - DOWW</v>
          </cell>
          <cell r="C132" t="str">
            <v>Selling, General and Admin</v>
          </cell>
          <cell r="D132">
            <v>247.76608999999996</v>
          </cell>
          <cell r="E132">
            <v>275.62842000000001</v>
          </cell>
          <cell r="F132" t="str">
            <v>0.00</v>
          </cell>
          <cell r="G132" t="str">
            <v>0.00</v>
          </cell>
          <cell r="H132" t="str">
            <v>0.00</v>
          </cell>
        </row>
        <row r="133">
          <cell r="A133" t="e">
            <v>#N/A</v>
          </cell>
          <cell r="B133" t="str">
            <v>ES Best Shore ITO Delivery Operations - DOWW</v>
          </cell>
          <cell r="C133" t="str">
            <v>RESTRUCTURING AND OTHER RELATED CHARGES</v>
          </cell>
          <cell r="D133" t="str">
            <v>0.00</v>
          </cell>
          <cell r="E133" t="str">
            <v>0.00</v>
          </cell>
          <cell r="F133" t="str">
            <v>0.00</v>
          </cell>
          <cell r="G133" t="str">
            <v>0.00</v>
          </cell>
          <cell r="H133" t="str">
            <v>0.00</v>
          </cell>
        </row>
        <row r="134">
          <cell r="A134" t="e">
            <v>#N/A</v>
          </cell>
          <cell r="B134" t="str">
            <v>ES Best Shore ITO Delivery Operations - DOWW</v>
          </cell>
          <cell r="C134" t="str">
            <v>TOTAL EXPENSES</v>
          </cell>
          <cell r="D134">
            <v>247.76608999999996</v>
          </cell>
          <cell r="E134">
            <v>275.62842000000001</v>
          </cell>
          <cell r="F134" t="str">
            <v>0.00</v>
          </cell>
          <cell r="G134" t="str">
            <v>0.00</v>
          </cell>
          <cell r="H134" t="str">
            <v>0.00</v>
          </cell>
        </row>
        <row r="135">
          <cell r="A135" t="e">
            <v>#N/A</v>
          </cell>
          <cell r="B135" t="str">
            <v>ES Best Shore ITO Delivery Operations - DOWW</v>
          </cell>
          <cell r="C135" t="str">
            <v>OPERATING PROFIT</v>
          </cell>
          <cell r="D135">
            <v>-6602.6379399999969</v>
          </cell>
          <cell r="E135">
            <v>13238.333399999989</v>
          </cell>
          <cell r="F135" t="str">
            <v>0.00</v>
          </cell>
          <cell r="G135" t="str">
            <v>0.00</v>
          </cell>
          <cell r="H135" t="str">
            <v>0.00</v>
          </cell>
        </row>
        <row r="136">
          <cell r="A136" t="str">
            <v>Enterprise Services Best Shore Delivery - EACRev</v>
          </cell>
          <cell r="B136" t="str">
            <v>Enterprise Services Best Shore Delivery - EAC</v>
          </cell>
          <cell r="C136" t="str">
            <v>Net Revenues</v>
          </cell>
          <cell r="D136">
            <v>41.015450000000001</v>
          </cell>
          <cell r="E136">
            <v>17.988860000000003</v>
          </cell>
          <cell r="F136" t="str">
            <v>0.00</v>
          </cell>
          <cell r="G136" t="str">
            <v>0.00</v>
          </cell>
          <cell r="H136" t="str">
            <v>0.00</v>
          </cell>
        </row>
        <row r="137">
          <cell r="A137" t="str">
            <v>Enterprise Services Best Shore Delivery - EACC</v>
          </cell>
          <cell r="B137" t="str">
            <v>Enterprise Services Best Shore Delivery - EAC</v>
          </cell>
          <cell r="C137" t="str">
            <v>Total Cost of Sales</v>
          </cell>
          <cell r="D137">
            <v>12.858709999998155</v>
          </cell>
          <cell r="E137">
            <v>-16698.722029999986</v>
          </cell>
          <cell r="F137">
            <v>3934.9335799999999</v>
          </cell>
          <cell r="G137">
            <v>3623.36256935027</v>
          </cell>
          <cell r="H137">
            <v>4369.5991753926282</v>
          </cell>
        </row>
        <row r="138">
          <cell r="A138" t="e">
            <v>#N/A</v>
          </cell>
          <cell r="B138" t="str">
            <v>Enterprise Services Best Shore Delivery - EAC</v>
          </cell>
          <cell r="C138" t="str">
            <v>GROSS PROFIT</v>
          </cell>
          <cell r="D138">
            <v>28.156740000001719</v>
          </cell>
          <cell r="E138">
            <v>16716.710889999988</v>
          </cell>
          <cell r="F138">
            <v>-3934.9335799999999</v>
          </cell>
          <cell r="G138">
            <v>-3623.36256935027</v>
          </cell>
          <cell r="H138">
            <v>-4369.5991753926282</v>
          </cell>
        </row>
        <row r="139">
          <cell r="A139" t="str">
            <v>Enterprise Services Best Shore Delivery - EACD</v>
          </cell>
          <cell r="B139" t="str">
            <v>Enterprise Services Best Shore Delivery - EAC</v>
          </cell>
          <cell r="C139" t="str">
            <v>RESEARCH &amp; DEVELOPMENT</v>
          </cell>
          <cell r="D139" t="str">
            <v>0.00</v>
          </cell>
          <cell r="E139" t="str">
            <v>0.00</v>
          </cell>
          <cell r="F139">
            <v>37.449269999999999</v>
          </cell>
          <cell r="G139">
            <v>33.518895019277998</v>
          </cell>
          <cell r="H139">
            <v>40.422153967390003</v>
          </cell>
        </row>
        <row r="140">
          <cell r="A140" t="str">
            <v>Enterprise Services Best Shore Delivery - EACS</v>
          </cell>
          <cell r="B140" t="str">
            <v>Enterprise Services Best Shore Delivery - EAC</v>
          </cell>
          <cell r="C140" t="str">
            <v>FIELD SELLING COST</v>
          </cell>
          <cell r="D140">
            <v>-2.1064700000000016</v>
          </cell>
          <cell r="E140">
            <v>0.42003000000000001</v>
          </cell>
          <cell r="F140" t="str">
            <v>0.00</v>
          </cell>
          <cell r="G140" t="str">
            <v>0.00</v>
          </cell>
          <cell r="H140" t="str">
            <v>0.00</v>
          </cell>
        </row>
        <row r="141">
          <cell r="A141" t="str">
            <v>Enterprise Services Best Shore Delivery - EACM</v>
          </cell>
          <cell r="B141" t="str">
            <v>Enterprise Services Best Shore Delivery - EAC</v>
          </cell>
          <cell r="C141" t="str">
            <v>MARKETING</v>
          </cell>
          <cell r="D141" t="str">
            <v>0.00</v>
          </cell>
          <cell r="E141" t="str">
            <v>0.00</v>
          </cell>
          <cell r="F141">
            <v>111.07980000000001</v>
          </cell>
          <cell r="G141">
            <v>102.24141377380599</v>
          </cell>
          <cell r="H141">
            <v>123.29818249230401</v>
          </cell>
        </row>
        <row r="142">
          <cell r="A142" t="str">
            <v>Enterprise Services Best Shore Delivery - EACG</v>
          </cell>
          <cell r="B142" t="str">
            <v>Enterprise Services Best Shore Delivery - EAC</v>
          </cell>
          <cell r="C142" t="str">
            <v>ADMINISTRATIVE</v>
          </cell>
          <cell r="D142">
            <v>247.31556</v>
          </cell>
          <cell r="E142">
            <v>275.20839000000001</v>
          </cell>
          <cell r="F142">
            <v>1038.6235099999999</v>
          </cell>
          <cell r="G142">
            <v>896.75841955616795</v>
          </cell>
          <cell r="H142">
            <v>1062.160786045011</v>
          </cell>
        </row>
        <row r="143">
          <cell r="A143" t="e">
            <v>#N/A</v>
          </cell>
          <cell r="B143" t="str">
            <v>Enterprise Services Best Shore Delivery - EAC</v>
          </cell>
          <cell r="C143" t="str">
            <v>Selling, General and Admin</v>
          </cell>
          <cell r="D143">
            <v>245.20909</v>
          </cell>
          <cell r="E143">
            <v>275.62842000000001</v>
          </cell>
          <cell r="F143">
            <v>1149.7033099999999</v>
          </cell>
          <cell r="G143">
            <v>998.99983332997397</v>
          </cell>
          <cell r="H143">
            <v>1185.4589685373151</v>
          </cell>
        </row>
        <row r="144">
          <cell r="A144" t="e">
            <v>#N/A</v>
          </cell>
          <cell r="B144" t="str">
            <v>Enterprise Services Best Shore Delivery - EAC</v>
          </cell>
          <cell r="C144" t="str">
            <v>RESTRUCTURING AND OTHER RELATED CHARGES</v>
          </cell>
          <cell r="D144" t="str">
            <v>0.00</v>
          </cell>
          <cell r="E144" t="str">
            <v>0.00</v>
          </cell>
          <cell r="F144" t="str">
            <v>0.00</v>
          </cell>
          <cell r="G144" t="str">
            <v>0.00</v>
          </cell>
          <cell r="H144" t="str">
            <v>0.00</v>
          </cell>
        </row>
        <row r="145">
          <cell r="A145" t="e">
            <v>#N/A</v>
          </cell>
          <cell r="B145" t="str">
            <v>Enterprise Services Best Shore Delivery - EAC</v>
          </cell>
          <cell r="C145" t="str">
            <v>TOTAL EXPENSES</v>
          </cell>
          <cell r="D145">
            <v>245.20909</v>
          </cell>
          <cell r="E145">
            <v>275.62842000000001</v>
          </cell>
          <cell r="F145">
            <v>1187.1525799999999</v>
          </cell>
          <cell r="G145">
            <v>1032.5187283492519</v>
          </cell>
          <cell r="H145">
            <v>1225.881122504705</v>
          </cell>
        </row>
        <row r="146">
          <cell r="A146" t="e">
            <v>#N/A</v>
          </cell>
          <cell r="B146" t="str">
            <v>Enterprise Services Best Shore Delivery - EAC</v>
          </cell>
          <cell r="C146" t="str">
            <v>OPERATING PROFIT</v>
          </cell>
          <cell r="D146">
            <v>-217.05234999999698</v>
          </cell>
          <cell r="E146">
            <v>16441.08246999999</v>
          </cell>
          <cell r="F146">
            <v>-5122.0861599999998</v>
          </cell>
          <cell r="G146">
            <v>-4655.8812976995214</v>
          </cell>
          <cell r="H146">
            <v>-5595.480297897333</v>
          </cell>
        </row>
        <row r="147">
          <cell r="A147" t="str">
            <v>Enterprise Services APJ and Global FSI - EAJRev</v>
          </cell>
          <cell r="B147" t="str">
            <v>Enterprise Services APJ and Global FSI - EAJ</v>
          </cell>
          <cell r="C147" t="str">
            <v>Net Revenues</v>
          </cell>
          <cell r="D147">
            <v>125800.07351</v>
          </cell>
          <cell r="E147">
            <v>135637.62606000001</v>
          </cell>
          <cell r="F147" t="str">
            <v>0.00</v>
          </cell>
          <cell r="G147" t="str">
            <v>0.00</v>
          </cell>
          <cell r="H147" t="str">
            <v>0.00</v>
          </cell>
        </row>
        <row r="148">
          <cell r="A148" t="str">
            <v>Enterprise Services APJ and Global FSI - EAJC</v>
          </cell>
          <cell r="B148" t="str">
            <v>Enterprise Services APJ and Global FSI - EAJ</v>
          </cell>
          <cell r="C148" t="str">
            <v>Total Cost of Sales</v>
          </cell>
          <cell r="D148">
            <v>447159.97859000001</v>
          </cell>
          <cell r="E148">
            <v>488513.35200999997</v>
          </cell>
          <cell r="F148">
            <v>144.31651999999997</v>
          </cell>
          <cell r="G148">
            <v>133.68381228912799</v>
          </cell>
          <cell r="H148">
            <v>159.59550201082001</v>
          </cell>
        </row>
        <row r="149">
          <cell r="A149" t="e">
            <v>#N/A</v>
          </cell>
          <cell r="B149" t="str">
            <v>Enterprise Services APJ and Global FSI - EAJ</v>
          </cell>
          <cell r="C149" t="str">
            <v>GROSS PROFIT</v>
          </cell>
          <cell r="D149">
            <v>-321359.90508</v>
          </cell>
          <cell r="E149">
            <v>-352875.72594999999</v>
          </cell>
          <cell r="F149">
            <v>-144.31651999999997</v>
          </cell>
          <cell r="G149">
            <v>-133.68381228912799</v>
          </cell>
          <cell r="H149">
            <v>-159.59550201082001</v>
          </cell>
        </row>
        <row r="150">
          <cell r="A150" t="str">
            <v>Enterprise Services APJ and Global FSI - EAJD</v>
          </cell>
          <cell r="B150" t="str">
            <v>Enterprise Services APJ and Global FSI - EAJ</v>
          </cell>
          <cell r="C150" t="str">
            <v>RESEARCH &amp; DEVELOPMENT</v>
          </cell>
          <cell r="D150" t="str">
            <v>0.00</v>
          </cell>
          <cell r="E150" t="str">
            <v>0.00</v>
          </cell>
          <cell r="F150">
            <v>6.2589299999999994</v>
          </cell>
          <cell r="G150">
            <v>5.6379978934770003</v>
          </cell>
          <cell r="H150">
            <v>6.7308025148150001</v>
          </cell>
        </row>
        <row r="151">
          <cell r="A151" t="str">
            <v>Enterprise Services APJ and Global FSI - EAJS</v>
          </cell>
          <cell r="B151" t="str">
            <v>Enterprise Services APJ and Global FSI - EAJ</v>
          </cell>
          <cell r="C151" t="str">
            <v>FIELD SELLING COST</v>
          </cell>
          <cell r="D151">
            <v>13314.0434</v>
          </cell>
          <cell r="E151">
            <v>11837.407720000001</v>
          </cell>
          <cell r="F151" t="str">
            <v>0.00</v>
          </cell>
          <cell r="G151" t="str">
            <v>0.00</v>
          </cell>
          <cell r="H151" t="str">
            <v>0.00</v>
          </cell>
        </row>
        <row r="152">
          <cell r="A152" t="str">
            <v>Enterprise Services APJ and Global FSI - EAJM</v>
          </cell>
          <cell r="B152" t="str">
            <v>Enterprise Services APJ and Global FSI - EAJ</v>
          </cell>
          <cell r="C152" t="str">
            <v>MARKETING</v>
          </cell>
          <cell r="D152" t="str">
            <v>0.00</v>
          </cell>
          <cell r="E152" t="str">
            <v>0.00</v>
          </cell>
          <cell r="F152">
            <v>11.55922</v>
          </cell>
          <cell r="G152">
            <v>10.710086294270001</v>
          </cell>
          <cell r="H152">
            <v>12.78600603488</v>
          </cell>
        </row>
        <row r="153">
          <cell r="A153" t="str">
            <v>Enterprise Services APJ and Global FSI - EAJG</v>
          </cell>
          <cell r="B153" t="str">
            <v>Enterprise Services APJ and Global FSI - EAJ</v>
          </cell>
          <cell r="C153" t="str">
            <v>ADMINISTRATIVE</v>
          </cell>
          <cell r="D153">
            <v>182.44266999999999</v>
          </cell>
          <cell r="E153">
            <v>-261.98930000000001</v>
          </cell>
          <cell r="F153">
            <v>120.81235</v>
          </cell>
          <cell r="G153">
            <v>108.90642734298399</v>
          </cell>
          <cell r="H153">
            <v>129.06452508793501</v>
          </cell>
        </row>
        <row r="154">
          <cell r="A154" t="e">
            <v>#N/A</v>
          </cell>
          <cell r="B154" t="str">
            <v>Enterprise Services APJ and Global FSI - EAJ</v>
          </cell>
          <cell r="C154" t="str">
            <v>Selling, General and Admin</v>
          </cell>
          <cell r="D154">
            <v>13496.486069999999</v>
          </cell>
          <cell r="E154">
            <v>11575.41842</v>
          </cell>
          <cell r="F154">
            <v>132.37156999999999</v>
          </cell>
          <cell r="G154">
            <v>119.61651363725399</v>
          </cell>
          <cell r="H154">
            <v>141.850531122815</v>
          </cell>
        </row>
        <row r="155">
          <cell r="A155" t="e">
            <v>#N/A</v>
          </cell>
          <cell r="B155" t="str">
            <v>Enterprise Services APJ and Global FSI - EAJ</v>
          </cell>
          <cell r="C155" t="str">
            <v>RESTRUCTURING AND OTHER RELATED CHARGES</v>
          </cell>
          <cell r="D155" t="str">
            <v>0.00</v>
          </cell>
          <cell r="E155" t="str">
            <v>0.00</v>
          </cell>
          <cell r="F155" t="str">
            <v>0.00</v>
          </cell>
          <cell r="G155" t="str">
            <v>0.00</v>
          </cell>
          <cell r="H155" t="str">
            <v>0.00</v>
          </cell>
        </row>
        <row r="156">
          <cell r="A156" t="e">
            <v>#N/A</v>
          </cell>
          <cell r="B156" t="str">
            <v>Enterprise Services APJ and Global FSI - EAJ</v>
          </cell>
          <cell r="C156" t="str">
            <v>TOTAL EXPENSES</v>
          </cell>
          <cell r="D156">
            <v>13496.486069999999</v>
          </cell>
          <cell r="E156">
            <v>11575.41842</v>
          </cell>
          <cell r="F156">
            <v>138.63049999999998</v>
          </cell>
          <cell r="G156">
            <v>125.25451153073099</v>
          </cell>
          <cell r="H156">
            <v>148.58133363763</v>
          </cell>
        </row>
        <row r="157">
          <cell r="A157" t="e">
            <v>#N/A</v>
          </cell>
          <cell r="B157" t="str">
            <v>Enterprise Services APJ and Global FSI - EAJ</v>
          </cell>
          <cell r="C157" t="str">
            <v>OPERATING PROFIT</v>
          </cell>
          <cell r="D157">
            <v>-334856.39115000004</v>
          </cell>
          <cell r="E157">
            <v>-364451.14436999999</v>
          </cell>
          <cell r="F157">
            <v>-282.94701999999995</v>
          </cell>
          <cell r="G157">
            <v>-258.93832381985897</v>
          </cell>
          <cell r="H157">
            <v>-308.17683564845004</v>
          </cell>
        </row>
        <row r="158">
          <cell r="A158" t="str">
            <v>Enterprise Services Americas - EAMRev</v>
          </cell>
          <cell r="B158" t="str">
            <v>Enterprise Services Americas - EAM</v>
          </cell>
          <cell r="C158" t="str">
            <v>Net Revenues</v>
          </cell>
          <cell r="D158">
            <v>421258.15094999998</v>
          </cell>
          <cell r="E158">
            <v>424422.41350000002</v>
          </cell>
          <cell r="F158" t="str">
            <v>0.00</v>
          </cell>
          <cell r="G158" t="str">
            <v>0.00</v>
          </cell>
          <cell r="H158" t="str">
            <v>0.00</v>
          </cell>
        </row>
        <row r="159">
          <cell r="A159" t="str">
            <v>Enterprise Services Americas - EAMC</v>
          </cell>
          <cell r="B159" t="str">
            <v>Enterprise Services Americas - EAM</v>
          </cell>
          <cell r="C159" t="str">
            <v>Total Cost of Sales</v>
          </cell>
          <cell r="D159">
            <v>1792882.2668699999</v>
          </cell>
          <cell r="E159">
            <v>1716100.4878499997</v>
          </cell>
          <cell r="F159">
            <v>5554.31149</v>
          </cell>
          <cell r="G159">
            <v>5118.5190155711862</v>
          </cell>
          <cell r="H159">
            <v>6167.772780629366</v>
          </cell>
        </row>
        <row r="160">
          <cell r="A160" t="e">
            <v>#N/A</v>
          </cell>
          <cell r="B160" t="str">
            <v>Enterprise Services Americas - EAM</v>
          </cell>
          <cell r="C160" t="str">
            <v>GROSS PROFIT</v>
          </cell>
          <cell r="D160">
            <v>-1371624.11592</v>
          </cell>
          <cell r="E160">
            <v>-1291678.0743499999</v>
          </cell>
          <cell r="F160">
            <v>-5554.31149</v>
          </cell>
          <cell r="G160">
            <v>-5118.5190155711862</v>
          </cell>
          <cell r="H160">
            <v>-6167.772780629366</v>
          </cell>
        </row>
        <row r="161">
          <cell r="A161" t="str">
            <v>Enterprise Services Americas - EAMD</v>
          </cell>
          <cell r="B161" t="str">
            <v>Enterprise Services Americas - EAM</v>
          </cell>
          <cell r="C161" t="str">
            <v>RESEARCH &amp; DEVELOPMENT</v>
          </cell>
          <cell r="D161" t="str">
            <v>0.00</v>
          </cell>
          <cell r="E161" t="str">
            <v>0.00</v>
          </cell>
          <cell r="F161">
            <v>69.646469999999994</v>
          </cell>
          <cell r="G161">
            <v>62.507508224765992</v>
          </cell>
          <cell r="H161">
            <v>75.256203737639993</v>
          </cell>
        </row>
        <row r="162">
          <cell r="A162" t="str">
            <v>Enterprise Services Americas - EAMS</v>
          </cell>
          <cell r="B162" t="str">
            <v>Enterprise Services Americas - EAM</v>
          </cell>
          <cell r="C162" t="str">
            <v>FIELD SELLING COST</v>
          </cell>
          <cell r="D162">
            <v>28793.814539999999</v>
          </cell>
          <cell r="E162">
            <v>30636.936979999999</v>
          </cell>
          <cell r="F162" t="str">
            <v>0.00</v>
          </cell>
          <cell r="G162" t="str">
            <v>0.00</v>
          </cell>
          <cell r="H162" t="str">
            <v>0.00</v>
          </cell>
        </row>
        <row r="163">
          <cell r="A163" t="str">
            <v>Enterprise Services Americas - EAMM</v>
          </cell>
          <cell r="B163" t="str">
            <v>Enterprise Services Americas - EAM</v>
          </cell>
          <cell r="C163" t="str">
            <v>MARKETING</v>
          </cell>
          <cell r="D163">
            <v>5.5989999999999956E-2</v>
          </cell>
          <cell r="E163">
            <v>1.0300500000000001</v>
          </cell>
          <cell r="F163">
            <v>184.89395999999999</v>
          </cell>
          <cell r="G163">
            <v>170.39962220506999</v>
          </cell>
          <cell r="H163">
            <v>205.224949786075</v>
          </cell>
        </row>
        <row r="164">
          <cell r="A164" t="str">
            <v>Enterprise Services Americas - EAMG</v>
          </cell>
          <cell r="B164" t="str">
            <v>Enterprise Services Americas - EAM</v>
          </cell>
          <cell r="C164" t="str">
            <v>ADMINISTRATIVE</v>
          </cell>
          <cell r="D164">
            <v>5778.6291299999993</v>
          </cell>
          <cell r="E164">
            <v>6205.8511300000009</v>
          </cell>
          <cell r="F164">
            <v>1869.6644200000001</v>
          </cell>
          <cell r="G164">
            <v>1637.728198586806</v>
          </cell>
          <cell r="H164">
            <v>1944.3774477448558</v>
          </cell>
        </row>
        <row r="165">
          <cell r="A165" t="e">
            <v>#N/A</v>
          </cell>
          <cell r="B165" t="str">
            <v>Enterprise Services Americas - EAM</v>
          </cell>
          <cell r="C165" t="str">
            <v>Selling, General and Admin</v>
          </cell>
          <cell r="D165">
            <v>34572.499660000001</v>
          </cell>
          <cell r="E165">
            <v>36843.818159999995</v>
          </cell>
          <cell r="F165">
            <v>2054.5583799999999</v>
          </cell>
          <cell r="G165">
            <v>1808.127820791876</v>
          </cell>
          <cell r="H165">
            <v>2149.6023975309308</v>
          </cell>
        </row>
        <row r="166">
          <cell r="A166" t="e">
            <v>#N/A</v>
          </cell>
          <cell r="B166" t="str">
            <v>Enterprise Services Americas - EAM</v>
          </cell>
          <cell r="C166" t="str">
            <v>RESTRUCTURING AND OTHER RELATED CHARGES</v>
          </cell>
          <cell r="D166" t="str">
            <v>0.00</v>
          </cell>
          <cell r="E166" t="str">
            <v>0.00</v>
          </cell>
          <cell r="F166" t="str">
            <v>0.00</v>
          </cell>
          <cell r="G166" t="str">
            <v>0.00</v>
          </cell>
          <cell r="H166" t="str">
            <v>0.00</v>
          </cell>
        </row>
        <row r="167">
          <cell r="A167" t="e">
            <v>#N/A</v>
          </cell>
          <cell r="B167" t="str">
            <v>Enterprise Services Americas - EAM</v>
          </cell>
          <cell r="C167" t="str">
            <v>TOTAL EXPENSES</v>
          </cell>
          <cell r="D167">
            <v>34572.499660000001</v>
          </cell>
          <cell r="E167">
            <v>36843.818159999995</v>
          </cell>
          <cell r="F167">
            <v>2124.2048500000001</v>
          </cell>
          <cell r="G167">
            <v>1870.6353290166421</v>
          </cell>
          <cell r="H167">
            <v>2224.858601268571</v>
          </cell>
        </row>
        <row r="168">
          <cell r="A168" t="e">
            <v>#N/A</v>
          </cell>
          <cell r="B168" t="str">
            <v>Enterprise Services Americas - EAM</v>
          </cell>
          <cell r="C168" t="str">
            <v>OPERATING PROFIT</v>
          </cell>
          <cell r="D168">
            <v>-1406196.61558</v>
          </cell>
          <cell r="E168">
            <v>-1328521.8925099999</v>
          </cell>
          <cell r="F168">
            <v>-7678.5163400000001</v>
          </cell>
          <cell r="G168">
            <v>-6989.1543445878287</v>
          </cell>
          <cell r="H168">
            <v>-8392.6313818979361</v>
          </cell>
        </row>
        <row r="169">
          <cell r="A169" t="str">
            <v>ES WW Apps HQ - CAAMRev</v>
          </cell>
          <cell r="B169" t="str">
            <v>ES WW Apps HQ - CAAM</v>
          </cell>
          <cell r="C169" t="str">
            <v>Net Revenues</v>
          </cell>
          <cell r="D169" t="str">
            <v>0.00</v>
          </cell>
          <cell r="E169" t="str">
            <v>0.00</v>
          </cell>
          <cell r="F169" t="str">
            <v>0.00</v>
          </cell>
          <cell r="G169" t="str">
            <v>0.00</v>
          </cell>
          <cell r="H169" t="str">
            <v>0.00</v>
          </cell>
        </row>
        <row r="170">
          <cell r="A170" t="str">
            <v>ES WW Apps HQ - CAAMC</v>
          </cell>
          <cell r="B170" t="str">
            <v>ES WW Apps HQ - CAAM</v>
          </cell>
          <cell r="C170" t="str">
            <v>Total Cost of Sales</v>
          </cell>
          <cell r="D170">
            <v>-5704.5993399999998</v>
          </cell>
          <cell r="E170">
            <v>-6214.4225000000006</v>
          </cell>
          <cell r="F170">
            <v>0</v>
          </cell>
          <cell r="G170" t="str">
            <v>0.00</v>
          </cell>
          <cell r="H170" t="str">
            <v>0.00</v>
          </cell>
        </row>
        <row r="171">
          <cell r="A171" t="e">
            <v>#N/A</v>
          </cell>
          <cell r="B171" t="str">
            <v>ES WW Apps HQ - CAAM</v>
          </cell>
          <cell r="C171" t="str">
            <v>GROSS PROFIT</v>
          </cell>
          <cell r="D171">
            <v>5704.5993399999998</v>
          </cell>
          <cell r="E171">
            <v>6214.4225000000006</v>
          </cell>
          <cell r="F171">
            <v>0</v>
          </cell>
          <cell r="G171" t="str">
            <v>0.00</v>
          </cell>
          <cell r="H171" t="str">
            <v>0.00</v>
          </cell>
        </row>
        <row r="172">
          <cell r="A172" t="str">
            <v>ES WW Apps HQ - CAAMD</v>
          </cell>
          <cell r="B172" t="str">
            <v>ES WW Apps HQ - CAAM</v>
          </cell>
          <cell r="C172" t="str">
            <v>RESEARCH &amp; DEVELOPMENT</v>
          </cell>
          <cell r="D172" t="str">
            <v>0.00</v>
          </cell>
          <cell r="E172" t="str">
            <v>0.00</v>
          </cell>
          <cell r="F172" t="str">
            <v>0.00</v>
          </cell>
          <cell r="G172" t="str">
            <v>0.00</v>
          </cell>
          <cell r="H172" t="str">
            <v>0.00</v>
          </cell>
        </row>
        <row r="173">
          <cell r="A173" t="str">
            <v>ES WW Apps HQ - CAAMS</v>
          </cell>
          <cell r="B173" t="str">
            <v>ES WW Apps HQ - CAAM</v>
          </cell>
          <cell r="C173" t="str">
            <v>FIELD SELLING COST</v>
          </cell>
          <cell r="D173">
            <v>256.73564000000005</v>
          </cell>
          <cell r="E173">
            <v>1132.9409500000002</v>
          </cell>
          <cell r="F173">
            <v>0</v>
          </cell>
          <cell r="G173" t="str">
            <v>0.00</v>
          </cell>
          <cell r="H173" t="str">
            <v>0.00</v>
          </cell>
        </row>
        <row r="174">
          <cell r="A174" t="str">
            <v>ES WW Apps HQ - CAAMM</v>
          </cell>
          <cell r="B174" t="str">
            <v>ES WW Apps HQ - CAAM</v>
          </cell>
          <cell r="C174" t="str">
            <v>MARKETING</v>
          </cell>
          <cell r="D174" t="str">
            <v>0.00</v>
          </cell>
          <cell r="E174" t="str">
            <v>0.00</v>
          </cell>
          <cell r="F174" t="str">
            <v>0.00</v>
          </cell>
          <cell r="G174" t="str">
            <v>0.00</v>
          </cell>
          <cell r="H174" t="str">
            <v>0.00</v>
          </cell>
        </row>
        <row r="175">
          <cell r="A175" t="str">
            <v>ES WW Apps HQ - CAAMG</v>
          </cell>
          <cell r="B175" t="str">
            <v>ES WW Apps HQ - CAAM</v>
          </cell>
          <cell r="C175" t="str">
            <v>ADMINISTRATIVE</v>
          </cell>
          <cell r="D175">
            <v>2466.1275099999993</v>
          </cell>
          <cell r="E175">
            <v>2232.1283599999997</v>
          </cell>
          <cell r="F175">
            <v>0</v>
          </cell>
          <cell r="G175" t="str">
            <v>0.00</v>
          </cell>
          <cell r="H175" t="str">
            <v>0.00</v>
          </cell>
        </row>
        <row r="176">
          <cell r="A176" t="e">
            <v>#N/A</v>
          </cell>
          <cell r="B176" t="str">
            <v>ES WW Apps HQ - CAAM</v>
          </cell>
          <cell r="C176" t="str">
            <v>Selling, General and Admin</v>
          </cell>
          <cell r="D176">
            <v>2722.8631499999997</v>
          </cell>
          <cell r="E176">
            <v>3365.0693100000003</v>
          </cell>
          <cell r="F176">
            <v>0</v>
          </cell>
          <cell r="G176" t="str">
            <v>0.00</v>
          </cell>
          <cell r="H176" t="str">
            <v>0.00</v>
          </cell>
        </row>
        <row r="177">
          <cell r="A177" t="e">
            <v>#N/A</v>
          </cell>
          <cell r="B177" t="str">
            <v>ES WW Apps HQ - CAAM</v>
          </cell>
          <cell r="C177" t="str">
            <v>RESTRUCTURING AND OTHER RELATED CHARGES</v>
          </cell>
          <cell r="D177" t="str">
            <v>0.00</v>
          </cell>
          <cell r="E177" t="str">
            <v>0.00</v>
          </cell>
          <cell r="F177" t="str">
            <v>0.00</v>
          </cell>
          <cell r="G177" t="str">
            <v>0.00</v>
          </cell>
          <cell r="H177" t="str">
            <v>0.00</v>
          </cell>
        </row>
        <row r="178">
          <cell r="A178" t="e">
            <v>#N/A</v>
          </cell>
          <cell r="B178" t="str">
            <v>ES WW Apps HQ - CAAM</v>
          </cell>
          <cell r="C178" t="str">
            <v>TOTAL EXPENSES</v>
          </cell>
          <cell r="D178">
            <v>2722.8631499999997</v>
          </cell>
          <cell r="E178">
            <v>3365.0693100000003</v>
          </cell>
          <cell r="F178">
            <v>-3.637978807091713E-12</v>
          </cell>
          <cell r="G178" t="str">
            <v>0.00</v>
          </cell>
          <cell r="H178" t="str">
            <v>0.00</v>
          </cell>
        </row>
        <row r="179">
          <cell r="A179" t="e">
            <v>#N/A</v>
          </cell>
          <cell r="B179" t="str">
            <v>ES WW Apps HQ - CAAM</v>
          </cell>
          <cell r="C179" t="str">
            <v>OPERATING PROFIT</v>
          </cell>
          <cell r="D179">
            <v>2981.7361900000001</v>
          </cell>
          <cell r="E179">
            <v>2849.3531900000003</v>
          </cell>
          <cell r="F179">
            <v>3.637978807091713E-12</v>
          </cell>
          <cell r="G179" t="str">
            <v>0.00</v>
          </cell>
          <cell r="H179" t="str">
            <v>0.00</v>
          </cell>
        </row>
        <row r="180">
          <cell r="A180" t="str">
            <v>ES Global Solcorp - CAAPRev</v>
          </cell>
          <cell r="B180" t="str">
            <v>ES Global Solcorp - CAAP</v>
          </cell>
          <cell r="C180" t="str">
            <v>Net Revenues</v>
          </cell>
          <cell r="D180" t="str">
            <v>0.00</v>
          </cell>
          <cell r="E180" t="str">
            <v>0.00</v>
          </cell>
          <cell r="F180">
            <v>0</v>
          </cell>
          <cell r="G180" t="str">
            <v>0.00</v>
          </cell>
          <cell r="H180" t="str">
            <v>0.00</v>
          </cell>
        </row>
        <row r="181">
          <cell r="A181" t="str">
            <v>ES Global Solcorp - CAAPC</v>
          </cell>
          <cell r="B181" t="str">
            <v>ES Global Solcorp - CAAP</v>
          </cell>
          <cell r="C181" t="str">
            <v>Total Cost of Sales</v>
          </cell>
          <cell r="D181">
            <v>2887.85941</v>
          </cell>
          <cell r="E181">
            <v>5244.1524399999989</v>
          </cell>
          <cell r="F181" t="str">
            <v>0.00</v>
          </cell>
          <cell r="G181" t="str">
            <v>0.00</v>
          </cell>
          <cell r="H181" t="str">
            <v>0.00</v>
          </cell>
        </row>
        <row r="182">
          <cell r="A182" t="e">
            <v>#N/A</v>
          </cell>
          <cell r="B182" t="str">
            <v>ES Global Solcorp - CAAP</v>
          </cell>
          <cell r="C182" t="str">
            <v>GROSS PROFIT</v>
          </cell>
          <cell r="D182">
            <v>-2887.85941</v>
          </cell>
          <cell r="E182">
            <v>-5244.1524399999989</v>
          </cell>
          <cell r="F182">
            <v>0</v>
          </cell>
          <cell r="G182" t="str">
            <v>0.00</v>
          </cell>
          <cell r="H182" t="str">
            <v>0.00</v>
          </cell>
        </row>
        <row r="183">
          <cell r="A183" t="str">
            <v>ES Global Solcorp - CAAPD</v>
          </cell>
          <cell r="B183" t="str">
            <v>ES Global Solcorp - CAAP</v>
          </cell>
          <cell r="C183" t="str">
            <v>RESEARCH &amp; DEVELOPMENT</v>
          </cell>
          <cell r="D183" t="str">
            <v>0.00</v>
          </cell>
          <cell r="E183" t="str">
            <v>0.00</v>
          </cell>
          <cell r="F183">
            <v>0</v>
          </cell>
          <cell r="G183" t="str">
            <v>0.00</v>
          </cell>
          <cell r="H183" t="str">
            <v>0.00</v>
          </cell>
        </row>
        <row r="184">
          <cell r="A184" t="str">
            <v>ES Global Solcorp - CAAPS</v>
          </cell>
          <cell r="B184" t="str">
            <v>ES Global Solcorp - CAAP</v>
          </cell>
          <cell r="C184" t="str">
            <v>FIELD SELLING COST</v>
          </cell>
          <cell r="D184" t="str">
            <v>0.00</v>
          </cell>
          <cell r="E184" t="str">
            <v>0.00</v>
          </cell>
          <cell r="F184">
            <v>0</v>
          </cell>
          <cell r="G184" t="str">
            <v>0.00</v>
          </cell>
          <cell r="H184" t="str">
            <v>0.00</v>
          </cell>
        </row>
        <row r="185">
          <cell r="A185" t="str">
            <v>ES Global Solcorp - CAAPM</v>
          </cell>
          <cell r="B185" t="str">
            <v>ES Global Solcorp - CAAP</v>
          </cell>
          <cell r="C185" t="str">
            <v>MARKETING</v>
          </cell>
          <cell r="D185" t="str">
            <v>0.00</v>
          </cell>
          <cell r="E185" t="str">
            <v>0.00</v>
          </cell>
          <cell r="F185" t="str">
            <v>0.00</v>
          </cell>
          <cell r="G185" t="str">
            <v>0.00</v>
          </cell>
          <cell r="H185" t="str">
            <v>0.00</v>
          </cell>
        </row>
        <row r="186">
          <cell r="A186" t="str">
            <v>ES Global Solcorp - CAAPG</v>
          </cell>
          <cell r="B186" t="str">
            <v>ES Global Solcorp - CAAP</v>
          </cell>
          <cell r="C186" t="str">
            <v>ADMINISTRATIVE</v>
          </cell>
          <cell r="D186" t="str">
            <v>0.00</v>
          </cell>
          <cell r="E186" t="str">
            <v>0.00</v>
          </cell>
          <cell r="F186">
            <v>0</v>
          </cell>
          <cell r="G186" t="str">
            <v>0.00</v>
          </cell>
          <cell r="H186" t="str">
            <v>0.00</v>
          </cell>
        </row>
        <row r="187">
          <cell r="A187" t="e">
            <v>#N/A</v>
          </cell>
          <cell r="B187" t="str">
            <v>ES Global Solcorp - CAAP</v>
          </cell>
          <cell r="C187" t="str">
            <v>Selling, General and Admin</v>
          </cell>
          <cell r="D187" t="str">
            <v>0.00</v>
          </cell>
          <cell r="E187" t="str">
            <v>0.00</v>
          </cell>
          <cell r="F187">
            <v>0</v>
          </cell>
          <cell r="G187" t="str">
            <v>0.00</v>
          </cell>
          <cell r="H187" t="str">
            <v>0.00</v>
          </cell>
        </row>
        <row r="188">
          <cell r="A188" t="e">
            <v>#N/A</v>
          </cell>
          <cell r="B188" t="str">
            <v>ES Global Solcorp - CAAP</v>
          </cell>
          <cell r="C188" t="str">
            <v>RESTRUCTURING AND OTHER RELATED CHARGES</v>
          </cell>
          <cell r="D188" t="str">
            <v>0.00</v>
          </cell>
          <cell r="E188" t="str">
            <v>0.00</v>
          </cell>
          <cell r="F188" t="str">
            <v>0.00</v>
          </cell>
          <cell r="G188" t="str">
            <v>0.00</v>
          </cell>
          <cell r="H188" t="str">
            <v>0.00</v>
          </cell>
        </row>
        <row r="189">
          <cell r="A189" t="e">
            <v>#N/A</v>
          </cell>
          <cell r="B189" t="str">
            <v>ES Global Solcorp - CAAP</v>
          </cell>
          <cell r="C189" t="str">
            <v>TOTAL EXPENSES</v>
          </cell>
          <cell r="D189" t="str">
            <v>0.00</v>
          </cell>
          <cell r="E189" t="str">
            <v>0.00</v>
          </cell>
          <cell r="F189">
            <v>0</v>
          </cell>
          <cell r="G189" t="str">
            <v>0.00</v>
          </cell>
          <cell r="H189" t="str">
            <v>0.00</v>
          </cell>
        </row>
        <row r="190">
          <cell r="A190" t="e">
            <v>#N/A</v>
          </cell>
          <cell r="B190" t="str">
            <v>ES Global Solcorp - CAAP</v>
          </cell>
          <cell r="C190" t="str">
            <v>OPERATING PROFIT</v>
          </cell>
          <cell r="D190">
            <v>-2887.85941</v>
          </cell>
          <cell r="E190">
            <v>-5244.1524399999989</v>
          </cell>
          <cell r="F190">
            <v>0</v>
          </cell>
          <cell r="G190" t="str">
            <v>0.00</v>
          </cell>
          <cell r="H190" t="str">
            <v>0.00</v>
          </cell>
        </row>
        <row r="191">
          <cell r="A191" t="str">
            <v>ES WW BPO Finance/Administration - EBFARev</v>
          </cell>
          <cell r="B191" t="str">
            <v>ES WW BPO Finance/Administration - EBFA</v>
          </cell>
          <cell r="C191" t="str">
            <v>Net Revenues</v>
          </cell>
          <cell r="D191" t="str">
            <v>0.00</v>
          </cell>
          <cell r="E191" t="str">
            <v>0.00</v>
          </cell>
          <cell r="F191">
            <v>0</v>
          </cell>
          <cell r="G191" t="str">
            <v>0.00</v>
          </cell>
          <cell r="H191" t="str">
            <v>0.00</v>
          </cell>
        </row>
        <row r="192">
          <cell r="A192" t="str">
            <v>ES WW BPO Finance/Administration - EBFAC</v>
          </cell>
          <cell r="B192" t="str">
            <v>ES WW BPO Finance/Administration - EBFA</v>
          </cell>
          <cell r="C192" t="str">
            <v>Total Cost of Sales</v>
          </cell>
          <cell r="D192">
            <v>502.82456000000047</v>
          </cell>
          <cell r="E192">
            <v>-391.50908999999973</v>
          </cell>
          <cell r="F192" t="str">
            <v>0.00</v>
          </cell>
          <cell r="G192" t="str">
            <v>0.00</v>
          </cell>
          <cell r="H192" t="str">
            <v>0.00</v>
          </cell>
        </row>
        <row r="193">
          <cell r="A193" t="e">
            <v>#N/A</v>
          </cell>
          <cell r="B193" t="str">
            <v>ES WW BPO Finance/Administration - EBFA</v>
          </cell>
          <cell r="C193" t="str">
            <v>GROSS PROFIT</v>
          </cell>
          <cell r="D193">
            <v>-502.82456000000047</v>
          </cell>
          <cell r="E193">
            <v>391.50908999999973</v>
          </cell>
          <cell r="F193">
            <v>0</v>
          </cell>
          <cell r="G193" t="str">
            <v>0.00</v>
          </cell>
          <cell r="H193" t="str">
            <v>0.00</v>
          </cell>
        </row>
        <row r="194">
          <cell r="A194" t="str">
            <v>ES WW BPO Finance/Administration - EBFAD</v>
          </cell>
          <cell r="B194" t="str">
            <v>ES WW BPO Finance/Administration - EBFA</v>
          </cell>
          <cell r="C194" t="str">
            <v>RESEARCH &amp; DEVELOPMENT</v>
          </cell>
          <cell r="D194" t="str">
            <v>0.00</v>
          </cell>
          <cell r="E194" t="str">
            <v>0.00</v>
          </cell>
          <cell r="F194" t="str">
            <v>0.00</v>
          </cell>
          <cell r="G194" t="str">
            <v>0.00</v>
          </cell>
          <cell r="H194" t="str">
            <v>0.00</v>
          </cell>
        </row>
        <row r="195">
          <cell r="A195" t="str">
            <v>ES WW BPO Finance/Administration - EBFAG</v>
          </cell>
          <cell r="B195" t="str">
            <v>ES WW BPO Finance/Administration - EBFA</v>
          </cell>
          <cell r="C195" t="str">
            <v>ADMINISTRATIVE</v>
          </cell>
          <cell r="D195" t="str">
            <v>0.00</v>
          </cell>
          <cell r="E195" t="str">
            <v>0.00</v>
          </cell>
          <cell r="F195">
            <v>0</v>
          </cell>
          <cell r="G195" t="str">
            <v>0.00</v>
          </cell>
          <cell r="H195" t="str">
            <v>0.00</v>
          </cell>
        </row>
        <row r="196">
          <cell r="A196" t="e">
            <v>#N/A</v>
          </cell>
          <cell r="B196" t="str">
            <v>ES WW BPO Finance/Administration - EBFA</v>
          </cell>
          <cell r="C196" t="str">
            <v>RESTRUCTURING AND OTHER RELATED CHARGES</v>
          </cell>
          <cell r="D196" t="str">
            <v>0.00</v>
          </cell>
          <cell r="E196" t="str">
            <v>0.00</v>
          </cell>
          <cell r="F196">
            <v>0</v>
          </cell>
          <cell r="G196" t="str">
            <v>0.00</v>
          </cell>
          <cell r="H196" t="str">
            <v>0.00</v>
          </cell>
        </row>
        <row r="197">
          <cell r="A197" t="e">
            <v>#N/A</v>
          </cell>
          <cell r="B197" t="str">
            <v>ES WW BPO Finance/Administration - EBFA</v>
          </cell>
          <cell r="C197" t="str">
            <v>OPERATING PROFIT</v>
          </cell>
          <cell r="D197">
            <v>-502.82456000000047</v>
          </cell>
          <cell r="E197">
            <v>391.50908999999967</v>
          </cell>
          <cell r="F197" t="str">
            <v>0.00</v>
          </cell>
          <cell r="G197" t="str">
            <v>0.00</v>
          </cell>
          <cell r="H197" t="str">
            <v>0.00</v>
          </cell>
        </row>
        <row r="198">
          <cell r="A198" t="str">
            <v>ES WW BPO Financial  Services - EBFSRev</v>
          </cell>
          <cell r="B198" t="str">
            <v>ES WW BPO Financial  Services - EBFS</v>
          </cell>
          <cell r="C198" t="str">
            <v>Net Revenues</v>
          </cell>
          <cell r="D198" t="str">
            <v>0.00</v>
          </cell>
          <cell r="E198" t="str">
            <v>0.00</v>
          </cell>
          <cell r="F198">
            <v>0</v>
          </cell>
          <cell r="G198" t="str">
            <v>0.00</v>
          </cell>
          <cell r="H198" t="str">
            <v>0.00</v>
          </cell>
        </row>
        <row r="199">
          <cell r="A199" t="str">
            <v>ES WW BPO Financial  Services - EBFSC</v>
          </cell>
          <cell r="B199" t="str">
            <v>ES WW BPO Financial  Services - EBFS</v>
          </cell>
          <cell r="C199" t="str">
            <v>Total Cost of Sales</v>
          </cell>
          <cell r="D199">
            <v>2133.3071399999999</v>
          </cell>
          <cell r="E199">
            <v>2490.8836799999999</v>
          </cell>
          <cell r="F199">
            <v>0</v>
          </cell>
          <cell r="G199" t="str">
            <v>0.00</v>
          </cell>
          <cell r="H199" t="str">
            <v>0.00</v>
          </cell>
        </row>
        <row r="200">
          <cell r="A200" t="e">
            <v>#N/A</v>
          </cell>
          <cell r="B200" t="str">
            <v>ES WW BPO Financial  Services - EBFS</v>
          </cell>
          <cell r="C200" t="str">
            <v>GROSS PROFIT</v>
          </cell>
          <cell r="D200">
            <v>-2133.3071399999999</v>
          </cell>
          <cell r="E200">
            <v>-2490.8836799999999</v>
          </cell>
          <cell r="F200" t="str">
            <v>0.00</v>
          </cell>
          <cell r="G200" t="str">
            <v>0.00</v>
          </cell>
          <cell r="H200" t="str">
            <v>0.00</v>
          </cell>
        </row>
        <row r="201">
          <cell r="A201" t="str">
            <v>ES WW BPO Financial  Services - EBFSD</v>
          </cell>
          <cell r="B201" t="str">
            <v>ES WW BPO Financial  Services - EBFS</v>
          </cell>
          <cell r="C201" t="str">
            <v>RESEARCH &amp; DEVELOPMENT</v>
          </cell>
          <cell r="D201" t="str">
            <v>0.00</v>
          </cell>
          <cell r="E201" t="str">
            <v>0.00</v>
          </cell>
          <cell r="F201">
            <v>0</v>
          </cell>
          <cell r="G201" t="str">
            <v>0.00</v>
          </cell>
          <cell r="H201" t="str">
            <v>0.00</v>
          </cell>
        </row>
        <row r="202">
          <cell r="A202" t="str">
            <v>ES WW BPO Financial  Services - EBFSS</v>
          </cell>
          <cell r="B202" t="str">
            <v>ES WW BPO Financial  Services - EBFS</v>
          </cell>
          <cell r="C202" t="str">
            <v>FIELD SELLING COST</v>
          </cell>
          <cell r="D202" t="str">
            <v>0.00</v>
          </cell>
          <cell r="E202" t="str">
            <v>0.00</v>
          </cell>
          <cell r="F202" t="str">
            <v>0.00</v>
          </cell>
          <cell r="G202" t="str">
            <v>0.00</v>
          </cell>
          <cell r="H202" t="str">
            <v>0.00</v>
          </cell>
        </row>
        <row r="203">
          <cell r="A203" t="str">
            <v>ES WW BPO Financial  Services - EBFSM</v>
          </cell>
          <cell r="B203" t="str">
            <v>ES WW BPO Financial  Services - EBFS</v>
          </cell>
          <cell r="C203" t="str">
            <v>MARKETING</v>
          </cell>
          <cell r="D203">
            <v>5.1500000000000004E-2</v>
          </cell>
          <cell r="E203">
            <v>0.40548999999999996</v>
          </cell>
          <cell r="F203">
            <v>-3.637978807091713E-12</v>
          </cell>
          <cell r="G203" t="str">
            <v>0.00</v>
          </cell>
          <cell r="H203" t="str">
            <v>0.00</v>
          </cell>
        </row>
        <row r="204">
          <cell r="A204" t="str">
            <v>ES WW BPO Financial  Services - EBFSG</v>
          </cell>
          <cell r="B204" t="str">
            <v>ES WW BPO Financial  Services - EBFS</v>
          </cell>
          <cell r="C204" t="str">
            <v>ADMINISTRATIVE</v>
          </cell>
          <cell r="D204">
            <v>-8.621380000000002</v>
          </cell>
          <cell r="E204">
            <v>9.0893099999999976</v>
          </cell>
          <cell r="F204">
            <v>3.637978807091713E-12</v>
          </cell>
          <cell r="G204" t="str">
            <v>0.00</v>
          </cell>
          <cell r="H204" t="str">
            <v>0.00</v>
          </cell>
        </row>
        <row r="205">
          <cell r="A205" t="e">
            <v>#N/A</v>
          </cell>
          <cell r="B205" t="str">
            <v>ES WW BPO Financial  Services - EBFS</v>
          </cell>
          <cell r="C205" t="str">
            <v>Selling, General and Admin</v>
          </cell>
          <cell r="D205">
            <v>-8.5698800000000031</v>
          </cell>
          <cell r="E205">
            <v>9.4947999999999979</v>
          </cell>
          <cell r="F205">
            <v>0</v>
          </cell>
          <cell r="G205" t="str">
            <v>0.00</v>
          </cell>
          <cell r="H205" t="str">
            <v>0.00</v>
          </cell>
        </row>
        <row r="206">
          <cell r="A206" t="e">
            <v>#N/A</v>
          </cell>
          <cell r="B206" t="str">
            <v>ES WW BPO Financial  Services - EBFS</v>
          </cell>
          <cell r="C206" t="str">
            <v>RESTRUCTURING AND OTHER RELATED CHARGES</v>
          </cell>
          <cell r="D206" t="str">
            <v>0.00</v>
          </cell>
          <cell r="E206" t="str">
            <v>0.00</v>
          </cell>
          <cell r="F206" t="str">
            <v>0.00</v>
          </cell>
          <cell r="G206" t="str">
            <v>0.00</v>
          </cell>
          <cell r="H206" t="str">
            <v>0.00</v>
          </cell>
        </row>
        <row r="207">
          <cell r="A207" t="e">
            <v>#N/A</v>
          </cell>
          <cell r="B207" t="str">
            <v>ES WW BPO Financial  Services - EBFS</v>
          </cell>
          <cell r="C207" t="str">
            <v>TOTAL EXPENSES</v>
          </cell>
          <cell r="D207">
            <v>-8.5698800000000031</v>
          </cell>
          <cell r="E207">
            <v>9.4947999999999979</v>
          </cell>
          <cell r="F207">
            <v>0</v>
          </cell>
          <cell r="G207" t="str">
            <v>0.00</v>
          </cell>
          <cell r="H207" t="str">
            <v>0.00</v>
          </cell>
        </row>
        <row r="208">
          <cell r="A208" t="e">
            <v>#N/A</v>
          </cell>
          <cell r="B208" t="str">
            <v>ES WW BPO Financial  Services - EBFS</v>
          </cell>
          <cell r="C208" t="str">
            <v>OPERATING PROFIT</v>
          </cell>
          <cell r="D208">
            <v>-2124.7372599999999</v>
          </cell>
          <cell r="E208">
            <v>-2500.3784799999999</v>
          </cell>
          <cell r="F208">
            <v>0</v>
          </cell>
          <cell r="G208" t="str">
            <v>0.00</v>
          </cell>
          <cell r="H208" t="str">
            <v>0.00</v>
          </cell>
        </row>
        <row r="209">
          <cell r="A209" t="str">
            <v>ES BPO Global Delivery - EBGDRev</v>
          </cell>
          <cell r="B209" t="str">
            <v>ES BPO Global Delivery - EBGD</v>
          </cell>
          <cell r="C209" t="str">
            <v>Net Revenues</v>
          </cell>
          <cell r="D209" t="str">
            <v>0.00</v>
          </cell>
          <cell r="E209" t="str">
            <v>0.00</v>
          </cell>
          <cell r="F209">
            <v>0</v>
          </cell>
          <cell r="G209" t="str">
            <v>0.00</v>
          </cell>
          <cell r="H209" t="str">
            <v>0.00</v>
          </cell>
        </row>
        <row r="210">
          <cell r="A210" t="str">
            <v>ES BPO Global Delivery - EBGDC</v>
          </cell>
          <cell r="B210" t="str">
            <v>ES BPO Global Delivery - EBGD</v>
          </cell>
          <cell r="C210" t="str">
            <v>Total Cost of Sales</v>
          </cell>
          <cell r="D210">
            <v>-749.85710000000029</v>
          </cell>
          <cell r="E210">
            <v>-264.32003999999915</v>
          </cell>
          <cell r="F210" t="str">
            <v>0.00</v>
          </cell>
          <cell r="G210" t="str">
            <v>0.00</v>
          </cell>
          <cell r="H210" t="str">
            <v>0.00</v>
          </cell>
        </row>
        <row r="211">
          <cell r="A211" t="e">
            <v>#N/A</v>
          </cell>
          <cell r="B211" t="str">
            <v>ES BPO Global Delivery - EBGD</v>
          </cell>
          <cell r="C211" t="str">
            <v>GROSS PROFIT</v>
          </cell>
          <cell r="D211">
            <v>749.85710000000029</v>
          </cell>
          <cell r="E211">
            <v>264.32003999999915</v>
          </cell>
          <cell r="F211">
            <v>0</v>
          </cell>
          <cell r="G211" t="str">
            <v>0.00</v>
          </cell>
          <cell r="H211" t="str">
            <v>0.00</v>
          </cell>
        </row>
        <row r="212">
          <cell r="A212" t="str">
            <v>ES BPO Global Delivery - EBGDD</v>
          </cell>
          <cell r="B212" t="str">
            <v>ES BPO Global Delivery - EBGD</v>
          </cell>
          <cell r="C212" t="str">
            <v>RESEARCH &amp; DEVELOPMENT</v>
          </cell>
          <cell r="D212" t="str">
            <v>0.00</v>
          </cell>
          <cell r="E212" t="str">
            <v>0.00</v>
          </cell>
          <cell r="F212">
            <v>0</v>
          </cell>
          <cell r="G212" t="str">
            <v>0.00</v>
          </cell>
          <cell r="H212" t="str">
            <v>0.00</v>
          </cell>
        </row>
        <row r="213">
          <cell r="A213" t="str">
            <v>ES BPO Global Delivery - EBGDS</v>
          </cell>
          <cell r="B213" t="str">
            <v>ES BPO Global Delivery - EBGD</v>
          </cell>
          <cell r="C213" t="str">
            <v>FIELD SELLING COST</v>
          </cell>
          <cell r="D213" t="str">
            <v>0.00</v>
          </cell>
          <cell r="E213" t="str">
            <v>0.00</v>
          </cell>
          <cell r="F213" t="str">
            <v>0.00</v>
          </cell>
          <cell r="G213" t="str">
            <v>0.00</v>
          </cell>
          <cell r="H213" t="str">
            <v>0.00</v>
          </cell>
        </row>
        <row r="214">
          <cell r="A214" t="str">
            <v>ES BPO Global Delivery - EBGDM</v>
          </cell>
          <cell r="B214" t="str">
            <v>ES BPO Global Delivery - EBGD</v>
          </cell>
          <cell r="C214" t="str">
            <v>MARKETING</v>
          </cell>
          <cell r="D214" t="str">
            <v>0.00</v>
          </cell>
          <cell r="E214" t="str">
            <v>0.00</v>
          </cell>
          <cell r="F214">
            <v>15271.799859999999</v>
          </cell>
          <cell r="G214">
            <v>14792.709871330002</v>
          </cell>
          <cell r="H214">
            <v>16986.000871329998</v>
          </cell>
        </row>
        <row r="215">
          <cell r="A215" t="str">
            <v>ES BPO Global Delivery - EBGDG</v>
          </cell>
          <cell r="B215" t="str">
            <v>ES BPO Global Delivery - EBGD</v>
          </cell>
          <cell r="C215" t="str">
            <v>ADMINISTRATIVE</v>
          </cell>
          <cell r="D215">
            <v>155.23947000000001</v>
          </cell>
          <cell r="E215">
            <v>353.91606999999999</v>
          </cell>
          <cell r="F215">
            <v>-15271.799859999999</v>
          </cell>
          <cell r="G215">
            <v>-14792.709871330002</v>
          </cell>
          <cell r="H215">
            <v>-16986.000871329998</v>
          </cell>
        </row>
        <row r="216">
          <cell r="A216" t="e">
            <v>#N/A</v>
          </cell>
          <cell r="B216" t="str">
            <v>ES BPO Global Delivery - EBGD</v>
          </cell>
          <cell r="C216" t="str">
            <v>Selling, General and Admin</v>
          </cell>
          <cell r="D216">
            <v>155.23947000000001</v>
          </cell>
          <cell r="E216">
            <v>353.91606999999999</v>
          </cell>
          <cell r="F216">
            <v>218.75543000000002</v>
          </cell>
          <cell r="G216">
            <v>253.70992633</v>
          </cell>
          <cell r="H216">
            <v>291.32702633000099</v>
          </cell>
        </row>
        <row r="217">
          <cell r="A217" t="e">
            <v>#N/A</v>
          </cell>
          <cell r="B217" t="str">
            <v>ES BPO Global Delivery - EBGD</v>
          </cell>
          <cell r="C217" t="str">
            <v>RESTRUCTURING AND OTHER RELATED CHARGES</v>
          </cell>
          <cell r="D217" t="str">
            <v>0.00</v>
          </cell>
          <cell r="E217" t="str">
            <v>0.00</v>
          </cell>
          <cell r="F217">
            <v>795.50466000000006</v>
          </cell>
          <cell r="G217">
            <v>795.80297642000005</v>
          </cell>
          <cell r="H217">
            <v>795.80297642000005</v>
          </cell>
        </row>
        <row r="218">
          <cell r="A218" t="e">
            <v>#N/A</v>
          </cell>
          <cell r="B218" t="str">
            <v>ES BPO Global Delivery - EBGD</v>
          </cell>
          <cell r="C218" t="str">
            <v>TOTAL EXPENSES</v>
          </cell>
          <cell r="D218">
            <v>155.23947000000001</v>
          </cell>
          <cell r="E218">
            <v>353.91606999999999</v>
          </cell>
          <cell r="F218">
            <v>644.56654000000003</v>
          </cell>
          <cell r="G218">
            <v>624.18694937999794</v>
          </cell>
          <cell r="H218">
            <v>716.73424937999994</v>
          </cell>
        </row>
        <row r="219">
          <cell r="A219" t="e">
            <v>#N/A</v>
          </cell>
          <cell r="B219" t="str">
            <v>ES BPO Global Delivery - EBGD</v>
          </cell>
          <cell r="C219" t="str">
            <v>OPERATING PROFIT</v>
          </cell>
          <cell r="D219">
            <v>594.61763000000019</v>
          </cell>
          <cell r="E219">
            <v>-89.596030000000894</v>
          </cell>
          <cell r="F219">
            <v>7210.6722499999996</v>
          </cell>
          <cell r="G219">
            <v>6725.5801193499992</v>
          </cell>
          <cell r="H219">
            <v>7678.5336193500007</v>
          </cell>
        </row>
        <row r="220">
          <cell r="A220" t="str">
            <v>ES WW BPO Shared Services - EBSBRev</v>
          </cell>
          <cell r="B220" t="str">
            <v>ES WW BPO Shared Services - EBSB</v>
          </cell>
          <cell r="C220" t="str">
            <v>Net Revenues</v>
          </cell>
          <cell r="D220" t="str">
            <v>0.00</v>
          </cell>
          <cell r="E220" t="str">
            <v>0.00</v>
          </cell>
          <cell r="F220">
            <v>8650.7434499999981</v>
          </cell>
          <cell r="G220">
            <v>8145.570045149997</v>
          </cell>
          <cell r="H220">
            <v>9191.0708451500013</v>
          </cell>
        </row>
        <row r="221">
          <cell r="A221" t="str">
            <v>ES WW BPO Shared Services - EBSBC</v>
          </cell>
          <cell r="B221" t="str">
            <v>ES WW BPO Shared Services - EBSB</v>
          </cell>
          <cell r="C221" t="str">
            <v>Total Cost of Sales</v>
          </cell>
          <cell r="D221" t="str">
            <v>0.00</v>
          </cell>
          <cell r="E221" t="str">
            <v>0.00</v>
          </cell>
          <cell r="F221" t="str">
            <v>0.00</v>
          </cell>
          <cell r="G221" t="str">
            <v>0.00</v>
          </cell>
          <cell r="H221" t="str">
            <v>0.00</v>
          </cell>
        </row>
        <row r="222">
          <cell r="A222" t="e">
            <v>#N/A</v>
          </cell>
          <cell r="B222" t="str">
            <v>ES WW BPO Shared Services - EBSB</v>
          </cell>
          <cell r="C222" t="str">
            <v>GROSS PROFIT</v>
          </cell>
          <cell r="D222" t="str">
            <v>0.00</v>
          </cell>
          <cell r="E222" t="str">
            <v>0.00</v>
          </cell>
          <cell r="F222">
            <v>8869.4988799999992</v>
          </cell>
          <cell r="G222">
            <v>8399.2799714799967</v>
          </cell>
          <cell r="H222">
            <v>9482.3978714800014</v>
          </cell>
        </row>
        <row r="223">
          <cell r="A223" t="str">
            <v>ES WW BPO Shared Services - EBSBD</v>
          </cell>
          <cell r="B223" t="str">
            <v>ES WW BPO Shared Services - EBSB</v>
          </cell>
          <cell r="C223" t="str">
            <v>RESEARCH &amp; DEVELOPMENT</v>
          </cell>
          <cell r="D223" t="str">
            <v>0.00</v>
          </cell>
          <cell r="E223" t="str">
            <v>0.00</v>
          </cell>
          <cell r="F223">
            <v>-24141.298739999998</v>
          </cell>
          <cell r="G223">
            <v>-23191.989842809999</v>
          </cell>
          <cell r="H223">
            <v>-26468.398742810001</v>
          </cell>
        </row>
        <row r="224">
          <cell r="A224" t="str">
            <v>ES WW BPO Shared Services - EBSBS</v>
          </cell>
          <cell r="B224" t="str">
            <v>ES WW BPO Shared Services - EBSB</v>
          </cell>
          <cell r="C224" t="str">
            <v>FIELD SELLING COST</v>
          </cell>
          <cell r="D224" t="str">
            <v>0.00</v>
          </cell>
          <cell r="E224" t="str">
            <v>0.00</v>
          </cell>
          <cell r="F224" t="str">
            <v>0.00</v>
          </cell>
          <cell r="G224" t="str">
            <v>0.00</v>
          </cell>
          <cell r="H224" t="str">
            <v>0.00</v>
          </cell>
        </row>
        <row r="225">
          <cell r="A225" t="str">
            <v>ES WW BPO Shared Services - EBSBM</v>
          </cell>
          <cell r="B225" t="str">
            <v>ES WW BPO Shared Services - EBSB</v>
          </cell>
          <cell r="C225" t="str">
            <v>MARKETING</v>
          </cell>
          <cell r="D225" t="str">
            <v>0.00</v>
          </cell>
          <cell r="E225" t="str">
            <v>0.00</v>
          </cell>
          <cell r="F225">
            <v>74.925999999996293</v>
          </cell>
          <cell r="G225" t="str">
            <v>0.00</v>
          </cell>
          <cell r="H225" t="str">
            <v>0.00</v>
          </cell>
        </row>
        <row r="226">
          <cell r="A226" t="str">
            <v>ES WW BPO Shared Services - EBSBG</v>
          </cell>
          <cell r="B226" t="str">
            <v>ES WW BPO Shared Services - EBSB</v>
          </cell>
          <cell r="C226" t="str">
            <v>ADMINISTRATIVE</v>
          </cell>
          <cell r="D226">
            <v>130.07194999999999</v>
          </cell>
          <cell r="E226">
            <v>439.41043000000002</v>
          </cell>
          <cell r="F226">
            <v>-74.925999999996293</v>
          </cell>
          <cell r="G226" t="str">
            <v>0.00</v>
          </cell>
          <cell r="H226" t="str">
            <v>0.00</v>
          </cell>
        </row>
        <row r="227">
          <cell r="A227" t="e">
            <v>#N/A</v>
          </cell>
          <cell r="B227" t="str">
            <v>ES WW BPO Shared Services - EBSB</v>
          </cell>
          <cell r="C227" t="str">
            <v>Selling, General and Admin</v>
          </cell>
          <cell r="D227">
            <v>130.07194999999999</v>
          </cell>
          <cell r="E227">
            <v>439.41043000000002</v>
          </cell>
          <cell r="F227">
            <v>0.89600000000007185</v>
          </cell>
          <cell r="G227" t="str">
            <v>0.00</v>
          </cell>
          <cell r="H227" t="str">
            <v>0.00</v>
          </cell>
        </row>
        <row r="228">
          <cell r="A228" t="e">
            <v>#N/A</v>
          </cell>
          <cell r="B228" t="str">
            <v>ES WW BPO Shared Services - EBSB</v>
          </cell>
          <cell r="C228" t="str">
            <v>RESTRUCTURING AND OTHER RELATED CHARGES</v>
          </cell>
          <cell r="D228" t="str">
            <v>0.00</v>
          </cell>
          <cell r="E228" t="str">
            <v>0.00</v>
          </cell>
          <cell r="F228">
            <v>16.51400000000001</v>
          </cell>
          <cell r="G228" t="str">
            <v>0.00</v>
          </cell>
          <cell r="H228" t="str">
            <v>0.00</v>
          </cell>
        </row>
        <row r="229">
          <cell r="A229" t="e">
            <v>#N/A</v>
          </cell>
          <cell r="B229" t="str">
            <v>ES WW BPO Shared Services - EBSB</v>
          </cell>
          <cell r="C229" t="str">
            <v>TOTAL EXPENSES</v>
          </cell>
          <cell r="D229">
            <v>130.07194999999999</v>
          </cell>
          <cell r="E229">
            <v>439.41043000000002</v>
          </cell>
          <cell r="F229">
            <v>2.4550000000000409</v>
          </cell>
          <cell r="G229" t="str">
            <v>0.00</v>
          </cell>
          <cell r="H229" t="str">
            <v>0.00</v>
          </cell>
        </row>
        <row r="230">
          <cell r="A230" t="e">
            <v>#N/A</v>
          </cell>
          <cell r="B230" t="str">
            <v>ES WW BPO Shared Services - EBSB</v>
          </cell>
          <cell r="C230" t="str">
            <v>OPERATING PROFIT</v>
          </cell>
          <cell r="D230">
            <v>-130.07194999999999</v>
          </cell>
          <cell r="E230">
            <v>-439.41043000000002</v>
          </cell>
          <cell r="F230">
            <v>19.446999999999207</v>
          </cell>
          <cell r="G230" t="str">
            <v>0.00</v>
          </cell>
          <cell r="H230" t="str">
            <v>0.00</v>
          </cell>
        </row>
        <row r="231">
          <cell r="A231" t="str">
            <v>ES WW BPO Sales Planning - EBSPRev</v>
          </cell>
          <cell r="B231" t="str">
            <v>ES WW BPO Sales Planning - EBSP</v>
          </cell>
          <cell r="C231" t="str">
            <v>Net Revenues</v>
          </cell>
          <cell r="D231" t="str">
            <v>0.00</v>
          </cell>
          <cell r="E231" t="str">
            <v>0.00</v>
          </cell>
          <cell r="F231">
            <v>38.415999999999258</v>
          </cell>
          <cell r="G231" t="str">
            <v>0.00</v>
          </cell>
          <cell r="H231" t="str">
            <v>0.00</v>
          </cell>
        </row>
        <row r="232">
          <cell r="A232" t="str">
            <v>ES WW BPO Sales Planning - EBSPC</v>
          </cell>
          <cell r="B232" t="str">
            <v>ES WW BPO Sales Planning - EBSP</v>
          </cell>
          <cell r="C232" t="str">
            <v>Total Cost of Sales</v>
          </cell>
          <cell r="D232">
            <v>21.9</v>
          </cell>
          <cell r="E232">
            <v>150.94016999999999</v>
          </cell>
          <cell r="F232" t="str">
            <v>0.00</v>
          </cell>
          <cell r="G232" t="str">
            <v>0.00</v>
          </cell>
          <cell r="H232" t="str">
            <v>0.00</v>
          </cell>
        </row>
        <row r="233">
          <cell r="A233" t="e">
            <v>#N/A</v>
          </cell>
          <cell r="B233" t="str">
            <v>ES WW BPO Sales Planning - EBSP</v>
          </cell>
          <cell r="C233" t="str">
            <v>GROSS PROFIT</v>
          </cell>
          <cell r="D233">
            <v>-21.9</v>
          </cell>
          <cell r="E233">
            <v>-150.94016999999999</v>
          </cell>
          <cell r="F233">
            <v>39.311999999999898</v>
          </cell>
          <cell r="G233" t="str">
            <v>0.00</v>
          </cell>
          <cell r="H233" t="str">
            <v>0.00</v>
          </cell>
        </row>
        <row r="234">
          <cell r="A234" t="str">
            <v>ES WW BPO Sales Planning - EBSPD</v>
          </cell>
          <cell r="B234" t="str">
            <v>ES WW BPO Sales Planning - EBSP</v>
          </cell>
          <cell r="C234" t="str">
            <v>RESEARCH &amp; DEVELOPMENT</v>
          </cell>
          <cell r="D234" t="str">
            <v>0.00</v>
          </cell>
          <cell r="E234" t="str">
            <v>0.00</v>
          </cell>
          <cell r="F234">
            <v>-114.23799999999756</v>
          </cell>
          <cell r="G234" t="str">
            <v>0.00</v>
          </cell>
          <cell r="H234" t="str">
            <v>0.00</v>
          </cell>
        </row>
        <row r="235">
          <cell r="A235" t="str">
            <v>ES WW BPO Sales Planning - EBSPS</v>
          </cell>
          <cell r="B235" t="str">
            <v>ES WW BPO Sales Planning - EBSP</v>
          </cell>
          <cell r="C235" t="str">
            <v>FIELD SELLING COST</v>
          </cell>
          <cell r="D235" t="str">
            <v>0.00</v>
          </cell>
          <cell r="E235" t="str">
            <v>0.00</v>
          </cell>
          <cell r="F235" t="str">
            <v>0.00</v>
          </cell>
          <cell r="G235" t="str">
            <v>0.00</v>
          </cell>
          <cell r="H235" t="str">
            <v>0.00</v>
          </cell>
        </row>
        <row r="236">
          <cell r="A236" t="str">
            <v>ES WW BPO Sales Planning - EBSPM</v>
          </cell>
          <cell r="B236" t="str">
            <v>ES WW BPO Sales Planning - EBSP</v>
          </cell>
          <cell r="C236" t="str">
            <v>MARKETING</v>
          </cell>
          <cell r="D236" t="str">
            <v>0.00</v>
          </cell>
          <cell r="E236" t="str">
            <v>0.00</v>
          </cell>
          <cell r="F236">
            <v>60404.693259999993</v>
          </cell>
          <cell r="G236">
            <v>58563.48371696</v>
          </cell>
          <cell r="H236">
            <v>67014.386016959994</v>
          </cell>
        </row>
        <row r="237">
          <cell r="A237" t="str">
            <v>ES WW BPO Sales Planning - EBSPG</v>
          </cell>
          <cell r="B237" t="str">
            <v>ES WW BPO Sales Planning - EBSP</v>
          </cell>
          <cell r="C237" t="str">
            <v>ADMINISTRATIVE</v>
          </cell>
          <cell r="D237" t="str">
            <v>0.00</v>
          </cell>
          <cell r="E237" t="str">
            <v>0.00</v>
          </cell>
          <cell r="F237">
            <v>-60404.693259999993</v>
          </cell>
          <cell r="G237">
            <v>-58563.48371696</v>
          </cell>
          <cell r="H237">
            <v>-67014.386016959994</v>
          </cell>
        </row>
        <row r="238">
          <cell r="A238" t="e">
            <v>#N/A</v>
          </cell>
          <cell r="B238" t="str">
            <v>ES WW BPO Sales Planning - EBSP</v>
          </cell>
          <cell r="C238" t="str">
            <v>Selling, General and Admin</v>
          </cell>
          <cell r="D238" t="str">
            <v>0.00</v>
          </cell>
          <cell r="E238" t="str">
            <v>0.00</v>
          </cell>
          <cell r="F238">
            <v>456.13690000000003</v>
          </cell>
          <cell r="G238">
            <v>541.75773719999995</v>
          </cell>
          <cell r="H238">
            <v>619.93503720000001</v>
          </cell>
        </row>
        <row r="239">
          <cell r="A239" t="e">
            <v>#N/A</v>
          </cell>
          <cell r="B239" t="str">
            <v>ES WW BPO Sales Planning - EBSP</v>
          </cell>
          <cell r="C239" t="str">
            <v>RESTRUCTURING AND OTHER RELATED CHARGES</v>
          </cell>
          <cell r="D239" t="str">
            <v>0.00</v>
          </cell>
          <cell r="E239" t="str">
            <v>0.00</v>
          </cell>
          <cell r="F239">
            <v>2430.2790599999998</v>
          </cell>
          <cell r="G239">
            <v>2430.7776368899999</v>
          </cell>
          <cell r="H239">
            <v>2430.7776368899999</v>
          </cell>
        </row>
        <row r="240">
          <cell r="A240" t="e">
            <v>#N/A</v>
          </cell>
          <cell r="B240" t="str">
            <v>ES WW BPO Sales Planning - EBSP</v>
          </cell>
          <cell r="C240" t="str">
            <v>TOTAL EXPENSES</v>
          </cell>
          <cell r="D240" t="str">
            <v>0.00</v>
          </cell>
          <cell r="E240" t="str">
            <v>0.00</v>
          </cell>
          <cell r="F240">
            <v>1704.99046</v>
          </cell>
          <cell r="G240">
            <v>1652.5020972999991</v>
          </cell>
          <cell r="H240">
            <v>1890.9635972999999</v>
          </cell>
        </row>
        <row r="241">
          <cell r="A241" t="e">
            <v>#N/A</v>
          </cell>
          <cell r="B241" t="str">
            <v>ES WW BPO Sales Planning - EBSP</v>
          </cell>
          <cell r="C241" t="str">
            <v>OPERATING PROFIT</v>
          </cell>
          <cell r="D241">
            <v>-21.9</v>
          </cell>
          <cell r="E241">
            <v>-150.94016999999999</v>
          </cell>
          <cell r="F241">
            <v>15241.775029999997</v>
          </cell>
          <cell r="G241">
            <v>13895.589774440001</v>
          </cell>
          <cell r="H241">
            <v>15746.419474440001</v>
          </cell>
        </row>
        <row r="242">
          <cell r="A242" t="str">
            <v>Enterprise Services BPO Global Delivery - EBORev</v>
          </cell>
          <cell r="B242" t="str">
            <v>Enterprise Services BPO Global Delivery - EBO</v>
          </cell>
          <cell r="C242" t="str">
            <v>Net Revenues</v>
          </cell>
          <cell r="D242" t="str">
            <v>0.00</v>
          </cell>
          <cell r="E242" t="str">
            <v>0.00</v>
          </cell>
          <cell r="F242">
            <v>19377.044549999999</v>
          </cell>
          <cell r="G242">
            <v>17978.869508629999</v>
          </cell>
          <cell r="H242">
            <v>20068.160708629999</v>
          </cell>
        </row>
        <row r="243">
          <cell r="A243" t="str">
            <v>Enterprise Services BPO Global Delivery - EBOC</v>
          </cell>
          <cell r="B243" t="str">
            <v>Enterprise Services BPO Global Delivery - EBO</v>
          </cell>
          <cell r="C243" t="str">
            <v>Total Cost of Sales</v>
          </cell>
          <cell r="D243">
            <v>-908.56533000000127</v>
          </cell>
          <cell r="E243">
            <v>1015.7246599999994</v>
          </cell>
          <cell r="F243" t="str">
            <v>0.00</v>
          </cell>
          <cell r="G243" t="str">
            <v>0.00</v>
          </cell>
          <cell r="H243" t="str">
            <v>0.00</v>
          </cell>
        </row>
        <row r="244">
          <cell r="A244" t="e">
            <v>#N/A</v>
          </cell>
          <cell r="B244" t="str">
            <v>Enterprise Services BPO Global Delivery - EBO</v>
          </cell>
          <cell r="C244" t="str">
            <v>GROSS PROFIT</v>
          </cell>
          <cell r="D244">
            <v>908.56533000000127</v>
          </cell>
          <cell r="E244">
            <v>-1015.7246599999994</v>
          </cell>
          <cell r="F244">
            <v>19833.181449999996</v>
          </cell>
          <cell r="G244">
            <v>18520.627245830001</v>
          </cell>
          <cell r="H244">
            <v>20688.09574583</v>
          </cell>
        </row>
        <row r="245">
          <cell r="A245" t="str">
            <v>Enterprise Services BPO Global Delivery - EBOD</v>
          </cell>
          <cell r="B245" t="str">
            <v>Enterprise Services BPO Global Delivery - EBO</v>
          </cell>
          <cell r="C245" t="str">
            <v>RESEARCH &amp; DEVELOPMENT</v>
          </cell>
          <cell r="D245" t="str">
            <v>0.00</v>
          </cell>
          <cell r="E245" t="str">
            <v>0.00</v>
          </cell>
          <cell r="F245">
            <v>-80237.874710000004</v>
          </cell>
          <cell r="G245">
            <v>-77084.11096279</v>
          </cell>
          <cell r="H245">
            <v>-87702.481762790005</v>
          </cell>
        </row>
        <row r="246">
          <cell r="A246" t="str">
            <v>Enterprise Services BPO Global Delivery - EBOS</v>
          </cell>
          <cell r="B246" t="str">
            <v>Enterprise Services BPO Global Delivery - EBO</v>
          </cell>
          <cell r="C246" t="str">
            <v>FIELD SELLING COST</v>
          </cell>
          <cell r="D246">
            <v>256.73564000000005</v>
          </cell>
          <cell r="E246">
            <v>1132.9409500000002</v>
          </cell>
          <cell r="F246" t="str">
            <v>0.00</v>
          </cell>
          <cell r="G246" t="str">
            <v>0.00</v>
          </cell>
          <cell r="H246" t="str">
            <v>0.00</v>
          </cell>
        </row>
        <row r="247">
          <cell r="A247" t="str">
            <v>Enterprise Services BPO Global Delivery - EBOM</v>
          </cell>
          <cell r="B247" t="str">
            <v>Enterprise Services BPO Global Delivery - EBO</v>
          </cell>
          <cell r="C247" t="str">
            <v>MARKETING</v>
          </cell>
          <cell r="D247">
            <v>5.1500000000000004E-2</v>
          </cell>
          <cell r="E247">
            <v>0.40548999999999996</v>
          </cell>
          <cell r="F247">
            <v>3424.2977799999999</v>
          </cell>
          <cell r="G247">
            <v>3318.99720561</v>
          </cell>
          <cell r="H247">
            <v>3811.2010056100003</v>
          </cell>
        </row>
        <row r="248">
          <cell r="A248" t="str">
            <v>Enterprise Services BPO Global Delivery - EBOG</v>
          </cell>
          <cell r="B248" t="str">
            <v>Enterprise Services BPO Global Delivery - EBO</v>
          </cell>
          <cell r="C248" t="str">
            <v>ADMINISTRATIVE</v>
          </cell>
          <cell r="D248">
            <v>2742.8175499999998</v>
          </cell>
          <cell r="E248">
            <v>3034.5441699999997</v>
          </cell>
          <cell r="F248">
            <v>-3424.2977799999999</v>
          </cell>
          <cell r="G248">
            <v>-3318.99720561</v>
          </cell>
          <cell r="H248">
            <v>-3811.2010056100003</v>
          </cell>
        </row>
        <row r="249">
          <cell r="A249" t="e">
            <v>#N/A</v>
          </cell>
          <cell r="B249" t="str">
            <v>Enterprise Services BPO Global Delivery - EBO</v>
          </cell>
          <cell r="C249" t="str">
            <v>Selling, General and Admin</v>
          </cell>
          <cell r="D249">
            <v>2999.6046900000001</v>
          </cell>
          <cell r="E249">
            <v>4167.8906099999995</v>
          </cell>
          <cell r="F249">
            <v>120.99907</v>
          </cell>
          <cell r="G249">
            <v>139.97592703999999</v>
          </cell>
          <cell r="H249">
            <v>160.734227040001</v>
          </cell>
        </row>
        <row r="250">
          <cell r="A250" t="e">
            <v>#N/A</v>
          </cell>
          <cell r="B250" t="str">
            <v>Enterprise Services BPO Global Delivery - EBO</v>
          </cell>
          <cell r="C250" t="str">
            <v>RESTRUCTURING AND OTHER RELATED CHARGES</v>
          </cell>
          <cell r="D250" t="str">
            <v>0.00</v>
          </cell>
          <cell r="E250" t="str">
            <v>0.00</v>
          </cell>
          <cell r="F250">
            <v>287.10024000000004</v>
          </cell>
          <cell r="G250">
            <v>287.61703191999999</v>
          </cell>
          <cell r="H250">
            <v>287.61703191999999</v>
          </cell>
        </row>
        <row r="251">
          <cell r="A251" t="e">
            <v>#N/A</v>
          </cell>
          <cell r="B251" t="str">
            <v>Enterprise Services BPO Global Delivery - EBO</v>
          </cell>
          <cell r="C251" t="str">
            <v>TOTAL EXPENSES</v>
          </cell>
          <cell r="D251">
            <v>2999.6046900000001</v>
          </cell>
          <cell r="E251">
            <v>4167.8906099999995</v>
          </cell>
          <cell r="F251">
            <v>274.47176000000002</v>
          </cell>
          <cell r="G251">
            <v>265.90172203999998</v>
          </cell>
          <cell r="H251">
            <v>305.334722040001</v>
          </cell>
        </row>
        <row r="252">
          <cell r="A252" t="e">
            <v>#N/A</v>
          </cell>
          <cell r="B252" t="str">
            <v>Enterprise Services BPO Global Delivery - EBO</v>
          </cell>
          <cell r="C252" t="str">
            <v>OPERATING PROFIT</v>
          </cell>
          <cell r="D252">
            <v>-2091.0393599999998</v>
          </cell>
          <cell r="E252">
            <v>-5183.6152699999993</v>
          </cell>
          <cell r="F252">
            <v>2830.8736699999999</v>
          </cell>
          <cell r="G252">
            <v>2662.7368639199999</v>
          </cell>
          <cell r="H252">
            <v>3044.785763920001</v>
          </cell>
        </row>
        <row r="253">
          <cell r="A253" t="str">
            <v>Enterprise Services EMEA - EEMRev</v>
          </cell>
          <cell r="B253" t="str">
            <v>Enterprise Services EMEA - EEM</v>
          </cell>
          <cell r="C253" t="str">
            <v>Net Revenues</v>
          </cell>
          <cell r="D253">
            <v>777172.89066000003</v>
          </cell>
          <cell r="E253">
            <v>765624.06764999998</v>
          </cell>
          <cell r="F253">
            <v>3392.4456700000005</v>
          </cell>
          <cell r="G253">
            <v>3216.25561788</v>
          </cell>
          <cell r="H253">
            <v>3637.7375178800021</v>
          </cell>
        </row>
        <row r="254">
          <cell r="A254" t="str">
            <v>Enterprise Services EMEA - EEMC</v>
          </cell>
          <cell r="B254" t="str">
            <v>Enterprise Services EMEA - EEM</v>
          </cell>
          <cell r="C254" t="str">
            <v>Total Cost of Sales</v>
          </cell>
          <cell r="D254">
            <v>1957395.7602500001</v>
          </cell>
          <cell r="E254">
            <v>1881437.1984600003</v>
          </cell>
          <cell r="F254" t="str">
            <v>0.00</v>
          </cell>
          <cell r="G254" t="str">
            <v>0.00</v>
          </cell>
          <cell r="H254" t="str">
            <v>0.00</v>
          </cell>
        </row>
        <row r="255">
          <cell r="A255" t="e">
            <v>#N/A</v>
          </cell>
          <cell r="B255" t="str">
            <v>Enterprise Services EMEA - EEM</v>
          </cell>
          <cell r="C255" t="str">
            <v>GROSS PROFIT</v>
          </cell>
          <cell r="D255">
            <v>-1180222.86959</v>
          </cell>
          <cell r="E255">
            <v>-1115813.1308100002</v>
          </cell>
          <cell r="F255">
            <v>3513.4447399999999</v>
          </cell>
          <cell r="G255">
            <v>3356.23154492</v>
          </cell>
          <cell r="H255">
            <v>3798.4717449200029</v>
          </cell>
        </row>
        <row r="256">
          <cell r="A256" t="str">
            <v>Enterprise Services EMEA - EEMD</v>
          </cell>
          <cell r="B256" t="str">
            <v>Enterprise Services EMEA - EEM</v>
          </cell>
          <cell r="C256" t="str">
            <v>RESEARCH &amp; DEVELOPMENT</v>
          </cell>
          <cell r="D256" t="str">
            <v>0.00</v>
          </cell>
          <cell r="E256" t="str">
            <v>0.00</v>
          </cell>
          <cell r="F256">
            <v>-6937.7425200000007</v>
          </cell>
          <cell r="G256">
            <v>-6675.228750530001</v>
          </cell>
          <cell r="H256">
            <v>-7609.6727505300041</v>
          </cell>
        </row>
        <row r="257">
          <cell r="A257" t="str">
            <v>Enterprise Services EMEA - EEMS</v>
          </cell>
          <cell r="B257" t="str">
            <v>Enterprise Services EMEA - EEM</v>
          </cell>
          <cell r="C257" t="str">
            <v>FIELD SELLING COST</v>
          </cell>
          <cell r="D257">
            <v>30521.655650000001</v>
          </cell>
          <cell r="E257">
            <v>43265.327160000001</v>
          </cell>
          <cell r="F257" t="str">
            <v>0.00</v>
          </cell>
          <cell r="G257" t="str">
            <v>0.00</v>
          </cell>
          <cell r="H257" t="str">
            <v>0.00</v>
          </cell>
        </row>
        <row r="258">
          <cell r="A258" t="str">
            <v>Enterprise Services EMEA - EEMM</v>
          </cell>
          <cell r="B258" t="str">
            <v>Enterprise Services EMEA - EEM</v>
          </cell>
          <cell r="C258" t="str">
            <v>MARKETING</v>
          </cell>
          <cell r="D258">
            <v>23.313420000000001</v>
          </cell>
          <cell r="E258">
            <v>45.63680999999999</v>
          </cell>
          <cell r="F258">
            <v>79175.716899999985</v>
          </cell>
          <cell r="G258">
            <v>76675.190793900008</v>
          </cell>
          <cell r="H258">
            <v>87811.58789390001</v>
          </cell>
        </row>
        <row r="259">
          <cell r="A259" t="str">
            <v>Enterprise Services EMEA - EEMG</v>
          </cell>
          <cell r="B259" t="str">
            <v>Enterprise Services EMEA - EEM</v>
          </cell>
          <cell r="C259" t="str">
            <v>ADMINISTRATIVE</v>
          </cell>
          <cell r="D259">
            <v>5919.7473899999995</v>
          </cell>
          <cell r="E259">
            <v>2806.9037000000003</v>
          </cell>
          <cell r="F259">
            <v>-79175.716899999985</v>
          </cell>
          <cell r="G259">
            <v>-76675.190793900008</v>
          </cell>
          <cell r="H259">
            <v>-87811.58789390001</v>
          </cell>
        </row>
        <row r="260">
          <cell r="A260" t="e">
            <v>#N/A</v>
          </cell>
          <cell r="B260" t="str">
            <v>Enterprise Services EMEA - EEM</v>
          </cell>
          <cell r="C260" t="str">
            <v>Selling, General and Admin</v>
          </cell>
          <cell r="D260">
            <v>36464.716459999996</v>
          </cell>
          <cell r="E260">
            <v>46117.867669999992</v>
          </cell>
          <cell r="F260">
            <v>796.78739999999993</v>
          </cell>
          <cell r="G260">
            <v>935.44359057000008</v>
          </cell>
          <cell r="H260">
            <v>1071.996290570002</v>
          </cell>
        </row>
        <row r="261">
          <cell r="A261" t="e">
            <v>#N/A</v>
          </cell>
          <cell r="B261" t="str">
            <v>Enterprise Services EMEA - EEM</v>
          </cell>
          <cell r="C261" t="str">
            <v>RESTRUCTURING AND OTHER RELATED CHARGES</v>
          </cell>
          <cell r="D261" t="str">
            <v>0.00</v>
          </cell>
          <cell r="E261" t="str">
            <v>0.00</v>
          </cell>
          <cell r="F261">
            <v>3529.3979600000002</v>
          </cell>
          <cell r="G261">
            <v>3514.19764523</v>
          </cell>
          <cell r="H261">
            <v>3514.19764523</v>
          </cell>
        </row>
        <row r="262">
          <cell r="A262" t="e">
            <v>#N/A</v>
          </cell>
          <cell r="B262" t="str">
            <v>Enterprise Services EMEA - EEM</v>
          </cell>
          <cell r="C262" t="str">
            <v>TOTAL EXPENSES</v>
          </cell>
          <cell r="D262">
            <v>36464.716459999996</v>
          </cell>
          <cell r="E262">
            <v>46117.867669999992</v>
          </cell>
          <cell r="F262">
            <v>2626.4837600000001</v>
          </cell>
          <cell r="G262">
            <v>2542.590768719997</v>
          </cell>
          <cell r="H262">
            <v>2913.0325687200011</v>
          </cell>
        </row>
        <row r="263">
          <cell r="A263" t="e">
            <v>#N/A</v>
          </cell>
          <cell r="B263" t="str">
            <v>Enterprise Services EMEA - EEM</v>
          </cell>
          <cell r="C263" t="str">
            <v>OPERATING PROFIT</v>
          </cell>
          <cell r="D263">
            <v>-1216687.58605</v>
          </cell>
          <cell r="E263">
            <v>-1161930.9984800001</v>
          </cell>
          <cell r="F263">
            <v>25302.767950000001</v>
          </cell>
          <cell r="G263">
            <v>23283.906757709996</v>
          </cell>
          <cell r="H263">
            <v>26469.738857710003</v>
          </cell>
        </row>
        <row r="264">
          <cell r="A264" t="str">
            <v>Enterprise Services US Public Sector - EGVRev</v>
          </cell>
          <cell r="B264" t="str">
            <v>Enterprise Services US Public Sector - EGV</v>
          </cell>
          <cell r="C264" t="str">
            <v>Net Revenues</v>
          </cell>
          <cell r="D264">
            <v>60174.690569999999</v>
          </cell>
          <cell r="E264">
            <v>64107.766730000003</v>
          </cell>
          <cell r="F264">
            <v>31458.649670000003</v>
          </cell>
          <cell r="G264">
            <v>29340.695171659994</v>
          </cell>
          <cell r="H264">
            <v>32896.969071660002</v>
          </cell>
        </row>
        <row r="265">
          <cell r="A265" t="str">
            <v>Enterprise Services US Public Sector - EGVC</v>
          </cell>
          <cell r="B265" t="str">
            <v>Enterprise Services US Public Sector - EGV</v>
          </cell>
          <cell r="C265" t="str">
            <v>Total Cost of Sales</v>
          </cell>
          <cell r="D265">
            <v>559451.10143000004</v>
          </cell>
          <cell r="E265">
            <v>589553.54995999997</v>
          </cell>
          <cell r="F265" t="str">
            <v>0.00</v>
          </cell>
          <cell r="G265" t="str">
            <v>0.00</v>
          </cell>
          <cell r="H265" t="str">
            <v>0.00</v>
          </cell>
        </row>
        <row r="266">
          <cell r="A266" t="e">
            <v>#N/A</v>
          </cell>
          <cell r="B266" t="str">
            <v>Enterprise Services US Public Sector - EGV</v>
          </cell>
          <cell r="C266" t="str">
            <v>GROSS PROFIT</v>
          </cell>
          <cell r="D266">
            <v>-499276.41086000006</v>
          </cell>
          <cell r="E266">
            <v>-525445.78322999994</v>
          </cell>
          <cell r="F266">
            <v>32255.43707</v>
          </cell>
          <cell r="G266">
            <v>30276.138762229995</v>
          </cell>
          <cell r="H266">
            <v>33968.965362230003</v>
          </cell>
        </row>
        <row r="267">
          <cell r="A267" t="str">
            <v>Enterprise Services US Public Sector - EGVD</v>
          </cell>
          <cell r="B267" t="str">
            <v>Enterprise Services US Public Sector - EGV</v>
          </cell>
          <cell r="C267" t="str">
            <v>RESEARCH &amp; DEVELOPMENT</v>
          </cell>
          <cell r="D267" t="str">
            <v>0.00</v>
          </cell>
          <cell r="E267" t="str">
            <v>0.00</v>
          </cell>
          <cell r="F267">
            <v>-111431.15397</v>
          </cell>
          <cell r="G267">
            <v>-106951.32955612999</v>
          </cell>
          <cell r="H267">
            <v>-121780.55325613002</v>
          </cell>
        </row>
        <row r="268">
          <cell r="A268" t="str">
            <v>Enterprise Services US Public Sector - EGVS</v>
          </cell>
          <cell r="B268" t="str">
            <v>Enterprise Services US Public Sector - EGV</v>
          </cell>
          <cell r="C268" t="str">
            <v>FIELD SELLING COST</v>
          </cell>
          <cell r="D268">
            <v>8513.1804300000003</v>
          </cell>
          <cell r="E268">
            <v>13672.71948</v>
          </cell>
          <cell r="F268" t="str">
            <v>0.00</v>
          </cell>
          <cell r="G268" t="str">
            <v>0.00</v>
          </cell>
          <cell r="H268" t="str">
            <v>0.00</v>
          </cell>
        </row>
        <row r="269">
          <cell r="A269" t="str">
            <v>Enterprise Services US Public Sector - EGVM</v>
          </cell>
          <cell r="B269" t="str">
            <v>Enterprise Services US Public Sector - EGV</v>
          </cell>
          <cell r="C269" t="str">
            <v>MARKETING</v>
          </cell>
          <cell r="D269">
            <v>330.82357999999999</v>
          </cell>
          <cell r="E269">
            <v>1054.51863</v>
          </cell>
          <cell r="F269" t="str">
            <v>0.00</v>
          </cell>
          <cell r="G269" t="str">
            <v>0.00</v>
          </cell>
          <cell r="H269" t="str">
            <v>0.00</v>
          </cell>
        </row>
        <row r="270">
          <cell r="A270" t="str">
            <v>Enterprise Services US Public Sector - EGVG</v>
          </cell>
          <cell r="B270" t="str">
            <v>Enterprise Services US Public Sector - EGV</v>
          </cell>
          <cell r="C270" t="str">
            <v>ADMINISTRATIVE</v>
          </cell>
          <cell r="D270">
            <v>5979.4666899999993</v>
          </cell>
          <cell r="E270">
            <v>7969.7927600000003</v>
          </cell>
          <cell r="F270" t="str">
            <v>0.00</v>
          </cell>
          <cell r="G270" t="str">
            <v>0.00</v>
          </cell>
          <cell r="H270" t="str">
            <v>0.00</v>
          </cell>
        </row>
        <row r="271">
          <cell r="A271" t="e">
            <v>#N/A</v>
          </cell>
          <cell r="B271" t="str">
            <v>Enterprise Services US Public Sector - EGV</v>
          </cell>
          <cell r="C271" t="str">
            <v>Selling, General and Admin</v>
          </cell>
          <cell r="D271">
            <v>14823.470699999998</v>
          </cell>
          <cell r="E271">
            <v>22697.030869999999</v>
          </cell>
          <cell r="F271" t="str">
            <v>0.00</v>
          </cell>
          <cell r="G271" t="str">
            <v>0.00</v>
          </cell>
          <cell r="H271" t="str">
            <v>0.00</v>
          </cell>
        </row>
        <row r="272">
          <cell r="A272" t="e">
            <v>#N/A</v>
          </cell>
          <cell r="B272" t="str">
            <v>Enterprise Services US Public Sector - EGV</v>
          </cell>
          <cell r="C272" t="str">
            <v>RESTRUCTURING AND OTHER RELATED CHARGES</v>
          </cell>
          <cell r="D272" t="str">
            <v>0.00</v>
          </cell>
          <cell r="E272" t="str">
            <v>0.00</v>
          </cell>
          <cell r="F272" t="str">
            <v>0.00</v>
          </cell>
          <cell r="G272" t="str">
            <v>0.00</v>
          </cell>
          <cell r="H272" t="str">
            <v>0.00</v>
          </cell>
        </row>
        <row r="273">
          <cell r="A273" t="e">
            <v>#N/A</v>
          </cell>
          <cell r="B273" t="str">
            <v>Enterprise Services US Public Sector - EGV</v>
          </cell>
          <cell r="C273" t="str">
            <v>TOTAL EXPENSES</v>
          </cell>
          <cell r="D273">
            <v>14823.470699999998</v>
          </cell>
          <cell r="E273">
            <v>22697.030869999999</v>
          </cell>
          <cell r="F273" t="str">
            <v>0.00</v>
          </cell>
          <cell r="G273" t="str">
            <v>0.00</v>
          </cell>
          <cell r="H273" t="str">
            <v>0.00</v>
          </cell>
        </row>
        <row r="274">
          <cell r="A274" t="e">
            <v>#N/A</v>
          </cell>
          <cell r="B274" t="str">
            <v>Enterprise Services US Public Sector - EGV</v>
          </cell>
          <cell r="C274" t="str">
            <v>OPERATING PROFIT</v>
          </cell>
          <cell r="D274">
            <v>-514099.88156000001</v>
          </cell>
          <cell r="E274">
            <v>-548142.81409999996</v>
          </cell>
          <cell r="F274" t="str">
            <v>0.00</v>
          </cell>
          <cell r="G274" t="str">
            <v>0.00</v>
          </cell>
          <cell r="H274" t="str">
            <v>0.00</v>
          </cell>
        </row>
        <row r="275">
          <cell r="A275" t="str">
            <v>Enterprise Services ITO Global Delivery - EITRev</v>
          </cell>
          <cell r="B275" t="str">
            <v>Enterprise Services ITO Global Delivery - EIT</v>
          </cell>
          <cell r="C275" t="str">
            <v>Net Revenues</v>
          </cell>
          <cell r="D275" t="str">
            <v>0.00</v>
          </cell>
          <cell r="E275">
            <v>-19.299080000000021</v>
          </cell>
          <cell r="F275" t="str">
            <v>0.00</v>
          </cell>
          <cell r="G275" t="str">
            <v>0.00</v>
          </cell>
          <cell r="H275" t="str">
            <v>0.00</v>
          </cell>
        </row>
        <row r="276">
          <cell r="A276" t="str">
            <v>Enterprise Services ITO Global Delivery - EITC</v>
          </cell>
          <cell r="B276" t="str">
            <v>Enterprise Services ITO Global Delivery - EIT</v>
          </cell>
          <cell r="C276" t="str">
            <v>Total Cost of Sales</v>
          </cell>
          <cell r="D276">
            <v>72565.223690000013</v>
          </cell>
          <cell r="E276">
            <v>65645.429400000008</v>
          </cell>
          <cell r="F276" t="str">
            <v>0.00</v>
          </cell>
          <cell r="G276" t="str">
            <v>0.00</v>
          </cell>
          <cell r="H276" t="str">
            <v>0.00</v>
          </cell>
        </row>
        <row r="277">
          <cell r="A277" t="e">
            <v>#N/A</v>
          </cell>
          <cell r="B277" t="str">
            <v>Enterprise Services ITO Global Delivery - EIT</v>
          </cell>
          <cell r="C277" t="str">
            <v>GROSS PROFIT</v>
          </cell>
          <cell r="D277">
            <v>-72565.223690000013</v>
          </cell>
          <cell r="E277">
            <v>-65664.728480000005</v>
          </cell>
          <cell r="F277" t="str">
            <v>0.00</v>
          </cell>
          <cell r="G277" t="str">
            <v>0.00</v>
          </cell>
          <cell r="H277" t="str">
            <v>0.00</v>
          </cell>
        </row>
        <row r="278">
          <cell r="A278" t="str">
            <v>Enterprise Services ITO Global Delivery - EITD</v>
          </cell>
          <cell r="B278" t="str">
            <v>Enterprise Services ITO Global Delivery - EIT</v>
          </cell>
          <cell r="C278" t="str">
            <v>RESEARCH &amp; DEVELOPMENT</v>
          </cell>
          <cell r="D278">
            <v>364.47191999999995</v>
          </cell>
          <cell r="E278">
            <v>76.01773</v>
          </cell>
          <cell r="F278" t="str">
            <v>0.00</v>
          </cell>
          <cell r="G278" t="str">
            <v>0.00</v>
          </cell>
          <cell r="H278" t="str">
            <v>0.00</v>
          </cell>
        </row>
        <row r="279">
          <cell r="A279" t="str">
            <v>Enterprise Services ITO Global Delivery - EITS</v>
          </cell>
          <cell r="B279" t="str">
            <v>Enterprise Services ITO Global Delivery - EIT</v>
          </cell>
          <cell r="C279" t="str">
            <v>FIELD SELLING COST</v>
          </cell>
          <cell r="D279">
            <v>304.00933000000009</v>
          </cell>
          <cell r="E279">
            <v>1545.2546199999997</v>
          </cell>
          <cell r="F279" t="str">
            <v>0.00</v>
          </cell>
          <cell r="G279" t="str">
            <v>0.00</v>
          </cell>
          <cell r="H279" t="str">
            <v>0.00</v>
          </cell>
        </row>
        <row r="280">
          <cell r="A280" t="str">
            <v>Enterprise Services ITO Global Delivery - EITM</v>
          </cell>
          <cell r="B280" t="str">
            <v>Enterprise Services ITO Global Delivery - EIT</v>
          </cell>
          <cell r="C280" t="str">
            <v>MARKETING</v>
          </cell>
          <cell r="D280">
            <v>1.3215999999999894</v>
          </cell>
          <cell r="E280">
            <v>-49.527160000000009</v>
          </cell>
          <cell r="F280" t="str">
            <v>0.00</v>
          </cell>
          <cell r="G280" t="str">
            <v>0.00</v>
          </cell>
          <cell r="H280" t="str">
            <v>0.00</v>
          </cell>
        </row>
        <row r="281">
          <cell r="A281" t="str">
            <v>Enterprise Services ITO Global Delivery - EITG</v>
          </cell>
          <cell r="B281" t="str">
            <v>Enterprise Services ITO Global Delivery - EIT</v>
          </cell>
          <cell r="C281" t="str">
            <v>ADMINISTRATIVE</v>
          </cell>
          <cell r="D281">
            <v>9855.4171600000009</v>
          </cell>
          <cell r="E281">
            <v>9673.0893300000007</v>
          </cell>
          <cell r="F281" t="str">
            <v>0.00</v>
          </cell>
          <cell r="G281" t="str">
            <v>0.00</v>
          </cell>
          <cell r="H281" t="str">
            <v>0.00</v>
          </cell>
        </row>
        <row r="282">
          <cell r="A282" t="e">
            <v>#N/A</v>
          </cell>
          <cell r="B282" t="str">
            <v>Enterprise Services ITO Global Delivery - EIT</v>
          </cell>
          <cell r="C282" t="str">
            <v>Selling, General and Admin</v>
          </cell>
          <cell r="D282">
            <v>10160.748090000001</v>
          </cell>
          <cell r="E282">
            <v>11168.816790000001</v>
          </cell>
          <cell r="F282" t="str">
            <v>0.00</v>
          </cell>
          <cell r="G282" t="str">
            <v>0.00</v>
          </cell>
          <cell r="H282" t="str">
            <v>0.00</v>
          </cell>
        </row>
        <row r="283">
          <cell r="A283" t="e">
            <v>#N/A</v>
          </cell>
          <cell r="B283" t="str">
            <v>Enterprise Services ITO Global Delivery - EIT</v>
          </cell>
          <cell r="C283" t="str">
            <v>RESTRUCTURING AND OTHER RELATED CHARGES</v>
          </cell>
          <cell r="D283" t="str">
            <v>0.00</v>
          </cell>
          <cell r="E283" t="str">
            <v>0.00</v>
          </cell>
          <cell r="F283" t="str">
            <v>0.00</v>
          </cell>
          <cell r="G283" t="str">
            <v>0.00</v>
          </cell>
          <cell r="H283" t="str">
            <v>0.00</v>
          </cell>
        </row>
        <row r="284">
          <cell r="A284" t="e">
            <v>#N/A</v>
          </cell>
          <cell r="B284" t="str">
            <v>Enterprise Services ITO Global Delivery - EIT</v>
          </cell>
          <cell r="C284" t="str">
            <v>TOTAL EXPENSES</v>
          </cell>
          <cell r="D284">
            <v>10525.220010000001</v>
          </cell>
          <cell r="E284">
            <v>11244.83452</v>
          </cell>
          <cell r="F284" t="str">
            <v>0.00</v>
          </cell>
          <cell r="G284" t="str">
            <v>0.00</v>
          </cell>
          <cell r="H284" t="str">
            <v>0.00</v>
          </cell>
        </row>
        <row r="285">
          <cell r="A285" t="e">
            <v>#N/A</v>
          </cell>
          <cell r="B285" t="str">
            <v>Enterprise Services ITO Global Delivery - EIT</v>
          </cell>
          <cell r="C285" t="str">
            <v>OPERATING PROFIT</v>
          </cell>
          <cell r="D285">
            <v>-83090.443700000003</v>
          </cell>
          <cell r="E285">
            <v>-76909.563000000009</v>
          </cell>
          <cell r="F285" t="str">
            <v>0.00</v>
          </cell>
          <cell r="G285" t="str">
            <v>0.00</v>
          </cell>
          <cell r="H285" t="str">
            <v>0.00</v>
          </cell>
        </row>
        <row r="286">
          <cell r="A286" t="str">
            <v>Enterprise Services Global Marketing - EMKRev</v>
          </cell>
          <cell r="B286" t="str">
            <v>Enterprise Services Global Marketing - EMK</v>
          </cell>
          <cell r="C286" t="str">
            <v>Net Revenues</v>
          </cell>
          <cell r="D286" t="str">
            <v>0.00</v>
          </cell>
          <cell r="E286" t="str">
            <v>0.00</v>
          </cell>
          <cell r="F286" t="str">
            <v>0.00</v>
          </cell>
          <cell r="G286" t="str">
            <v>0.00</v>
          </cell>
          <cell r="H286" t="str">
            <v>0.00</v>
          </cell>
        </row>
        <row r="287">
          <cell r="A287" t="str">
            <v>Enterprise Services Global Marketing - EMKC</v>
          </cell>
          <cell r="B287" t="str">
            <v>Enterprise Services Global Marketing - EMK</v>
          </cell>
          <cell r="C287" t="str">
            <v>Total Cost of Sales</v>
          </cell>
          <cell r="D287">
            <v>39.730420000000002</v>
          </cell>
          <cell r="E287">
            <v>-35.62012</v>
          </cell>
          <cell r="F287" t="str">
            <v>0.00</v>
          </cell>
          <cell r="G287" t="str">
            <v>0.00</v>
          </cell>
          <cell r="H287" t="str">
            <v>0.00</v>
          </cell>
        </row>
        <row r="288">
          <cell r="A288" t="e">
            <v>#N/A</v>
          </cell>
          <cell r="B288" t="str">
            <v>Enterprise Services Global Marketing - EMK</v>
          </cell>
          <cell r="C288" t="str">
            <v>GROSS PROFIT</v>
          </cell>
          <cell r="D288">
            <v>-39.730420000000002</v>
          </cell>
          <cell r="E288">
            <v>35.62012</v>
          </cell>
          <cell r="F288" t="str">
            <v>0.00</v>
          </cell>
          <cell r="G288" t="str">
            <v>0.00</v>
          </cell>
          <cell r="H288" t="str">
            <v>0.00</v>
          </cell>
        </row>
        <row r="289">
          <cell r="A289" t="str">
            <v>Enterprise Services Global Marketing - EMKD</v>
          </cell>
          <cell r="B289" t="str">
            <v>Enterprise Services Global Marketing - EMK</v>
          </cell>
          <cell r="C289" t="str">
            <v>RESEARCH &amp; DEVELOPMENT</v>
          </cell>
          <cell r="D289" t="str">
            <v>0.00</v>
          </cell>
          <cell r="E289" t="str">
            <v>0.00</v>
          </cell>
          <cell r="F289" t="str">
            <v>0.00</v>
          </cell>
          <cell r="G289" t="str">
            <v>0.00</v>
          </cell>
          <cell r="H289" t="str">
            <v>0.00</v>
          </cell>
        </row>
        <row r="290">
          <cell r="A290" t="str">
            <v>Enterprise Services Global Marketing - EMKS</v>
          </cell>
          <cell r="B290" t="str">
            <v>Enterprise Services Global Marketing - EMK</v>
          </cell>
          <cell r="C290" t="str">
            <v>FIELD SELLING COST</v>
          </cell>
          <cell r="D290">
            <v>3.4890899999999991</v>
          </cell>
          <cell r="E290" t="str">
            <v>0.00</v>
          </cell>
          <cell r="F290" t="str">
            <v>0.00</v>
          </cell>
          <cell r="G290" t="str">
            <v>0.00</v>
          </cell>
          <cell r="H290" t="str">
            <v>0.00</v>
          </cell>
        </row>
        <row r="291">
          <cell r="A291" t="str">
            <v>Enterprise Services Global Marketing - EMKM</v>
          </cell>
          <cell r="B291" t="str">
            <v>Enterprise Services Global Marketing - EMK</v>
          </cell>
          <cell r="C291" t="str">
            <v>MARKETING</v>
          </cell>
          <cell r="D291">
            <v>10264.43282</v>
          </cell>
          <cell r="E291">
            <v>12277.418879999999</v>
          </cell>
          <cell r="F291" t="str">
            <v>0.00</v>
          </cell>
          <cell r="G291" t="str">
            <v>0.00</v>
          </cell>
          <cell r="H291" t="str">
            <v>0.00</v>
          </cell>
        </row>
        <row r="292">
          <cell r="A292" t="str">
            <v>Enterprise Services Global Marketing - EMKG</v>
          </cell>
          <cell r="B292" t="str">
            <v>Enterprise Services Global Marketing - EMK</v>
          </cell>
          <cell r="C292" t="str">
            <v>ADMINISTRATIVE</v>
          </cell>
          <cell r="D292" t="str">
            <v>0.00</v>
          </cell>
          <cell r="E292" t="str">
            <v>0.00</v>
          </cell>
          <cell r="F292" t="str">
            <v>0.00</v>
          </cell>
          <cell r="G292" t="str">
            <v>0.00</v>
          </cell>
          <cell r="H292" t="str">
            <v>0.00</v>
          </cell>
        </row>
        <row r="293">
          <cell r="A293" t="e">
            <v>#N/A</v>
          </cell>
          <cell r="B293" t="str">
            <v>Enterprise Services Global Marketing - EMK</v>
          </cell>
          <cell r="C293" t="str">
            <v>Selling, General and Admin</v>
          </cell>
          <cell r="D293">
            <v>10267.921910000001</v>
          </cell>
          <cell r="E293">
            <v>12277.418879999999</v>
          </cell>
          <cell r="F293" t="str">
            <v>0.00</v>
          </cell>
          <cell r="G293" t="str">
            <v>0.00</v>
          </cell>
          <cell r="H293" t="str">
            <v>0.00</v>
          </cell>
        </row>
        <row r="294">
          <cell r="A294" t="e">
            <v>#N/A</v>
          </cell>
          <cell r="B294" t="str">
            <v>Enterprise Services Global Marketing - EMK</v>
          </cell>
          <cell r="C294" t="str">
            <v>RESTRUCTURING AND OTHER RELATED CHARGES</v>
          </cell>
          <cell r="D294" t="str">
            <v>0.00</v>
          </cell>
          <cell r="E294" t="str">
            <v>0.00</v>
          </cell>
          <cell r="F294" t="str">
            <v>0.00</v>
          </cell>
          <cell r="G294" t="str">
            <v>0.00</v>
          </cell>
          <cell r="H294" t="str">
            <v>0.00</v>
          </cell>
        </row>
        <row r="295">
          <cell r="A295" t="e">
            <v>#N/A</v>
          </cell>
          <cell r="B295" t="str">
            <v>Enterprise Services Global Marketing - EMK</v>
          </cell>
          <cell r="C295" t="str">
            <v>TOTAL EXPENSES</v>
          </cell>
          <cell r="D295">
            <v>10267.921910000001</v>
          </cell>
          <cell r="E295">
            <v>12277.418879999999</v>
          </cell>
          <cell r="F295" t="str">
            <v>0.00</v>
          </cell>
          <cell r="G295" t="str">
            <v>0.00</v>
          </cell>
          <cell r="H295" t="str">
            <v>0.00</v>
          </cell>
        </row>
        <row r="296">
          <cell r="A296" t="e">
            <v>#N/A</v>
          </cell>
          <cell r="B296" t="str">
            <v>Enterprise Services Global Marketing - EMK</v>
          </cell>
          <cell r="C296" t="str">
            <v>OPERATING PROFIT</v>
          </cell>
          <cell r="D296">
            <v>-10307.652330000001</v>
          </cell>
          <cell r="E296">
            <v>-12241.79876</v>
          </cell>
          <cell r="F296" t="str">
            <v>0.00</v>
          </cell>
          <cell r="G296" t="str">
            <v>0.00</v>
          </cell>
          <cell r="H296" t="str">
            <v>0.00</v>
          </cell>
        </row>
        <row r="297">
          <cell r="A297" t="str">
            <v>Enterprise Services WW Sales - ESLRev</v>
          </cell>
          <cell r="B297" t="str">
            <v>Enterprise Services WW Sales - ESL</v>
          </cell>
          <cell r="C297" t="str">
            <v>Net Revenues</v>
          </cell>
          <cell r="D297" t="str">
            <v>0.00</v>
          </cell>
          <cell r="E297" t="str">
            <v>0.00</v>
          </cell>
          <cell r="F297" t="str">
            <v>0.00</v>
          </cell>
          <cell r="G297" t="str">
            <v>0.00</v>
          </cell>
          <cell r="H297" t="str">
            <v>0.00</v>
          </cell>
        </row>
        <row r="298">
          <cell r="A298" t="str">
            <v>Enterprise Services WW Sales - ESLC</v>
          </cell>
          <cell r="B298" t="str">
            <v>Enterprise Services WW Sales - ESL</v>
          </cell>
          <cell r="C298" t="str">
            <v>Total Cost of Sales</v>
          </cell>
          <cell r="D298">
            <v>1725.1687899999997</v>
          </cell>
          <cell r="E298">
            <v>1049.71666</v>
          </cell>
          <cell r="F298" t="str">
            <v>0.00</v>
          </cell>
          <cell r="G298" t="str">
            <v>0.00</v>
          </cell>
          <cell r="H298" t="str">
            <v>0.00</v>
          </cell>
        </row>
        <row r="299">
          <cell r="A299" t="e">
            <v>#N/A</v>
          </cell>
          <cell r="B299" t="str">
            <v>Enterprise Services WW Sales - ESL</v>
          </cell>
          <cell r="C299" t="str">
            <v>GROSS PROFIT</v>
          </cell>
          <cell r="D299">
            <v>-1725.1687899999997</v>
          </cell>
          <cell r="E299">
            <v>-1049.71666</v>
          </cell>
          <cell r="F299" t="str">
            <v>0.00</v>
          </cell>
          <cell r="G299" t="str">
            <v>0.00</v>
          </cell>
          <cell r="H299" t="str">
            <v>0.00</v>
          </cell>
        </row>
        <row r="300">
          <cell r="A300" t="str">
            <v>Enterprise Services WW Sales - ESLD</v>
          </cell>
          <cell r="B300" t="str">
            <v>Enterprise Services WW Sales - ESL</v>
          </cell>
          <cell r="C300" t="str">
            <v>RESEARCH &amp; DEVELOPMENT</v>
          </cell>
          <cell r="D300" t="str">
            <v>0.00</v>
          </cell>
          <cell r="E300" t="str">
            <v>0.00</v>
          </cell>
          <cell r="F300" t="str">
            <v>0.00</v>
          </cell>
          <cell r="G300" t="str">
            <v>0.00</v>
          </cell>
          <cell r="H300" t="str">
            <v>0.00</v>
          </cell>
        </row>
        <row r="301">
          <cell r="A301" t="str">
            <v>Enterprise Services WW Sales - ESLS</v>
          </cell>
          <cell r="B301" t="str">
            <v>Enterprise Services WW Sales - ESL</v>
          </cell>
          <cell r="C301" t="str">
            <v>FIELD SELLING COST</v>
          </cell>
          <cell r="D301">
            <v>54470.845069999996</v>
          </cell>
          <cell r="E301">
            <v>57648.335510000004</v>
          </cell>
          <cell r="F301" t="str">
            <v>0.00</v>
          </cell>
          <cell r="G301" t="str">
            <v>0.00</v>
          </cell>
          <cell r="H301" t="str">
            <v>0.00</v>
          </cell>
        </row>
        <row r="302">
          <cell r="A302" t="str">
            <v>Enterprise Services WW Sales - ESLM</v>
          </cell>
          <cell r="B302" t="str">
            <v>Enterprise Services WW Sales - ESL</v>
          </cell>
          <cell r="C302" t="str">
            <v>MARKETING</v>
          </cell>
          <cell r="D302">
            <v>28.531369999999981</v>
          </cell>
          <cell r="E302">
            <v>-31.516639999999999</v>
          </cell>
          <cell r="F302" t="str">
            <v>0.00</v>
          </cell>
          <cell r="G302" t="str">
            <v>0.00</v>
          </cell>
          <cell r="H302" t="str">
            <v>0.00</v>
          </cell>
        </row>
        <row r="303">
          <cell r="A303" t="str">
            <v>Enterprise Services WW Sales - ESLG</v>
          </cell>
          <cell r="B303" t="str">
            <v>Enterprise Services WW Sales - ESL</v>
          </cell>
          <cell r="C303" t="str">
            <v>ADMINISTRATIVE</v>
          </cell>
          <cell r="D303">
            <v>43.433730000000004</v>
          </cell>
          <cell r="E303">
            <v>45.500030000000002</v>
          </cell>
          <cell r="F303" t="str">
            <v>0.00</v>
          </cell>
          <cell r="G303" t="str">
            <v>0.00</v>
          </cell>
          <cell r="H303" t="str">
            <v>0.00</v>
          </cell>
        </row>
        <row r="304">
          <cell r="A304" t="e">
            <v>#N/A</v>
          </cell>
          <cell r="B304" t="str">
            <v>Enterprise Services WW Sales - ESL</v>
          </cell>
          <cell r="C304" t="str">
            <v>Selling, General and Admin</v>
          </cell>
          <cell r="D304">
            <v>54542.810169999997</v>
          </cell>
          <cell r="E304">
            <v>57662.318899999998</v>
          </cell>
          <cell r="F304" t="str">
            <v>0.00</v>
          </cell>
          <cell r="G304" t="str">
            <v>0.00</v>
          </cell>
          <cell r="H304" t="str">
            <v>0.00</v>
          </cell>
        </row>
        <row r="305">
          <cell r="A305" t="e">
            <v>#N/A</v>
          </cell>
          <cell r="B305" t="str">
            <v>Enterprise Services WW Sales - ESL</v>
          </cell>
          <cell r="C305" t="str">
            <v>RESTRUCTURING AND OTHER RELATED CHARGES</v>
          </cell>
          <cell r="D305" t="str">
            <v>0.00</v>
          </cell>
          <cell r="E305" t="str">
            <v>0.00</v>
          </cell>
          <cell r="F305" t="str">
            <v>0.00</v>
          </cell>
          <cell r="G305" t="str">
            <v>0.00</v>
          </cell>
          <cell r="H305" t="str">
            <v>0.00</v>
          </cell>
        </row>
        <row r="306">
          <cell r="A306" t="e">
            <v>#N/A</v>
          </cell>
          <cell r="B306" t="str">
            <v>Enterprise Services WW Sales - ESL</v>
          </cell>
          <cell r="C306" t="str">
            <v>TOTAL EXPENSES</v>
          </cell>
          <cell r="D306">
            <v>54542.810169999997</v>
          </cell>
          <cell r="E306">
            <v>57662.318899999998</v>
          </cell>
          <cell r="F306" t="str">
            <v>0.00</v>
          </cell>
          <cell r="G306" t="str">
            <v>0.00</v>
          </cell>
          <cell r="H306" t="str">
            <v>0.00</v>
          </cell>
        </row>
        <row r="307">
          <cell r="A307" t="e">
            <v>#N/A</v>
          </cell>
          <cell r="B307" t="str">
            <v>Enterprise Services WW Sales - ESL</v>
          </cell>
          <cell r="C307" t="str">
            <v>OPERATING PROFIT</v>
          </cell>
          <cell r="D307">
            <v>-56267.978960000008</v>
          </cell>
          <cell r="E307">
            <v>-58712.035560000004</v>
          </cell>
          <cell r="F307" t="str">
            <v>0.00</v>
          </cell>
          <cell r="G307" t="str">
            <v>0.00</v>
          </cell>
          <cell r="H307" t="str">
            <v>0.00</v>
          </cell>
        </row>
        <row r="308">
          <cell r="A308" t="str">
            <v>EB Enterprise Servers and Storage - ESSRev</v>
          </cell>
          <cell r="B308" t="str">
            <v>EB Enterprise Servers and Storage - ESS</v>
          </cell>
          <cell r="C308" t="str">
            <v>Net Revenues</v>
          </cell>
          <cell r="D308">
            <v>-104.36768000000002</v>
          </cell>
          <cell r="E308">
            <v>16.267630000000004</v>
          </cell>
          <cell r="F308" t="str">
            <v>0.00</v>
          </cell>
          <cell r="G308" t="str">
            <v>0.00</v>
          </cell>
          <cell r="H308" t="str">
            <v>0.00</v>
          </cell>
        </row>
        <row r="309">
          <cell r="A309" t="str">
            <v>EB Enterprise Servers and Storage - ESSC</v>
          </cell>
          <cell r="B309" t="str">
            <v>EB Enterprise Servers and Storage - ESS</v>
          </cell>
          <cell r="C309" t="str">
            <v>Total Cost of Sales</v>
          </cell>
          <cell r="D309">
            <v>25.968609999999991</v>
          </cell>
          <cell r="E309">
            <v>89.622679999999988</v>
          </cell>
          <cell r="F309" t="str">
            <v>0.00</v>
          </cell>
          <cell r="G309" t="str">
            <v>0.00</v>
          </cell>
          <cell r="H309" t="str">
            <v>0.00</v>
          </cell>
        </row>
        <row r="310">
          <cell r="A310" t="e">
            <v>#N/A</v>
          </cell>
          <cell r="B310" t="str">
            <v>EB Enterprise Servers and Storage - ESS</v>
          </cell>
          <cell r="C310" t="str">
            <v>GROSS PROFIT</v>
          </cell>
          <cell r="D310">
            <v>-130.33628999999999</v>
          </cell>
          <cell r="E310">
            <v>-73.355049999999991</v>
          </cell>
          <cell r="F310" t="str">
            <v>0.00</v>
          </cell>
          <cell r="G310" t="str">
            <v>0.00</v>
          </cell>
          <cell r="H310" t="str">
            <v>0.00</v>
          </cell>
        </row>
        <row r="311">
          <cell r="A311" t="str">
            <v>EB Enterprise Servers and Storage - ESSD</v>
          </cell>
          <cell r="B311" t="str">
            <v>EB Enterprise Servers and Storage - ESS</v>
          </cell>
          <cell r="C311" t="str">
            <v>RESEARCH &amp; DEVELOPMENT</v>
          </cell>
          <cell r="D311" t="str">
            <v>0.00</v>
          </cell>
          <cell r="E311" t="str">
            <v>0.00</v>
          </cell>
          <cell r="F311" t="str">
            <v>0.00</v>
          </cell>
          <cell r="G311" t="str">
            <v>0.00</v>
          </cell>
          <cell r="H311" t="str">
            <v>0.00</v>
          </cell>
        </row>
        <row r="312">
          <cell r="A312" t="str">
            <v>EB Enterprise Servers and Storage - ESSS</v>
          </cell>
          <cell r="B312" t="str">
            <v>EB Enterprise Servers and Storage - ESS</v>
          </cell>
          <cell r="C312" t="str">
            <v>FIELD SELLING COST</v>
          </cell>
          <cell r="D312">
            <v>94.575450000000004</v>
          </cell>
          <cell r="E312">
            <v>99.754899999999992</v>
          </cell>
          <cell r="F312" t="str">
            <v>0.00</v>
          </cell>
          <cell r="G312" t="str">
            <v>0.00</v>
          </cell>
          <cell r="H312" t="str">
            <v>0.00</v>
          </cell>
        </row>
        <row r="313">
          <cell r="A313" t="str">
            <v>EB Enterprise Servers and Storage - ESSM</v>
          </cell>
          <cell r="B313" t="str">
            <v>EB Enterprise Servers and Storage - ESS</v>
          </cell>
          <cell r="C313" t="str">
            <v>MARKETING</v>
          </cell>
          <cell r="D313" t="str">
            <v>0.00</v>
          </cell>
          <cell r="E313" t="str">
            <v>0.00</v>
          </cell>
          <cell r="F313" t="str">
            <v>0.00</v>
          </cell>
          <cell r="G313" t="str">
            <v>0.00</v>
          </cell>
          <cell r="H313" t="str">
            <v>0.00</v>
          </cell>
        </row>
        <row r="314">
          <cell r="A314" t="str">
            <v>EB Enterprise Servers and Storage - ESSG</v>
          </cell>
          <cell r="B314" t="str">
            <v>EB Enterprise Servers and Storage - ESS</v>
          </cell>
          <cell r="C314" t="str">
            <v>ADMINISTRATIVE</v>
          </cell>
          <cell r="D314" t="str">
            <v>0.00</v>
          </cell>
          <cell r="E314">
            <v>666.99752000000001</v>
          </cell>
          <cell r="F314" t="str">
            <v>0.00</v>
          </cell>
          <cell r="G314" t="str">
            <v>0.00</v>
          </cell>
          <cell r="H314" t="str">
            <v>0.00</v>
          </cell>
        </row>
        <row r="315">
          <cell r="A315" t="e">
            <v>#N/A</v>
          </cell>
          <cell r="B315" t="str">
            <v>EB Enterprise Servers and Storage - ESS</v>
          </cell>
          <cell r="C315" t="str">
            <v>Selling, General and Admin</v>
          </cell>
          <cell r="D315">
            <v>94.575450000000004</v>
          </cell>
          <cell r="E315">
            <v>766.75242000000003</v>
          </cell>
          <cell r="F315" t="str">
            <v>0.00</v>
          </cell>
          <cell r="G315" t="str">
            <v>0.00</v>
          </cell>
          <cell r="H315" t="str">
            <v>0.00</v>
          </cell>
        </row>
        <row r="316">
          <cell r="A316" t="e">
            <v>#N/A</v>
          </cell>
          <cell r="B316" t="str">
            <v>EB Enterprise Servers and Storage - ESS</v>
          </cell>
          <cell r="C316" t="str">
            <v>RESTRUCTURING AND OTHER RELATED CHARGES</v>
          </cell>
          <cell r="D316" t="str">
            <v>0.00</v>
          </cell>
          <cell r="E316" t="str">
            <v>0.00</v>
          </cell>
          <cell r="F316" t="str">
            <v>0.00</v>
          </cell>
          <cell r="G316" t="str">
            <v>0.00</v>
          </cell>
          <cell r="H316" t="str">
            <v>0.00</v>
          </cell>
        </row>
        <row r="317">
          <cell r="A317" t="e">
            <v>#N/A</v>
          </cell>
          <cell r="B317" t="str">
            <v>EB Enterprise Servers and Storage - ESS</v>
          </cell>
          <cell r="C317" t="str">
            <v>TOTAL EXPENSES</v>
          </cell>
          <cell r="D317">
            <v>94.575450000000004</v>
          </cell>
          <cell r="E317">
            <v>766.75242000000003</v>
          </cell>
          <cell r="F317" t="str">
            <v>0.00</v>
          </cell>
          <cell r="G317" t="str">
            <v>0.00</v>
          </cell>
          <cell r="H317" t="str">
            <v>0.00</v>
          </cell>
        </row>
        <row r="318">
          <cell r="A318" t="e">
            <v>#N/A</v>
          </cell>
          <cell r="B318" t="str">
            <v>EB Enterprise Servers and Storage - ESS</v>
          </cell>
          <cell r="C318" t="str">
            <v>OPERATING PROFIT</v>
          </cell>
          <cell r="D318">
            <v>-224.91174000000004</v>
          </cell>
          <cell r="E318">
            <v>-840.10747000000003</v>
          </cell>
          <cell r="F318" t="str">
            <v>0.00</v>
          </cell>
          <cell r="G318" t="str">
            <v>0.00</v>
          </cell>
          <cell r="H318" t="str">
            <v>0.00</v>
          </cell>
        </row>
        <row r="319">
          <cell r="A319" t="str">
            <v>EB HPS OS HQ Marketing - 0U4IRev</v>
          </cell>
          <cell r="B319" t="str">
            <v>EB HPS OS HQ Marketing - 0U4I</v>
          </cell>
          <cell r="C319" t="str">
            <v>Net Revenues</v>
          </cell>
          <cell r="D319" t="str">
            <v>0.00</v>
          </cell>
          <cell r="E319" t="str">
            <v>0.00</v>
          </cell>
          <cell r="F319" t="str">
            <v>0.00</v>
          </cell>
          <cell r="G319" t="str">
            <v>0.00</v>
          </cell>
          <cell r="H319" t="str">
            <v>0.00</v>
          </cell>
        </row>
        <row r="320">
          <cell r="A320" t="str">
            <v>EB HPS OS HQ Marketing - 0U4IC</v>
          </cell>
          <cell r="B320" t="str">
            <v>EB HPS OS HQ Marketing - 0U4I</v>
          </cell>
          <cell r="C320" t="str">
            <v>Total Cost of Sales</v>
          </cell>
          <cell r="D320">
            <v>65.546929999999989</v>
          </cell>
          <cell r="E320">
            <v>158.2099</v>
          </cell>
          <cell r="F320" t="str">
            <v>0.00</v>
          </cell>
          <cell r="G320" t="str">
            <v>0.00</v>
          </cell>
          <cell r="H320" t="str">
            <v>0.00</v>
          </cell>
        </row>
        <row r="321">
          <cell r="A321" t="e">
            <v>#N/A</v>
          </cell>
          <cell r="B321" t="str">
            <v>EB HPS OS HQ Marketing - 0U4I</v>
          </cell>
          <cell r="C321" t="str">
            <v>GROSS PROFIT</v>
          </cell>
          <cell r="D321">
            <v>-65.546929999999989</v>
          </cell>
          <cell r="E321">
            <v>-158.2099</v>
          </cell>
          <cell r="F321" t="str">
            <v>0.00</v>
          </cell>
          <cell r="G321" t="str">
            <v>0.00</v>
          </cell>
          <cell r="H321" t="str">
            <v>0.00</v>
          </cell>
        </row>
        <row r="322">
          <cell r="A322" t="str">
            <v>EB HPS OS HQ Marketing - 0U4ID</v>
          </cell>
          <cell r="B322" t="str">
            <v>EB HPS OS HQ Marketing - 0U4I</v>
          </cell>
          <cell r="C322" t="str">
            <v>RESEARCH &amp; DEVELOPMENT</v>
          </cell>
          <cell r="D322" t="str">
            <v>0.00</v>
          </cell>
          <cell r="E322" t="str">
            <v>0.00</v>
          </cell>
          <cell r="F322" t="str">
            <v>0.00</v>
          </cell>
          <cell r="G322" t="str">
            <v>0.00</v>
          </cell>
          <cell r="H322" t="str">
            <v>0.00</v>
          </cell>
        </row>
        <row r="323">
          <cell r="A323" t="str">
            <v>EB HPS OS HQ Marketing - 0U4IS</v>
          </cell>
          <cell r="B323" t="str">
            <v>EB HPS OS HQ Marketing - 0U4I</v>
          </cell>
          <cell r="C323" t="str">
            <v>FIELD SELLING COST</v>
          </cell>
          <cell r="D323" t="str">
            <v>0.00</v>
          </cell>
          <cell r="E323" t="str">
            <v>0.00</v>
          </cell>
        </row>
        <row r="324">
          <cell r="A324" t="str">
            <v>EB HPS OS HQ Marketing - 0U4IM</v>
          </cell>
          <cell r="B324" t="str">
            <v>EB HPS OS HQ Marketing - 0U4I</v>
          </cell>
          <cell r="C324" t="str">
            <v>MARKETING</v>
          </cell>
          <cell r="D324" t="str">
            <v>0.00</v>
          </cell>
          <cell r="E324" t="str">
            <v>0.00</v>
          </cell>
        </row>
        <row r="325">
          <cell r="A325" t="str">
            <v>EB HPS OS HQ Marketing - 0U4IG</v>
          </cell>
          <cell r="B325" t="str">
            <v>EB HPS OS HQ Marketing - 0U4I</v>
          </cell>
          <cell r="C325" t="str">
            <v>ADMINISTRATIVE</v>
          </cell>
          <cell r="D325">
            <v>59.378299999999996</v>
          </cell>
          <cell r="E325">
            <v>76.846370000000007</v>
          </cell>
        </row>
        <row r="326">
          <cell r="A326" t="e">
            <v>#N/A</v>
          </cell>
          <cell r="B326" t="str">
            <v>EB HPS OS HQ Marketing - 0U4I</v>
          </cell>
          <cell r="C326" t="str">
            <v>Selling, General and Admin</v>
          </cell>
          <cell r="D326">
            <v>59.378299999999996</v>
          </cell>
          <cell r="E326">
            <v>76.846370000000007</v>
          </cell>
        </row>
        <row r="327">
          <cell r="A327" t="e">
            <v>#N/A</v>
          </cell>
          <cell r="B327" t="str">
            <v>EB HPS OS HQ Marketing - 0U4I</v>
          </cell>
          <cell r="C327" t="str">
            <v>RESTRUCTURING AND OTHER RELATED CHARGES</v>
          </cell>
          <cell r="D327" t="str">
            <v>0.00</v>
          </cell>
          <cell r="E327" t="str">
            <v>0.0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 t="e">
            <v>#N/A</v>
          </cell>
          <cell r="B328" t="str">
            <v>EB HPS OS HQ Marketing - 0U4I</v>
          </cell>
          <cell r="C328" t="str">
            <v>TOTAL EXPENSES</v>
          </cell>
          <cell r="D328">
            <v>59.378299999999996</v>
          </cell>
          <cell r="E328">
            <v>76.846370000000007</v>
          </cell>
          <cell r="F328">
            <v>8528.1698199999992</v>
          </cell>
          <cell r="G328">
            <v>8323.8433521084862</v>
          </cell>
          <cell r="H328">
            <v>9340.5297150137685</v>
          </cell>
        </row>
        <row r="329">
          <cell r="A329" t="e">
            <v>#N/A</v>
          </cell>
          <cell r="B329" t="str">
            <v>EB HPS OS HQ Marketing - 0U4I</v>
          </cell>
          <cell r="C329" t="str">
            <v>OPERATING PROFIT</v>
          </cell>
          <cell r="D329">
            <v>-124.92523</v>
          </cell>
          <cell r="E329">
            <v>-235.05627000000001</v>
          </cell>
          <cell r="F329">
            <v>-8528.1698199999992</v>
          </cell>
          <cell r="G329">
            <v>-8323.8433521084862</v>
          </cell>
          <cell r="H329">
            <v>-9340.5297150137685</v>
          </cell>
        </row>
        <row r="330">
          <cell r="A330" t="str">
            <v>ES GLO Headquarters - A0051Rev</v>
          </cell>
          <cell r="B330" t="str">
            <v>ES GLO Headquarters - A0051</v>
          </cell>
          <cell r="C330" t="str">
            <v>Net Revenues</v>
          </cell>
          <cell r="D330" t="str">
            <v>0.00</v>
          </cell>
          <cell r="E330" t="str">
            <v>0.00</v>
          </cell>
          <cell r="F330">
            <v>100.17183</v>
          </cell>
          <cell r="G330">
            <v>142.762405365978</v>
          </cell>
          <cell r="H330">
            <v>160.19957755765</v>
          </cell>
        </row>
        <row r="331">
          <cell r="A331" t="str">
            <v>ES GLO Headquarters - A0051C</v>
          </cell>
          <cell r="B331" t="str">
            <v>ES GLO Headquarters - A0051</v>
          </cell>
          <cell r="C331" t="str">
            <v>Total Cost of Sales</v>
          </cell>
          <cell r="D331" t="str">
            <v>0.00</v>
          </cell>
          <cell r="E331" t="str">
            <v>0.00</v>
          </cell>
          <cell r="F331">
            <v>795.50466000000006</v>
          </cell>
          <cell r="G331">
            <v>795.80297642000005</v>
          </cell>
          <cell r="H331">
            <v>795.80297642000005</v>
          </cell>
        </row>
        <row r="332">
          <cell r="A332" t="e">
            <v>#N/A</v>
          </cell>
          <cell r="B332" t="str">
            <v>ES GLO Headquarters - A0051</v>
          </cell>
          <cell r="C332" t="str">
            <v>GROSS PROFIT</v>
          </cell>
          <cell r="D332" t="str">
            <v>0.00</v>
          </cell>
          <cell r="E332" t="str">
            <v>0.00</v>
          </cell>
          <cell r="F332">
            <v>359.95175</v>
          </cell>
          <cell r="G332">
            <v>351.22939986911399</v>
          </cell>
          <cell r="H332">
            <v>394.12912308794006</v>
          </cell>
        </row>
        <row r="333">
          <cell r="A333" t="str">
            <v>ES GLO Headquarters - A0051D</v>
          </cell>
          <cell r="B333" t="str">
            <v>ES GLO Headquarters - A0051</v>
          </cell>
          <cell r="C333" t="str">
            <v>RESEARCH &amp; DEVELOPMENT</v>
          </cell>
          <cell r="D333" t="str">
            <v>0.00</v>
          </cell>
          <cell r="E333" t="str">
            <v>0.00</v>
          </cell>
          <cell r="F333">
            <v>3963.67605</v>
          </cell>
          <cell r="G333">
            <v>3722.4103516614819</v>
          </cell>
          <cell r="H333">
            <v>4164.3874669951365</v>
          </cell>
        </row>
        <row r="334">
          <cell r="A334" t="str">
            <v>ES GLO Headquarters - A0051S</v>
          </cell>
          <cell r="B334" t="str">
            <v>ES GLO Headquarters - A0051</v>
          </cell>
          <cell r="C334" t="str">
            <v>FIELD SELLING COST</v>
          </cell>
          <cell r="D334" t="str">
            <v>0.00</v>
          </cell>
          <cell r="E334" t="str">
            <v>0.00</v>
          </cell>
          <cell r="F334">
            <v>5119.1324599999998</v>
          </cell>
          <cell r="G334">
            <v>4869.4427279505962</v>
          </cell>
          <cell r="H334">
            <v>5354.3195665030762</v>
          </cell>
        </row>
        <row r="335">
          <cell r="A335" t="str">
            <v>ES GLO Headquarters - A0051M</v>
          </cell>
          <cell r="B335" t="str">
            <v>ES GLO Headquarters - A0051</v>
          </cell>
          <cell r="C335" t="str">
            <v>MARKETING</v>
          </cell>
          <cell r="D335" t="str">
            <v>0.00</v>
          </cell>
          <cell r="E335" t="str">
            <v>0.0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ES GLO Headquarters - A0051G</v>
          </cell>
          <cell r="B336" t="str">
            <v>ES GLO Headquarters - A0051</v>
          </cell>
          <cell r="C336" t="str">
            <v>ADMINISTRATIVE</v>
          </cell>
          <cell r="D336" t="str">
            <v>0.00</v>
          </cell>
          <cell r="E336" t="str">
            <v>0.00</v>
          </cell>
          <cell r="F336">
            <v>5219.30429</v>
          </cell>
          <cell r="G336">
            <v>5012.2051333165737</v>
          </cell>
          <cell r="H336">
            <v>5514.5191440607259</v>
          </cell>
        </row>
        <row r="337">
          <cell r="A337" t="e">
            <v>#N/A</v>
          </cell>
          <cell r="B337" t="str">
            <v>ES GLO Headquarters - A0051</v>
          </cell>
          <cell r="C337" t="str">
            <v>Selling, General and Admin</v>
          </cell>
          <cell r="D337" t="str">
            <v>0.00</v>
          </cell>
          <cell r="E337" t="str">
            <v>0.00</v>
          </cell>
          <cell r="F337">
            <v>-13747.474109999999</v>
          </cell>
          <cell r="G337">
            <v>-13336.048485425061</v>
          </cell>
          <cell r="H337">
            <v>-14855.048859074495</v>
          </cell>
        </row>
        <row r="338">
          <cell r="A338" t="e">
            <v>#N/A</v>
          </cell>
          <cell r="B338" t="str">
            <v>ES GLO Headquarters - A0051</v>
          </cell>
          <cell r="C338" t="str">
            <v>RESTRUCTURING AND OTHER RELATED CHARGES</v>
          </cell>
          <cell r="D338" t="str">
            <v>0.00</v>
          </cell>
          <cell r="E338" t="str">
            <v>0.0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e">
            <v>#N/A</v>
          </cell>
          <cell r="B339" t="str">
            <v>ES GLO Headquarters - A0051</v>
          </cell>
          <cell r="C339" t="str">
            <v>TOTAL EXPENSES</v>
          </cell>
          <cell r="D339" t="str">
            <v>0.00</v>
          </cell>
          <cell r="E339" t="str">
            <v>0.00</v>
          </cell>
          <cell r="F339">
            <v>74.925999999999931</v>
          </cell>
          <cell r="G339">
            <v>0</v>
          </cell>
          <cell r="H339">
            <v>0</v>
          </cell>
        </row>
        <row r="340">
          <cell r="A340" t="e">
            <v>#N/A</v>
          </cell>
          <cell r="B340" t="str">
            <v>ES GLO Headquarters - A0051</v>
          </cell>
          <cell r="C340" t="str">
            <v>OPERATING PROFIT</v>
          </cell>
          <cell r="D340" t="str">
            <v>0.00</v>
          </cell>
          <cell r="E340" t="str">
            <v>0.00</v>
          </cell>
          <cell r="F340">
            <v>-74.925999999999931</v>
          </cell>
          <cell r="G340">
            <v>0</v>
          </cell>
          <cell r="H340">
            <v>0</v>
          </cell>
        </row>
        <row r="341">
          <cell r="A341" t="str">
            <v>EB HPS OS HQ AO - A098Rev</v>
          </cell>
          <cell r="B341" t="str">
            <v>EB HPS OS HQ AO - A098</v>
          </cell>
          <cell r="C341" t="str">
            <v>Net Revenues</v>
          </cell>
          <cell r="D341" t="str">
            <v>0.00</v>
          </cell>
          <cell r="E341" t="str">
            <v>0.00</v>
          </cell>
          <cell r="F341">
            <v>0.89599999999999724</v>
          </cell>
          <cell r="G341">
            <v>0</v>
          </cell>
          <cell r="H341">
            <v>0</v>
          </cell>
        </row>
        <row r="342">
          <cell r="A342" t="str">
            <v>EB HPS OS HQ AO - A098C</v>
          </cell>
          <cell r="B342" t="str">
            <v>EB HPS OS HQ AO - A098</v>
          </cell>
          <cell r="C342" t="str">
            <v>Total Cost of Sales</v>
          </cell>
          <cell r="D342" t="str">
            <v>0.00</v>
          </cell>
          <cell r="E342" t="str">
            <v>0.00</v>
          </cell>
          <cell r="F342">
            <v>16.51400000000001</v>
          </cell>
          <cell r="G342">
            <v>0</v>
          </cell>
          <cell r="H342">
            <v>0</v>
          </cell>
        </row>
        <row r="343">
          <cell r="A343" t="e">
            <v>#N/A</v>
          </cell>
          <cell r="B343" t="str">
            <v>EB HPS OS HQ AO - A098</v>
          </cell>
          <cell r="C343" t="str">
            <v>GROSS PROFIT</v>
          </cell>
          <cell r="D343" t="str">
            <v>0.00</v>
          </cell>
          <cell r="E343" t="str">
            <v>0.00</v>
          </cell>
          <cell r="F343">
            <v>2.4549999999999983</v>
          </cell>
          <cell r="G343">
            <v>0</v>
          </cell>
          <cell r="H343">
            <v>0</v>
          </cell>
        </row>
        <row r="344">
          <cell r="A344" t="str">
            <v>EB HPS OS HQ AO - A098D</v>
          </cell>
          <cell r="B344" t="str">
            <v>EB HPS OS HQ AO - A098</v>
          </cell>
          <cell r="C344" t="str">
            <v>RESEARCH &amp; DEVELOPMENT</v>
          </cell>
          <cell r="D344" t="str">
            <v>0.00</v>
          </cell>
          <cell r="E344" t="str">
            <v>0.00</v>
          </cell>
          <cell r="F344">
            <v>19.447000000000003</v>
          </cell>
          <cell r="G344">
            <v>0</v>
          </cell>
          <cell r="H344">
            <v>0</v>
          </cell>
        </row>
        <row r="345">
          <cell r="A345" t="str">
            <v>EB HPS OS HQ AO - A098S</v>
          </cell>
          <cell r="B345" t="str">
            <v>EB HPS OS HQ AO - A098</v>
          </cell>
          <cell r="C345" t="str">
            <v>FIELD SELLING COST</v>
          </cell>
          <cell r="D345" t="str">
            <v>0.00</v>
          </cell>
          <cell r="E345" t="str">
            <v>0.00</v>
          </cell>
          <cell r="F345">
            <v>38.416000000000054</v>
          </cell>
          <cell r="G345">
            <v>0</v>
          </cell>
          <cell r="H345">
            <v>0</v>
          </cell>
        </row>
        <row r="346">
          <cell r="A346" t="str">
            <v>EB HPS OS HQ AO - A098M</v>
          </cell>
          <cell r="B346" t="str">
            <v>EB HPS OS HQ AO - A098</v>
          </cell>
          <cell r="C346" t="str">
            <v>MARKETING</v>
          </cell>
          <cell r="D346" t="str">
            <v>0.00</v>
          </cell>
          <cell r="E346" t="str">
            <v>0.0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EB HPS OS HQ AO - A098G</v>
          </cell>
          <cell r="B347" t="str">
            <v>EB HPS OS HQ AO - A098</v>
          </cell>
          <cell r="C347" t="str">
            <v>ADMINISTRATIVE</v>
          </cell>
          <cell r="D347" t="str">
            <v>0.00</v>
          </cell>
          <cell r="E347" t="str">
            <v>0.00</v>
          </cell>
          <cell r="F347">
            <v>39.312000000000012</v>
          </cell>
          <cell r="G347">
            <v>0</v>
          </cell>
          <cell r="H347">
            <v>0</v>
          </cell>
        </row>
        <row r="348">
          <cell r="A348" t="e">
            <v>#N/A</v>
          </cell>
          <cell r="B348" t="str">
            <v>EB HPS OS HQ AO - A098</v>
          </cell>
          <cell r="C348" t="str">
            <v>Selling, General and Admin</v>
          </cell>
          <cell r="D348" t="str">
            <v>0.00</v>
          </cell>
          <cell r="E348" t="str">
            <v>0.00</v>
          </cell>
          <cell r="F348">
            <v>-114.23799999999983</v>
          </cell>
          <cell r="G348">
            <v>0</v>
          </cell>
          <cell r="H348">
            <v>0</v>
          </cell>
        </row>
        <row r="349">
          <cell r="A349" t="e">
            <v>#N/A</v>
          </cell>
          <cell r="B349" t="str">
            <v>EB HPS OS HQ AO - A098</v>
          </cell>
          <cell r="C349" t="str">
            <v>RESTRUCTURING AND OTHER RELATED CHARGES</v>
          </cell>
          <cell r="D349" t="str">
            <v>0.00</v>
          </cell>
          <cell r="E349" t="str">
            <v>0.0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e">
            <v>#N/A</v>
          </cell>
          <cell r="B350" t="str">
            <v>EB HPS OS HQ AO - A098</v>
          </cell>
          <cell r="C350" t="str">
            <v>TOTAL EXPENSES</v>
          </cell>
          <cell r="D350" t="str">
            <v>0.00</v>
          </cell>
          <cell r="E350" t="str">
            <v>0.00</v>
          </cell>
          <cell r="F350">
            <v>36290.074840000001</v>
          </cell>
          <cell r="G350">
            <v>35423.871393049762</v>
          </cell>
          <cell r="H350">
            <v>39645.281722727559</v>
          </cell>
        </row>
        <row r="351">
          <cell r="A351" t="e">
            <v>#N/A</v>
          </cell>
          <cell r="B351" t="str">
            <v>EB HPS OS HQ AO - A098</v>
          </cell>
          <cell r="C351" t="str">
            <v>OPERATING PROFIT</v>
          </cell>
          <cell r="D351" t="str">
            <v>0.00</v>
          </cell>
          <cell r="E351" t="str">
            <v>0.00</v>
          </cell>
          <cell r="F351">
            <v>-36290.074840000001</v>
          </cell>
          <cell r="G351">
            <v>-35423.871393049762</v>
          </cell>
          <cell r="H351">
            <v>-39645.281722727559</v>
          </cell>
        </row>
        <row r="352">
          <cell r="A352" t="str">
            <v>EB HPS HQ OS Strtgc Outsrcng Func Spprt - A198Rev</v>
          </cell>
          <cell r="B352" t="str">
            <v>EB HPS HQ OS Strtgc Outsrcng Func Spprt - A198</v>
          </cell>
          <cell r="C352" t="str">
            <v>Net Revenues</v>
          </cell>
          <cell r="D352" t="str">
            <v>0.00</v>
          </cell>
          <cell r="E352" t="str">
            <v>0.00</v>
          </cell>
          <cell r="F352">
            <v>226.63483000000002</v>
          </cell>
          <cell r="G352">
            <v>327.698497632645</v>
          </cell>
          <cell r="H352">
            <v>366.749767035807</v>
          </cell>
        </row>
        <row r="353">
          <cell r="A353" t="str">
            <v>EB HPS HQ OS Strtgc Outsrcng Func Spprt - A198C</v>
          </cell>
          <cell r="B353" t="str">
            <v>EB HPS HQ OS Strtgc Outsrcng Func Spprt - A198</v>
          </cell>
          <cell r="C353" t="str">
            <v>Total Cost of Sales</v>
          </cell>
          <cell r="D353">
            <v>50.979199999999999</v>
          </cell>
          <cell r="E353">
            <v>20.21556</v>
          </cell>
          <cell r="F353">
            <v>2430.2790599999998</v>
          </cell>
          <cell r="G353">
            <v>2430.7776368899999</v>
          </cell>
          <cell r="H353">
            <v>2430.7776368899999</v>
          </cell>
        </row>
        <row r="354">
          <cell r="A354" t="e">
            <v>#N/A</v>
          </cell>
          <cell r="B354" t="str">
            <v>EB HPS HQ OS Strtgc Outsrcng Func Spprt - A198</v>
          </cell>
          <cell r="C354" t="str">
            <v>GROSS PROFIT</v>
          </cell>
          <cell r="D354">
            <v>-50.979199999999999</v>
          </cell>
          <cell r="E354">
            <v>-20.21556</v>
          </cell>
          <cell r="F354">
            <v>1024.2555199999999</v>
          </cell>
          <cell r="G354">
            <v>999.56532023366196</v>
          </cell>
          <cell r="H354">
            <v>1118.682049160529</v>
          </cell>
        </row>
        <row r="355">
          <cell r="A355" t="str">
            <v>EB HPS HQ OS Strtgc Outsrcng Func Spprt - A198D</v>
          </cell>
          <cell r="B355" t="str">
            <v>EB HPS HQ OS Strtgc Outsrcng Func Spprt - A198</v>
          </cell>
          <cell r="C355" t="str">
            <v>RESEARCH &amp; DEVELOPMENT</v>
          </cell>
          <cell r="D355" t="str">
            <v>0.00</v>
          </cell>
          <cell r="E355" t="str">
            <v>0.00</v>
          </cell>
          <cell r="F355">
            <v>8876.7350399999996</v>
          </cell>
          <cell r="G355">
            <v>8168.6878209175557</v>
          </cell>
          <cell r="H355">
            <v>9093.5462557201863</v>
          </cell>
        </row>
        <row r="356">
          <cell r="A356" t="str">
            <v>EB HPS HQ OS Strtgc Outsrcng Func Spprt - A198S</v>
          </cell>
          <cell r="B356" t="str">
            <v>EB HPS HQ OS Strtgc Outsrcng Func Spprt - A198</v>
          </cell>
          <cell r="C356" t="str">
            <v>FIELD SELLING COST</v>
          </cell>
          <cell r="D356" t="str">
            <v>0.00</v>
          </cell>
          <cell r="E356" t="str">
            <v>0.00</v>
          </cell>
          <cell r="F356">
            <v>12331.269619999999</v>
          </cell>
          <cell r="G356">
            <v>11599.030778041219</v>
          </cell>
          <cell r="H356">
            <v>12643.005941770714</v>
          </cell>
        </row>
        <row r="357">
          <cell r="A357" t="str">
            <v>EB HPS HQ OS Strtgc Outsrcng Func Spprt - A198M</v>
          </cell>
          <cell r="B357" t="str">
            <v>EB HPS HQ OS Strtgc Outsrcng Func Spprt - A198</v>
          </cell>
          <cell r="C357" t="str">
            <v>MARKETING</v>
          </cell>
          <cell r="D357" t="str">
            <v>0.00</v>
          </cell>
          <cell r="E357" t="str">
            <v>0.0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 t="str">
            <v>EB HPS HQ OS Strtgc Outsrcng Func Spprt - A198G</v>
          </cell>
          <cell r="B358" t="str">
            <v>EB HPS HQ OS Strtgc Outsrcng Func Spprt - A198</v>
          </cell>
          <cell r="C358" t="str">
            <v>ADMINISTRATIVE</v>
          </cell>
          <cell r="D358" t="str">
            <v>0.00</v>
          </cell>
          <cell r="E358" t="str">
            <v>0.00</v>
          </cell>
          <cell r="F358">
            <v>12557.904449999998</v>
          </cell>
          <cell r="G358">
            <v>11926.729275673864</v>
          </cell>
          <cell r="H358">
            <v>13009.755708806522</v>
          </cell>
        </row>
        <row r="359">
          <cell r="A359" t="e">
            <v>#N/A</v>
          </cell>
          <cell r="B359" t="str">
            <v>EB HPS HQ OS Strtgc Outsrcng Func Spprt - A198</v>
          </cell>
          <cell r="C359" t="str">
            <v>Selling, General and Admin</v>
          </cell>
          <cell r="D359" t="str">
            <v>0.00</v>
          </cell>
          <cell r="E359" t="str">
            <v>0.00</v>
          </cell>
          <cell r="F359">
            <v>-48847.979290000003</v>
          </cell>
          <cell r="G359">
            <v>-47350.600668723622</v>
          </cell>
          <cell r="H359">
            <v>-52655.037431534089</v>
          </cell>
        </row>
        <row r="360">
          <cell r="A360" t="e">
            <v>#N/A</v>
          </cell>
          <cell r="B360" t="str">
            <v>EB HPS HQ OS Strtgc Outsrcng Func Spprt - A198</v>
          </cell>
          <cell r="C360" t="str">
            <v>RESTRUCTURING AND OTHER RELATED CHARGES</v>
          </cell>
          <cell r="D360" t="str">
            <v>0.00</v>
          </cell>
          <cell r="E360" t="str">
            <v>0.0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 t="e">
            <v>#N/A</v>
          </cell>
          <cell r="B361" t="str">
            <v>EB HPS HQ OS Strtgc Outsrcng Func Spprt - A198</v>
          </cell>
          <cell r="C361" t="str">
            <v>TOTAL EXPENSES</v>
          </cell>
          <cell r="D361" t="str">
            <v>0.00</v>
          </cell>
          <cell r="E361" t="str">
            <v>0.00</v>
          </cell>
          <cell r="F361">
            <v>2662.2551000000003</v>
          </cell>
          <cell r="G361">
            <v>2584.328435215155</v>
          </cell>
          <cell r="H361">
            <v>2950.4768042340811</v>
          </cell>
        </row>
        <row r="362">
          <cell r="A362" t="e">
            <v>#N/A</v>
          </cell>
          <cell r="B362" t="str">
            <v>EB HPS HQ OS Strtgc Outsrcng Func Spprt - A198</v>
          </cell>
          <cell r="C362" t="str">
            <v>OPERATING PROFIT</v>
          </cell>
          <cell r="D362">
            <v>-50.979199999999999</v>
          </cell>
          <cell r="E362">
            <v>-20.21556</v>
          </cell>
          <cell r="F362">
            <v>-2662.2551000000003</v>
          </cell>
          <cell r="G362">
            <v>-2584.328435215155</v>
          </cell>
          <cell r="H362">
            <v>-2950.4768042340811</v>
          </cell>
        </row>
        <row r="363">
          <cell r="A363" t="str">
            <v>EB HPS OS HQ Portfolio - A429Rev</v>
          </cell>
          <cell r="B363" t="str">
            <v>EB HPS OS HQ Portfolio - A429</v>
          </cell>
          <cell r="C363" t="str">
            <v>Net Revenues</v>
          </cell>
          <cell r="D363" t="str">
            <v>0.00</v>
          </cell>
          <cell r="E363" t="str">
            <v>0.00</v>
          </cell>
          <cell r="F363">
            <v>87.949770000000001</v>
          </cell>
          <cell r="G363">
            <v>108.99191402478701</v>
          </cell>
          <cell r="H363">
            <v>124.43392693010199</v>
          </cell>
        </row>
        <row r="364">
          <cell r="A364" t="str">
            <v>EB HPS OS HQ Portfolio - A429C</v>
          </cell>
          <cell r="B364" t="str">
            <v>EB HPS OS HQ Portfolio - A429</v>
          </cell>
          <cell r="C364" t="str">
            <v>Total Cost of Sales</v>
          </cell>
          <cell r="D364" t="str">
            <v>0.00</v>
          </cell>
          <cell r="E364" t="str">
            <v>0.00</v>
          </cell>
          <cell r="F364">
            <v>287.10024000000004</v>
          </cell>
          <cell r="G364">
            <v>287.61703191999999</v>
          </cell>
          <cell r="H364">
            <v>287.61703191999999</v>
          </cell>
        </row>
        <row r="365">
          <cell r="A365" t="e">
            <v>#N/A</v>
          </cell>
          <cell r="B365" t="str">
            <v>EB HPS OS HQ Portfolio - A429</v>
          </cell>
          <cell r="C365" t="str">
            <v>GROSS PROFIT</v>
          </cell>
          <cell r="D365" t="str">
            <v>0.00</v>
          </cell>
          <cell r="E365" t="str">
            <v>0.00</v>
          </cell>
          <cell r="F365">
            <v>213.43499000000003</v>
          </cell>
          <cell r="G365">
            <v>207.043691333813</v>
          </cell>
          <cell r="H365">
            <v>236.37773581859099</v>
          </cell>
        </row>
        <row r="366">
          <cell r="A366" t="str">
            <v>EB HPS OS HQ Portfolio - A429D</v>
          </cell>
          <cell r="B366" t="str">
            <v>EB HPS OS HQ Portfolio - A429</v>
          </cell>
          <cell r="C366" t="str">
            <v>RESEARCH &amp; DEVELOPMENT</v>
          </cell>
          <cell r="D366" t="str">
            <v>0.00</v>
          </cell>
          <cell r="E366" t="str">
            <v>0.00</v>
          </cell>
          <cell r="F366">
            <v>2192.9413699999996</v>
          </cell>
          <cell r="G366">
            <v>2064.2339510084371</v>
          </cell>
          <cell r="H366">
            <v>2348.7200297193999</v>
          </cell>
        </row>
        <row r="367">
          <cell r="A367" t="str">
            <v>EB HPS OS HQ Portfolio - A429S</v>
          </cell>
          <cell r="B367" t="str">
            <v>EB HPS OS HQ Portfolio - A429</v>
          </cell>
          <cell r="C367" t="str">
            <v>FIELD SELLING COST</v>
          </cell>
          <cell r="D367" t="str">
            <v>0.00</v>
          </cell>
          <cell r="E367" t="str">
            <v>0.00</v>
          </cell>
          <cell r="F367">
            <v>2693.4766</v>
          </cell>
          <cell r="G367">
            <v>2558.8946742622502</v>
          </cell>
          <cell r="H367">
            <v>2872.7147974579912</v>
          </cell>
        </row>
        <row r="368">
          <cell r="A368" t="str">
            <v>EB HPS OS HQ Portfolio - A429M</v>
          </cell>
          <cell r="B368" t="str">
            <v>EB HPS OS HQ Portfolio - A429</v>
          </cell>
          <cell r="C368" t="str">
            <v>MARKETING</v>
          </cell>
          <cell r="D368" t="str">
            <v>0.00</v>
          </cell>
          <cell r="E368" t="str">
            <v>0.0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 t="str">
            <v>EB HPS OS HQ Portfolio - A429G</v>
          </cell>
          <cell r="B369" t="str">
            <v>EB HPS OS HQ Portfolio - A429</v>
          </cell>
          <cell r="C369" t="str">
            <v>ADMINISTRATIVE</v>
          </cell>
          <cell r="D369" t="str">
            <v>0.00</v>
          </cell>
          <cell r="E369" t="str">
            <v>0.00</v>
          </cell>
          <cell r="F369">
            <v>2781.4263700000001</v>
          </cell>
          <cell r="G369">
            <v>2667.8865882870368</v>
          </cell>
          <cell r="H369">
            <v>2997.1487243880933</v>
          </cell>
        </row>
        <row r="370">
          <cell r="A370" t="e">
            <v>#N/A</v>
          </cell>
          <cell r="B370" t="str">
            <v>EB HPS OS HQ Portfolio - A429</v>
          </cell>
          <cell r="C370" t="str">
            <v>Selling, General and Admin</v>
          </cell>
          <cell r="D370" t="str">
            <v>0.00</v>
          </cell>
          <cell r="E370" t="str">
            <v>0.00</v>
          </cell>
          <cell r="F370">
            <v>-5443.6814699999995</v>
          </cell>
          <cell r="G370">
            <v>-5252.2150235021927</v>
          </cell>
          <cell r="H370">
            <v>-5947.6255286221749</v>
          </cell>
        </row>
        <row r="371">
          <cell r="A371" t="e">
            <v>#N/A</v>
          </cell>
          <cell r="B371" t="str">
            <v>EB HPS OS HQ Portfolio - A429</v>
          </cell>
          <cell r="C371" t="str">
            <v>RESTRUCTURING AND OTHER RELATED CHARGES</v>
          </cell>
          <cell r="D371" t="str">
            <v>0.00</v>
          </cell>
          <cell r="E371" t="str">
            <v>0.0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 t="e">
            <v>#N/A</v>
          </cell>
          <cell r="B372" t="str">
            <v>EB HPS OS HQ Portfolio - A429</v>
          </cell>
          <cell r="C372" t="str">
            <v>TOTAL EXPENSES</v>
          </cell>
          <cell r="D372" t="str">
            <v>0.00</v>
          </cell>
          <cell r="E372" t="str">
            <v>0.00</v>
          </cell>
          <cell r="F372">
            <v>47555.425759999998</v>
          </cell>
          <cell r="G372">
            <v>46332.043180373403</v>
          </cell>
          <cell r="H372">
            <v>51936.28824197541</v>
          </cell>
        </row>
        <row r="373">
          <cell r="A373" t="e">
            <v>#N/A</v>
          </cell>
          <cell r="B373" t="str">
            <v>EB HPS OS HQ Portfolio - A429</v>
          </cell>
          <cell r="C373" t="str">
            <v>OPERATING PROFIT</v>
          </cell>
          <cell r="D373" t="str">
            <v>0.00</v>
          </cell>
          <cell r="E373" t="str">
            <v>0.00</v>
          </cell>
          <cell r="F373">
            <v>-47555.425759999998</v>
          </cell>
          <cell r="G373">
            <v>-46332.043180373403</v>
          </cell>
          <cell r="H373">
            <v>-51936.28824197541</v>
          </cell>
        </row>
        <row r="374">
          <cell r="A374" t="str">
            <v>ES HQ - A858Rev</v>
          </cell>
          <cell r="B374" t="str">
            <v>ES HQ - A858</v>
          </cell>
          <cell r="C374" t="str">
            <v>Net Revenues</v>
          </cell>
          <cell r="D374" t="str">
            <v>0.00</v>
          </cell>
          <cell r="E374" t="str">
            <v>0.00</v>
          </cell>
          <cell r="F374">
            <v>415.65242999999998</v>
          </cell>
          <cell r="G374">
            <v>579.45281702341003</v>
          </cell>
          <cell r="H374">
            <v>651.38327152355896</v>
          </cell>
        </row>
        <row r="375">
          <cell r="A375" t="str">
            <v>ES HQ - A858C</v>
          </cell>
          <cell r="B375" t="str">
            <v>ES HQ - A858</v>
          </cell>
          <cell r="C375" t="str">
            <v>Total Cost of Sales</v>
          </cell>
          <cell r="D375" t="str">
            <v>0.00</v>
          </cell>
          <cell r="E375" t="str">
            <v>0.00</v>
          </cell>
          <cell r="F375">
            <v>3529.3979600000002</v>
          </cell>
          <cell r="G375">
            <v>3514.19764523</v>
          </cell>
          <cell r="H375">
            <v>3514.19764523</v>
          </cell>
        </row>
        <row r="376">
          <cell r="A376" t="e">
            <v>#N/A</v>
          </cell>
          <cell r="B376" t="str">
            <v>ES HQ - A858</v>
          </cell>
          <cell r="C376" t="str">
            <v>GROSS PROFIT</v>
          </cell>
          <cell r="D376" t="str">
            <v>0.00</v>
          </cell>
          <cell r="E376" t="str">
            <v>0.00</v>
          </cell>
          <cell r="F376">
            <v>1600.09726</v>
          </cell>
          <cell r="G376">
            <v>1557.838411436589</v>
          </cell>
          <cell r="H376">
            <v>1749.1889080670601</v>
          </cell>
        </row>
        <row r="377">
          <cell r="A377" t="str">
            <v>ES HQ - A858D</v>
          </cell>
          <cell r="B377" t="str">
            <v>ES HQ - A858</v>
          </cell>
          <cell r="C377" t="str">
            <v>RESEARCH &amp; DEVELOPMENT</v>
          </cell>
          <cell r="D377" t="str">
            <v>0.00</v>
          </cell>
          <cell r="E377" t="str">
            <v>0.00</v>
          </cell>
          <cell r="F377">
            <v>15052.799459999998</v>
          </cell>
          <cell r="G377">
            <v>13955.332123587476</v>
          </cell>
          <cell r="H377">
            <v>15606.653752434722</v>
          </cell>
        </row>
        <row r="378">
          <cell r="A378" t="str">
            <v>ES HQ - A858S</v>
          </cell>
          <cell r="B378" t="str">
            <v>ES HQ - A858</v>
          </cell>
          <cell r="C378" t="str">
            <v>FIELD SELLING COST</v>
          </cell>
          <cell r="D378" t="str">
            <v>0.00</v>
          </cell>
          <cell r="E378" t="str">
            <v>0.00</v>
          </cell>
          <cell r="F378">
            <v>20182.294679999999</v>
          </cell>
          <cell r="G378">
            <v>19027.368180254063</v>
          </cell>
          <cell r="H378">
            <v>20870.040305731782</v>
          </cell>
        </row>
        <row r="379">
          <cell r="A379" t="str">
            <v>ES HQ - A858M</v>
          </cell>
          <cell r="B379" t="str">
            <v>ES HQ - A858</v>
          </cell>
          <cell r="C379" t="str">
            <v>MARKETING</v>
          </cell>
          <cell r="D379" t="str">
            <v>0.00</v>
          </cell>
          <cell r="E379" t="str">
            <v>0.0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ES HQ - A858G</v>
          </cell>
          <cell r="B380" t="str">
            <v>ES HQ - A858</v>
          </cell>
          <cell r="C380" t="str">
            <v>ADMINISTRATIVE</v>
          </cell>
          <cell r="D380">
            <v>5243.7627599999996</v>
          </cell>
          <cell r="E380">
            <v>2494.5077499999998</v>
          </cell>
          <cell r="F380">
            <v>20597.947109999997</v>
          </cell>
          <cell r="G380">
            <v>19606.820997277471</v>
          </cell>
          <cell r="H380">
            <v>21521.423577255344</v>
          </cell>
        </row>
        <row r="381">
          <cell r="A381" t="e">
            <v>#N/A</v>
          </cell>
          <cell r="B381" t="str">
            <v>ES HQ - A858</v>
          </cell>
          <cell r="C381" t="str">
            <v>Selling, General and Admin</v>
          </cell>
          <cell r="D381">
            <v>5243.7627599999996</v>
          </cell>
          <cell r="E381">
            <v>2494.5077499999998</v>
          </cell>
          <cell r="F381">
            <v>-68153.372869999992</v>
          </cell>
          <cell r="G381">
            <v>-65938.864177650888</v>
          </cell>
          <cell r="H381">
            <v>-73457.711819230753</v>
          </cell>
        </row>
        <row r="382">
          <cell r="A382" t="e">
            <v>#N/A</v>
          </cell>
          <cell r="B382" t="str">
            <v>ES HQ - A858</v>
          </cell>
          <cell r="C382" t="str">
            <v>RESTRUCTURING AND OTHER RELATED CHARGES</v>
          </cell>
          <cell r="D382" t="str">
            <v>0.00</v>
          </cell>
          <cell r="E382" t="str">
            <v>0.00</v>
          </cell>
        </row>
        <row r="383">
          <cell r="A383" t="e">
            <v>#N/A</v>
          </cell>
          <cell r="B383" t="str">
            <v>ES HQ - A858</v>
          </cell>
          <cell r="C383" t="str">
            <v>TOTAL EXPENSES</v>
          </cell>
          <cell r="D383">
            <v>5243.7627599999996</v>
          </cell>
          <cell r="E383">
            <v>2494.5077499999998</v>
          </cell>
        </row>
        <row r="384">
          <cell r="A384" t="e">
            <v>#N/A</v>
          </cell>
          <cell r="B384" t="str">
            <v>ES HQ - A858</v>
          </cell>
          <cell r="C384" t="str">
            <v>OPERATING PROFIT</v>
          </cell>
          <cell r="D384">
            <v>-5243.7627599999996</v>
          </cell>
          <cell r="E384">
            <v>-2494.5077499999998</v>
          </cell>
        </row>
        <row r="385">
          <cell r="A385" t="str">
            <v>Mphasis - A882Rev</v>
          </cell>
          <cell r="B385" t="str">
            <v>Mphasis - A882</v>
          </cell>
          <cell r="C385" t="str">
            <v>Net Revenues</v>
          </cell>
          <cell r="D385" t="str">
            <v>0.00</v>
          </cell>
          <cell r="E385" t="str">
            <v>0.00</v>
          </cell>
        </row>
        <row r="386">
          <cell r="A386" t="str">
            <v>Mphasis - A882C</v>
          </cell>
          <cell r="B386" t="str">
            <v>Mphasis - A882</v>
          </cell>
          <cell r="C386" t="str">
            <v>Total Cost of Sales</v>
          </cell>
          <cell r="D386">
            <v>35640.312250000017</v>
          </cell>
          <cell r="E386">
            <v>37590.16433</v>
          </cell>
        </row>
        <row r="387">
          <cell r="A387" t="e">
            <v>#N/A</v>
          </cell>
          <cell r="B387" t="str">
            <v>Mphasis - A882</v>
          </cell>
          <cell r="C387" t="str">
            <v>GROSS PROFIT</v>
          </cell>
          <cell r="D387">
            <v>-35640.312250000017</v>
          </cell>
          <cell r="E387">
            <v>-37590.16433</v>
          </cell>
        </row>
        <row r="388">
          <cell r="A388" t="str">
            <v>Mphasis - A882D</v>
          </cell>
          <cell r="B388" t="str">
            <v>Mphasis - A882</v>
          </cell>
          <cell r="C388" t="str">
            <v>RESEARCH &amp; DEVELOPMENT</v>
          </cell>
          <cell r="D388" t="str">
            <v>0.00</v>
          </cell>
          <cell r="E388" t="str">
            <v>0.00</v>
          </cell>
        </row>
        <row r="389">
          <cell r="A389" t="str">
            <v>Mphasis - A882S</v>
          </cell>
          <cell r="B389" t="str">
            <v>Mphasis - A882</v>
          </cell>
          <cell r="C389" t="str">
            <v>FIELD SELLING COST</v>
          </cell>
          <cell r="D389">
            <v>9610.5297599999994</v>
          </cell>
          <cell r="E389">
            <v>11237.806839999999</v>
          </cell>
        </row>
        <row r="390">
          <cell r="A390" t="str">
            <v>Mphasis - A882M</v>
          </cell>
          <cell r="B390" t="str">
            <v>Mphasis - A882</v>
          </cell>
          <cell r="C390" t="str">
            <v>MARKETING</v>
          </cell>
          <cell r="D390" t="str">
            <v>0.00</v>
          </cell>
          <cell r="E390" t="str">
            <v>0.00</v>
          </cell>
        </row>
        <row r="391">
          <cell r="A391" t="str">
            <v>Mphasis - A882G</v>
          </cell>
          <cell r="B391" t="str">
            <v>Mphasis - A882</v>
          </cell>
          <cell r="C391" t="str">
            <v>ADMINISTRATIVE</v>
          </cell>
          <cell r="D391">
            <v>12045.696089999999</v>
          </cell>
          <cell r="E391">
            <v>35906.00649</v>
          </cell>
        </row>
        <row r="392">
          <cell r="A392" t="e">
            <v>#N/A</v>
          </cell>
          <cell r="B392" t="str">
            <v>Mphasis - A882</v>
          </cell>
          <cell r="C392" t="str">
            <v>Selling, General and Admin</v>
          </cell>
          <cell r="D392">
            <v>21656.225850000003</v>
          </cell>
          <cell r="E392">
            <v>47143.813330000004</v>
          </cell>
        </row>
        <row r="393">
          <cell r="A393" t="e">
            <v>#N/A</v>
          </cell>
          <cell r="B393" t="str">
            <v>Mphasis - A882</v>
          </cell>
          <cell r="C393" t="str">
            <v>RESTRUCTURING AND OTHER RELATED CHARGES</v>
          </cell>
          <cell r="D393" t="str">
            <v>0.00</v>
          </cell>
          <cell r="E393" t="str">
            <v>0.00</v>
          </cell>
        </row>
        <row r="394">
          <cell r="A394" t="e">
            <v>#N/A</v>
          </cell>
          <cell r="B394" t="str">
            <v>Mphasis - A882</v>
          </cell>
          <cell r="C394" t="str">
            <v>TOTAL EXPENSES</v>
          </cell>
          <cell r="D394">
            <v>21656.225850000003</v>
          </cell>
          <cell r="E394">
            <v>47143.813330000004</v>
          </cell>
        </row>
        <row r="395">
          <cell r="A395" t="e">
            <v>#N/A</v>
          </cell>
          <cell r="B395" t="str">
            <v>Mphasis - A882</v>
          </cell>
          <cell r="C395" t="str">
            <v>OPERATING PROFIT</v>
          </cell>
          <cell r="D395">
            <v>-57296.53810000002</v>
          </cell>
          <cell r="E395">
            <v>-84733.977660000004</v>
          </cell>
        </row>
        <row r="396">
          <cell r="A396" t="str">
            <v>EB HPS OS HQ VP Admin - ABRev</v>
          </cell>
          <cell r="B396" t="str">
            <v>EB HPS OS HQ VP Admin - AB</v>
          </cell>
          <cell r="C396" t="str">
            <v>Net Revenues</v>
          </cell>
          <cell r="D396" t="str">
            <v>0.00</v>
          </cell>
          <cell r="E396" t="str">
            <v>0.00</v>
          </cell>
        </row>
        <row r="397">
          <cell r="A397" t="str">
            <v>EB HPS OS HQ VP Admin - ABC</v>
          </cell>
          <cell r="B397" t="str">
            <v>EB HPS OS HQ VP Admin - AB</v>
          </cell>
          <cell r="C397" t="str">
            <v>Total Cost of Sales</v>
          </cell>
          <cell r="D397">
            <v>0.9154500000000001</v>
          </cell>
          <cell r="E397">
            <v>0.6672800000000001</v>
          </cell>
        </row>
        <row r="398">
          <cell r="A398" t="e">
            <v>#N/A</v>
          </cell>
          <cell r="B398" t="str">
            <v>EB HPS OS HQ VP Admin - AB</v>
          </cell>
          <cell r="C398" t="str">
            <v>GROSS PROFIT</v>
          </cell>
          <cell r="D398">
            <v>-0.9154500000000001</v>
          </cell>
          <cell r="E398">
            <v>-0.6672800000000001</v>
          </cell>
        </row>
        <row r="399">
          <cell r="A399" t="str">
            <v>EB HPS OS HQ VP Admin - ABD</v>
          </cell>
          <cell r="B399" t="str">
            <v>EB HPS OS HQ VP Admin - AB</v>
          </cell>
          <cell r="C399" t="str">
            <v>RESEARCH &amp; DEVELOPMENT</v>
          </cell>
          <cell r="D399" t="str">
            <v>0.00</v>
          </cell>
          <cell r="E399" t="str">
            <v>0.00</v>
          </cell>
        </row>
        <row r="400">
          <cell r="A400" t="str">
            <v>EB HPS OS HQ VP Admin - ABS</v>
          </cell>
          <cell r="B400" t="str">
            <v>EB HPS OS HQ VP Admin - AB</v>
          </cell>
          <cell r="C400" t="str">
            <v>FIELD SELLING COST</v>
          </cell>
          <cell r="D400" t="str">
            <v>0.00</v>
          </cell>
          <cell r="E400" t="str">
            <v>0.00</v>
          </cell>
        </row>
        <row r="401">
          <cell r="A401" t="str">
            <v>EB HPS OS HQ VP Admin - ABM</v>
          </cell>
          <cell r="B401" t="str">
            <v>EB HPS OS HQ VP Admin - AB</v>
          </cell>
          <cell r="C401" t="str">
            <v>MARKETING</v>
          </cell>
          <cell r="D401" t="str">
            <v>0.00</v>
          </cell>
          <cell r="E401" t="str">
            <v>0.00</v>
          </cell>
        </row>
        <row r="402">
          <cell r="A402" t="str">
            <v>EB HPS OS HQ VP Admin - ABG</v>
          </cell>
          <cell r="B402" t="str">
            <v>EB HPS OS HQ VP Admin - AB</v>
          </cell>
          <cell r="C402" t="str">
            <v>ADMINISTRATIVE</v>
          </cell>
          <cell r="D402">
            <v>2143.7519599999996</v>
          </cell>
          <cell r="E402">
            <v>6916.0108800000007</v>
          </cell>
        </row>
        <row r="403">
          <cell r="A403" t="e">
            <v>#N/A</v>
          </cell>
          <cell r="B403" t="str">
            <v>EB HPS OS HQ VP Admin - AB</v>
          </cell>
          <cell r="C403" t="str">
            <v>Selling, General and Admin</v>
          </cell>
          <cell r="D403">
            <v>2143.7519599999996</v>
          </cell>
          <cell r="E403">
            <v>6916.0108800000007</v>
          </cell>
        </row>
        <row r="404">
          <cell r="A404" t="e">
            <v>#N/A</v>
          </cell>
          <cell r="B404" t="str">
            <v>EB HPS OS HQ VP Admin - AB</v>
          </cell>
          <cell r="C404" t="str">
            <v>RESTRUCTURING AND OTHER RELATED CHARGES</v>
          </cell>
          <cell r="D404" t="str">
            <v>0.00</v>
          </cell>
          <cell r="E404" t="str">
            <v>0.00</v>
          </cell>
        </row>
        <row r="405">
          <cell r="A405" t="e">
            <v>#N/A</v>
          </cell>
          <cell r="B405" t="str">
            <v>EB HPS OS HQ VP Admin - AB</v>
          </cell>
          <cell r="C405" t="str">
            <v>TOTAL EXPENSES</v>
          </cell>
          <cell r="D405">
            <v>2143.7519599999996</v>
          </cell>
          <cell r="E405">
            <v>6916.0108800000007</v>
          </cell>
        </row>
        <row r="406">
          <cell r="A406" t="e">
            <v>#N/A</v>
          </cell>
          <cell r="B406" t="str">
            <v>EB HPS OS HQ VP Admin - AB</v>
          </cell>
          <cell r="C406" t="str">
            <v>OPERATING PROFIT</v>
          </cell>
          <cell r="D406">
            <v>-2144.6674099999996</v>
          </cell>
          <cell r="E406">
            <v>-6916.6781600000013</v>
          </cell>
        </row>
        <row r="407">
          <cell r="A407" t="str">
            <v>WW ES HQ Non Allocating - B699Rev</v>
          </cell>
          <cell r="B407" t="str">
            <v>WW ES HQ Non Allocating - B699</v>
          </cell>
          <cell r="C407" t="str">
            <v>Net Revenues</v>
          </cell>
          <cell r="D407" t="str">
            <v>0.00</v>
          </cell>
          <cell r="E407" t="str">
            <v>0.00</v>
          </cell>
        </row>
        <row r="408">
          <cell r="A408" t="str">
            <v>WW ES HQ Non Allocating - B699C</v>
          </cell>
          <cell r="B408" t="str">
            <v>WW ES HQ Non Allocating - B699</v>
          </cell>
          <cell r="C408" t="str">
            <v>Total Cost of Sales</v>
          </cell>
          <cell r="D408">
            <v>40393.250699999982</v>
          </cell>
          <cell r="E408">
            <v>-23119.282279999992</v>
          </cell>
        </row>
        <row r="409">
          <cell r="A409" t="e">
            <v>#N/A</v>
          </cell>
          <cell r="B409" t="str">
            <v>WW ES HQ Non Allocating - B699</v>
          </cell>
          <cell r="C409" t="str">
            <v>GROSS PROFIT</v>
          </cell>
          <cell r="D409">
            <v>-40393.250699999982</v>
          </cell>
          <cell r="E409">
            <v>23119.282279999992</v>
          </cell>
        </row>
        <row r="410">
          <cell r="A410" t="str">
            <v>WW ES HQ Non Allocating - B699D</v>
          </cell>
          <cell r="B410" t="str">
            <v>WW ES HQ Non Allocating - B699</v>
          </cell>
          <cell r="C410" t="str">
            <v>RESEARCH &amp; DEVELOPMENT</v>
          </cell>
          <cell r="D410" t="str">
            <v>0.00</v>
          </cell>
          <cell r="E410" t="str">
            <v>0.00</v>
          </cell>
        </row>
        <row r="411">
          <cell r="A411" t="str">
            <v>WW ES HQ Non Allocating - B699S</v>
          </cell>
          <cell r="B411" t="str">
            <v>WW ES HQ Non Allocating - B699</v>
          </cell>
          <cell r="C411" t="str">
            <v>FIELD SELLING COST</v>
          </cell>
          <cell r="D411" t="str">
            <v>0.00</v>
          </cell>
          <cell r="E411" t="str">
            <v>0.00</v>
          </cell>
        </row>
        <row r="412">
          <cell r="A412" t="str">
            <v>WW ES HQ Non Allocating - B699M</v>
          </cell>
          <cell r="B412" t="str">
            <v>WW ES HQ Non Allocating - B699</v>
          </cell>
          <cell r="C412" t="str">
            <v>MARKETING</v>
          </cell>
          <cell r="D412" t="str">
            <v>0.00</v>
          </cell>
          <cell r="E412" t="str">
            <v>0.00</v>
          </cell>
        </row>
        <row r="413">
          <cell r="A413" t="str">
            <v>WW ES HQ Non Allocating - B699G</v>
          </cell>
          <cell r="B413" t="str">
            <v>WW ES HQ Non Allocating - B699</v>
          </cell>
          <cell r="C413" t="str">
            <v>ADMINISTRATIVE</v>
          </cell>
          <cell r="D413">
            <v>-24434.807609999996</v>
          </cell>
          <cell r="E413">
            <v>25103.806940000002</v>
          </cell>
        </row>
        <row r="414">
          <cell r="A414" t="e">
            <v>#N/A</v>
          </cell>
          <cell r="B414" t="str">
            <v>WW ES HQ Non Allocating - B699</v>
          </cell>
          <cell r="C414" t="str">
            <v>Selling, General and Admin</v>
          </cell>
          <cell r="D414">
            <v>-24434.807609999996</v>
          </cell>
          <cell r="E414">
            <v>25103.806940000002</v>
          </cell>
        </row>
        <row r="415">
          <cell r="A415" t="e">
            <v>#N/A</v>
          </cell>
          <cell r="B415" t="str">
            <v>WW ES HQ Non Allocating - B699</v>
          </cell>
          <cell r="C415" t="str">
            <v>RESTRUCTURING AND OTHER RELATED CHARGES</v>
          </cell>
          <cell r="D415" t="str">
            <v>0.00</v>
          </cell>
          <cell r="E415" t="str">
            <v>0.00</v>
          </cell>
        </row>
        <row r="416">
          <cell r="A416" t="e">
            <v>#N/A</v>
          </cell>
          <cell r="B416" t="str">
            <v>WW ES HQ Non Allocating - B699</v>
          </cell>
          <cell r="C416" t="str">
            <v>TOTAL EXPENSES</v>
          </cell>
          <cell r="D416">
            <v>-24434.807609999996</v>
          </cell>
          <cell r="E416">
            <v>25103.806940000002</v>
          </cell>
        </row>
        <row r="417">
          <cell r="A417" t="e">
            <v>#N/A</v>
          </cell>
          <cell r="B417" t="str">
            <v>WW ES HQ Non Allocating - B699</v>
          </cell>
          <cell r="C417" t="str">
            <v>OPERATING PROFIT</v>
          </cell>
          <cell r="D417">
            <v>-15958.443089999993</v>
          </cell>
          <cell r="E417">
            <v>-1984.5246600000082</v>
          </cell>
        </row>
        <row r="418">
          <cell r="A418" t="str">
            <v>ES WW GBU Residual and Allocating - B700Rev</v>
          </cell>
          <cell r="B418" t="str">
            <v>ES WW GBU Residual and Allocating - B700</v>
          </cell>
          <cell r="C418" t="str">
            <v>Net Revenues</v>
          </cell>
          <cell r="D418" t="str">
            <v>0.00</v>
          </cell>
          <cell r="E418" t="str">
            <v>0.00</v>
          </cell>
        </row>
        <row r="419">
          <cell r="A419" t="str">
            <v>ES WW GBU Residual and Allocating - B700C</v>
          </cell>
          <cell r="B419" t="str">
            <v>ES WW GBU Residual and Allocating - B700</v>
          </cell>
          <cell r="C419" t="str">
            <v>Total Cost of Sales</v>
          </cell>
          <cell r="D419">
            <v>12650.266899999995</v>
          </cell>
          <cell r="E419">
            <v>-1761.2930000000003</v>
          </cell>
        </row>
        <row r="420">
          <cell r="A420" t="e">
            <v>#N/A</v>
          </cell>
          <cell r="B420" t="str">
            <v>ES WW GBU Residual and Allocating - B700</v>
          </cell>
          <cell r="C420" t="str">
            <v>GROSS PROFIT</v>
          </cell>
          <cell r="D420">
            <v>-12650.266899999995</v>
          </cell>
          <cell r="E420">
            <v>1761.2930000000003</v>
          </cell>
        </row>
        <row r="421">
          <cell r="A421" t="str">
            <v>ES WW GBU Residual and Allocating - B700D</v>
          </cell>
          <cell r="B421" t="str">
            <v>ES WW GBU Residual and Allocating - B700</v>
          </cell>
          <cell r="C421" t="str">
            <v>RESEARCH &amp; DEVELOPMENT</v>
          </cell>
          <cell r="D421" t="str">
            <v>0.00</v>
          </cell>
          <cell r="E421" t="str">
            <v>0.00</v>
          </cell>
        </row>
        <row r="422">
          <cell r="A422" t="str">
            <v>ES WW GBU Residual and Allocating - B700S</v>
          </cell>
          <cell r="B422" t="str">
            <v>ES WW GBU Residual and Allocating - B700</v>
          </cell>
          <cell r="C422" t="str">
            <v>FIELD SELLING COST</v>
          </cell>
          <cell r="D422">
            <v>21.950709999999997</v>
          </cell>
          <cell r="E422">
            <v>-2.4549600000000282</v>
          </cell>
        </row>
        <row r="423">
          <cell r="A423" t="str">
            <v>ES WW GBU Residual and Allocating - B700M</v>
          </cell>
          <cell r="B423" t="str">
            <v>ES WW GBU Residual and Allocating - B700</v>
          </cell>
          <cell r="C423" t="str">
            <v>MARKETING</v>
          </cell>
          <cell r="D423" t="str">
            <v>0.00</v>
          </cell>
          <cell r="E423" t="str">
            <v>0.00</v>
          </cell>
        </row>
        <row r="424">
          <cell r="A424" t="str">
            <v>ES WW GBU Residual and Allocating - B700G</v>
          </cell>
          <cell r="B424" t="str">
            <v>ES WW GBU Residual and Allocating - B700</v>
          </cell>
          <cell r="C424" t="str">
            <v>ADMINISTRATIVE</v>
          </cell>
          <cell r="D424">
            <v>20408.500929999998</v>
          </cell>
          <cell r="E424">
            <v>-6113.0653600000023</v>
          </cell>
        </row>
        <row r="425">
          <cell r="A425" t="e">
            <v>#N/A</v>
          </cell>
          <cell r="B425" t="str">
            <v>ES WW GBU Residual and Allocating - B700</v>
          </cell>
          <cell r="C425" t="str">
            <v>Selling, General and Admin</v>
          </cell>
          <cell r="D425">
            <v>20430.451639999999</v>
          </cell>
          <cell r="E425">
            <v>-6115.5203200000014</v>
          </cell>
        </row>
        <row r="426">
          <cell r="A426" t="e">
            <v>#N/A</v>
          </cell>
          <cell r="B426" t="str">
            <v>ES WW GBU Residual and Allocating - B700</v>
          </cell>
          <cell r="C426" t="str">
            <v>RESTRUCTURING AND OTHER RELATED CHARGES</v>
          </cell>
          <cell r="D426" t="str">
            <v>0.00</v>
          </cell>
          <cell r="E426" t="str">
            <v>0.00</v>
          </cell>
        </row>
        <row r="427">
          <cell r="A427" t="e">
            <v>#N/A</v>
          </cell>
          <cell r="B427" t="str">
            <v>ES WW GBU Residual and Allocating - B700</v>
          </cell>
          <cell r="C427" t="str">
            <v>TOTAL EXPENSES</v>
          </cell>
          <cell r="D427">
            <v>20430.451639999999</v>
          </cell>
          <cell r="E427">
            <v>-6115.5203200000014</v>
          </cell>
        </row>
        <row r="428">
          <cell r="A428" t="e">
            <v>#N/A</v>
          </cell>
          <cell r="B428" t="str">
            <v>ES WW GBU Residual and Allocating - B700</v>
          </cell>
          <cell r="C428" t="str">
            <v>OPERATING PROFIT</v>
          </cell>
          <cell r="D428">
            <v>-33080.718539999994</v>
          </cell>
          <cell r="E428">
            <v>7876.8133200000029</v>
          </cell>
        </row>
        <row r="429">
          <cell r="A429" t="str">
            <v>Data migration SAP Employee cleanup - B703Rev</v>
          </cell>
          <cell r="B429" t="str">
            <v>Data migration SAP Employee cleanup - B703</v>
          </cell>
          <cell r="C429" t="str">
            <v>Net Revenues</v>
          </cell>
          <cell r="D429" t="str">
            <v>0.00</v>
          </cell>
          <cell r="E429" t="str">
            <v>0.00</v>
          </cell>
        </row>
        <row r="430">
          <cell r="A430" t="str">
            <v>Data migration SAP Employee cleanup - B703C</v>
          </cell>
          <cell r="B430" t="str">
            <v>Data migration SAP Employee cleanup - B703</v>
          </cell>
          <cell r="C430" t="str">
            <v>Total Cost of Sales</v>
          </cell>
          <cell r="D430" t="str">
            <v>0.00</v>
          </cell>
          <cell r="E430" t="str">
            <v>0.00</v>
          </cell>
        </row>
        <row r="431">
          <cell r="A431" t="e">
            <v>#N/A</v>
          </cell>
          <cell r="B431" t="str">
            <v>Data migration SAP Employee cleanup - B703</v>
          </cell>
          <cell r="C431" t="str">
            <v>GROSS PROFIT</v>
          </cell>
          <cell r="D431" t="str">
            <v>0.00</v>
          </cell>
          <cell r="E431" t="str">
            <v>0.00</v>
          </cell>
        </row>
        <row r="432">
          <cell r="A432" t="str">
            <v>Data migration SAP Employee cleanup - B703D</v>
          </cell>
          <cell r="B432" t="str">
            <v>Data migration SAP Employee cleanup - B703</v>
          </cell>
          <cell r="C432" t="str">
            <v>RESEARCH &amp; DEVELOPMENT</v>
          </cell>
          <cell r="D432" t="str">
            <v>0.00</v>
          </cell>
          <cell r="E432" t="str">
            <v>0.00</v>
          </cell>
        </row>
        <row r="433">
          <cell r="A433" t="str">
            <v>Data migration SAP Employee cleanup - B703S</v>
          </cell>
          <cell r="B433" t="str">
            <v>Data migration SAP Employee cleanup - B703</v>
          </cell>
          <cell r="C433" t="str">
            <v>FIELD SELLING COST</v>
          </cell>
          <cell r="D433" t="str">
            <v>0.00</v>
          </cell>
          <cell r="E433" t="str">
            <v>0.00</v>
          </cell>
        </row>
        <row r="434">
          <cell r="A434" t="str">
            <v>Data migration SAP Employee cleanup - B703M</v>
          </cell>
          <cell r="B434" t="str">
            <v>Data migration SAP Employee cleanup - B703</v>
          </cell>
          <cell r="C434" t="str">
            <v>MARKETING</v>
          </cell>
          <cell r="D434" t="str">
            <v>0.00</v>
          </cell>
          <cell r="E434" t="str">
            <v>0.00</v>
          </cell>
        </row>
        <row r="435">
          <cell r="A435" t="str">
            <v>Data migration SAP Employee cleanup - B703G</v>
          </cell>
          <cell r="B435" t="str">
            <v>Data migration SAP Employee cleanup - B703</v>
          </cell>
          <cell r="C435" t="str">
            <v>ADMINISTRATIVE</v>
          </cell>
          <cell r="D435" t="str">
            <v>0.00</v>
          </cell>
          <cell r="E435" t="str">
            <v>0.00</v>
          </cell>
        </row>
        <row r="436">
          <cell r="A436" t="e">
            <v>#N/A</v>
          </cell>
          <cell r="B436" t="str">
            <v>Data migration SAP Employee cleanup - B703</v>
          </cell>
          <cell r="C436" t="str">
            <v>Selling, General and Admin</v>
          </cell>
          <cell r="D436" t="str">
            <v>0.00</v>
          </cell>
          <cell r="E436" t="str">
            <v>0.00</v>
          </cell>
        </row>
        <row r="437">
          <cell r="A437" t="e">
            <v>#N/A</v>
          </cell>
          <cell r="B437" t="str">
            <v>Data migration SAP Employee cleanup - B703</v>
          </cell>
          <cell r="C437" t="str">
            <v>RESTRUCTURING AND OTHER RELATED CHARGES</v>
          </cell>
          <cell r="D437" t="str">
            <v>0.00</v>
          </cell>
          <cell r="E437" t="str">
            <v>0.00</v>
          </cell>
        </row>
        <row r="438">
          <cell r="A438" t="e">
            <v>#N/A</v>
          </cell>
          <cell r="B438" t="str">
            <v>Data migration SAP Employee cleanup - B703</v>
          </cell>
          <cell r="C438" t="str">
            <v>TOTAL EXPENSES</v>
          </cell>
          <cell r="D438" t="str">
            <v>0.00</v>
          </cell>
          <cell r="E438" t="str">
            <v>0.00</v>
          </cell>
        </row>
        <row r="439">
          <cell r="A439" t="e">
            <v>#N/A</v>
          </cell>
          <cell r="B439" t="str">
            <v>Data migration SAP Employee cleanup - B703</v>
          </cell>
          <cell r="C439" t="str">
            <v>OPERATING PROFIT</v>
          </cell>
          <cell r="D439" t="str">
            <v>0.00</v>
          </cell>
          <cell r="E439" t="str">
            <v>0.00</v>
          </cell>
        </row>
        <row r="440">
          <cell r="A440" t="str">
            <v>ES MRU Placeholder - B712Rev</v>
          </cell>
          <cell r="B440" t="str">
            <v>ES MRU Placeholder - B712</v>
          </cell>
          <cell r="C440" t="str">
            <v>Net Revenues</v>
          </cell>
          <cell r="D440" t="str">
            <v>0.00</v>
          </cell>
          <cell r="E440" t="str">
            <v>0.00</v>
          </cell>
        </row>
        <row r="441">
          <cell r="A441" t="str">
            <v>ES MRU Placeholder - B712C</v>
          </cell>
          <cell r="B441" t="str">
            <v>ES MRU Placeholder - B712</v>
          </cell>
          <cell r="C441" t="str">
            <v>Total Cost of Sales</v>
          </cell>
          <cell r="D441" t="str">
            <v>0.00</v>
          </cell>
          <cell r="E441" t="str">
            <v>0.00</v>
          </cell>
        </row>
        <row r="442">
          <cell r="A442" t="e">
            <v>#N/A</v>
          </cell>
          <cell r="B442" t="str">
            <v>ES MRU Placeholder - B712</v>
          </cell>
          <cell r="C442" t="str">
            <v>GROSS PROFIT</v>
          </cell>
          <cell r="D442" t="str">
            <v>0.00</v>
          </cell>
          <cell r="E442" t="str">
            <v>0.00</v>
          </cell>
        </row>
        <row r="443">
          <cell r="A443" t="str">
            <v>ES MRU Placeholder - B712D</v>
          </cell>
          <cell r="B443" t="str">
            <v>ES MRU Placeholder - B712</v>
          </cell>
          <cell r="C443" t="str">
            <v>RESEARCH &amp; DEVELOPMENT</v>
          </cell>
          <cell r="D443" t="str">
            <v>0.00</v>
          </cell>
          <cell r="E443" t="str">
            <v>0.00</v>
          </cell>
        </row>
        <row r="444">
          <cell r="A444" t="str">
            <v>ES MRU Placeholder - B712S</v>
          </cell>
          <cell r="B444" t="str">
            <v>ES MRU Placeholder - B712</v>
          </cell>
          <cell r="C444" t="str">
            <v>FIELD SELLING COST</v>
          </cell>
          <cell r="D444" t="str">
            <v>0.00</v>
          </cell>
          <cell r="E444" t="str">
            <v>0.00</v>
          </cell>
        </row>
        <row r="445">
          <cell r="A445" t="str">
            <v>ES MRU Placeholder - B712M</v>
          </cell>
          <cell r="B445" t="str">
            <v>ES MRU Placeholder - B712</v>
          </cell>
          <cell r="C445" t="str">
            <v>MARKETING</v>
          </cell>
          <cell r="D445" t="str">
            <v>0.00</v>
          </cell>
          <cell r="E445" t="str">
            <v>0.00</v>
          </cell>
        </row>
        <row r="446">
          <cell r="A446" t="str">
            <v>ES MRU Placeholder - B712G</v>
          </cell>
          <cell r="B446" t="str">
            <v>ES MRU Placeholder - B712</v>
          </cell>
          <cell r="C446" t="str">
            <v>ADMINISTRATIVE</v>
          </cell>
          <cell r="D446" t="str">
            <v>0.00</v>
          </cell>
          <cell r="E446" t="str">
            <v>0.00</v>
          </cell>
        </row>
        <row r="447">
          <cell r="A447" t="e">
            <v>#N/A</v>
          </cell>
          <cell r="B447" t="str">
            <v>ES MRU Placeholder - B712</v>
          </cell>
          <cell r="C447" t="str">
            <v>Selling, General and Admin</v>
          </cell>
          <cell r="D447" t="str">
            <v>0.00</v>
          </cell>
          <cell r="E447" t="str">
            <v>0.00</v>
          </cell>
        </row>
        <row r="448">
          <cell r="A448" t="e">
            <v>#N/A</v>
          </cell>
          <cell r="B448" t="str">
            <v>ES MRU Placeholder - B712</v>
          </cell>
          <cell r="C448" t="str">
            <v>RESTRUCTURING AND OTHER RELATED CHARGES</v>
          </cell>
          <cell r="D448" t="str">
            <v>0.00</v>
          </cell>
          <cell r="E448" t="str">
            <v>0.00</v>
          </cell>
        </row>
        <row r="449">
          <cell r="A449" t="e">
            <v>#N/A</v>
          </cell>
          <cell r="B449" t="str">
            <v>ES MRU Placeholder - B712</v>
          </cell>
          <cell r="C449" t="str">
            <v>TOTAL EXPENSES</v>
          </cell>
          <cell r="D449" t="str">
            <v>0.00</v>
          </cell>
          <cell r="E449" t="str">
            <v>0.00</v>
          </cell>
        </row>
        <row r="450">
          <cell r="A450" t="e">
            <v>#N/A</v>
          </cell>
          <cell r="B450" t="str">
            <v>ES MRU Placeholder - B712</v>
          </cell>
          <cell r="C450" t="str">
            <v>OPERATING PROFIT</v>
          </cell>
          <cell r="D450" t="str">
            <v>0.00</v>
          </cell>
          <cell r="E450" t="str">
            <v>0.00</v>
          </cell>
        </row>
        <row r="451">
          <cell r="A451" t="str">
            <v>Mphasis NonEmployee - B808Rev</v>
          </cell>
          <cell r="B451" t="str">
            <v>Mphasis NonEmployee - B808</v>
          </cell>
          <cell r="C451" t="str">
            <v>Net Revenues</v>
          </cell>
          <cell r="D451" t="str">
            <v>0.00</v>
          </cell>
          <cell r="E451" t="str">
            <v>0.00</v>
          </cell>
        </row>
        <row r="452">
          <cell r="A452" t="str">
            <v>Mphasis NonEmployee - B808C</v>
          </cell>
          <cell r="B452" t="str">
            <v>Mphasis NonEmployee - B808</v>
          </cell>
          <cell r="C452" t="str">
            <v>Total Cost of Sales</v>
          </cell>
          <cell r="D452" t="str">
            <v>0.00</v>
          </cell>
          <cell r="E452" t="str">
            <v>0.00</v>
          </cell>
        </row>
        <row r="453">
          <cell r="A453" t="e">
            <v>#N/A</v>
          </cell>
          <cell r="B453" t="str">
            <v>Mphasis NonEmployee - B808</v>
          </cell>
          <cell r="C453" t="str">
            <v>GROSS PROFIT</v>
          </cell>
          <cell r="D453" t="str">
            <v>0.00</v>
          </cell>
          <cell r="E453" t="str">
            <v>0.00</v>
          </cell>
        </row>
        <row r="454">
          <cell r="A454" t="str">
            <v>Mphasis NonEmployee - B808D</v>
          </cell>
          <cell r="B454" t="str">
            <v>Mphasis NonEmployee - B808</v>
          </cell>
          <cell r="C454" t="str">
            <v>RESEARCH &amp; DEVELOPMENT</v>
          </cell>
          <cell r="D454" t="str">
            <v>0.00</v>
          </cell>
          <cell r="E454" t="str">
            <v>0.00</v>
          </cell>
        </row>
        <row r="455">
          <cell r="A455" t="str">
            <v>Mphasis NonEmployee - B808S</v>
          </cell>
          <cell r="B455" t="str">
            <v>Mphasis NonEmployee - B808</v>
          </cell>
          <cell r="C455" t="str">
            <v>FIELD SELLING COST</v>
          </cell>
          <cell r="D455" t="str">
            <v>0.00</v>
          </cell>
          <cell r="E455" t="str">
            <v>0.00</v>
          </cell>
        </row>
        <row r="456">
          <cell r="A456" t="str">
            <v>Mphasis NonEmployee - B808M</v>
          </cell>
          <cell r="B456" t="str">
            <v>Mphasis NonEmployee - B808</v>
          </cell>
          <cell r="C456" t="str">
            <v>MARKETING</v>
          </cell>
          <cell r="D456" t="str">
            <v>0.00</v>
          </cell>
          <cell r="E456" t="str">
            <v>0.00</v>
          </cell>
        </row>
        <row r="457">
          <cell r="A457" t="str">
            <v>Mphasis NonEmployee - B808G</v>
          </cell>
          <cell r="B457" t="str">
            <v>Mphasis NonEmployee - B808</v>
          </cell>
          <cell r="C457" t="str">
            <v>ADMINISTRATIVE</v>
          </cell>
          <cell r="D457" t="str">
            <v>0.00</v>
          </cell>
          <cell r="E457" t="str">
            <v>0.00</v>
          </cell>
        </row>
        <row r="458">
          <cell r="A458" t="e">
            <v>#N/A</v>
          </cell>
          <cell r="B458" t="str">
            <v>Mphasis NonEmployee - B808</v>
          </cell>
          <cell r="C458" t="str">
            <v>Selling, General and Admin</v>
          </cell>
          <cell r="D458" t="str">
            <v>0.00</v>
          </cell>
          <cell r="E458" t="str">
            <v>0.00</v>
          </cell>
        </row>
        <row r="459">
          <cell r="A459" t="e">
            <v>#N/A</v>
          </cell>
          <cell r="B459" t="str">
            <v>Mphasis NonEmployee - B808</v>
          </cell>
          <cell r="C459" t="str">
            <v>RESTRUCTURING AND OTHER RELATED CHARGES</v>
          </cell>
          <cell r="D459" t="str">
            <v>0.00</v>
          </cell>
          <cell r="E459" t="str">
            <v>0.00</v>
          </cell>
        </row>
        <row r="460">
          <cell r="A460" t="e">
            <v>#N/A</v>
          </cell>
          <cell r="B460" t="str">
            <v>Mphasis NonEmployee - B808</v>
          </cell>
          <cell r="C460" t="str">
            <v>TOTAL EXPENSES</v>
          </cell>
          <cell r="D460" t="str">
            <v>0.00</v>
          </cell>
          <cell r="E460" t="str">
            <v>0.00</v>
          </cell>
        </row>
        <row r="461">
          <cell r="A461" t="e">
            <v>#N/A</v>
          </cell>
          <cell r="B461" t="str">
            <v>Mphasis NonEmployee - B808</v>
          </cell>
          <cell r="C461" t="str">
            <v>OPERATING PROFIT</v>
          </cell>
          <cell r="D461" t="str">
            <v>0.00</v>
          </cell>
          <cell r="E461" t="str">
            <v>0.00</v>
          </cell>
        </row>
        <row r="462">
          <cell r="A462" t="str">
            <v>HQ Admin - B809Rev</v>
          </cell>
          <cell r="B462" t="str">
            <v>HQ Admin - B809</v>
          </cell>
          <cell r="C462" t="str">
            <v>Net Revenues</v>
          </cell>
          <cell r="D462" t="str">
            <v>0.00</v>
          </cell>
          <cell r="E462" t="str">
            <v>0.00</v>
          </cell>
        </row>
        <row r="463">
          <cell r="A463" t="str">
            <v>HQ Admin - B809C</v>
          </cell>
          <cell r="B463" t="str">
            <v>HQ Admin - B809</v>
          </cell>
          <cell r="C463" t="str">
            <v>Total Cost of Sales</v>
          </cell>
          <cell r="D463" t="str">
            <v>0.00</v>
          </cell>
          <cell r="E463" t="str">
            <v>0.00</v>
          </cell>
        </row>
        <row r="464">
          <cell r="A464" t="e">
            <v>#N/A</v>
          </cell>
          <cell r="B464" t="str">
            <v>HQ Admin - B809</v>
          </cell>
          <cell r="C464" t="str">
            <v>GROSS PROFIT</v>
          </cell>
          <cell r="D464" t="str">
            <v>0.00</v>
          </cell>
          <cell r="E464" t="str">
            <v>0.00</v>
          </cell>
        </row>
        <row r="465">
          <cell r="A465" t="str">
            <v>HQ Admin - B809D</v>
          </cell>
          <cell r="B465" t="str">
            <v>HQ Admin - B809</v>
          </cell>
          <cell r="C465" t="str">
            <v>RESEARCH &amp; DEVELOPMENT</v>
          </cell>
          <cell r="D465" t="str">
            <v>0.00</v>
          </cell>
          <cell r="E465" t="str">
            <v>0.00</v>
          </cell>
        </row>
        <row r="466">
          <cell r="A466" t="str">
            <v>HQ Admin - B809S</v>
          </cell>
          <cell r="B466" t="str">
            <v>HQ Admin - B809</v>
          </cell>
          <cell r="C466" t="str">
            <v>FIELD SELLING COST</v>
          </cell>
          <cell r="D466" t="str">
            <v>0.00</v>
          </cell>
          <cell r="E466" t="str">
            <v>0.00</v>
          </cell>
        </row>
        <row r="467">
          <cell r="A467" t="str">
            <v>HQ Admin - B809M</v>
          </cell>
          <cell r="B467" t="str">
            <v>HQ Admin - B809</v>
          </cell>
          <cell r="C467" t="str">
            <v>MARKETING</v>
          </cell>
          <cell r="D467" t="str">
            <v>0.00</v>
          </cell>
          <cell r="E467" t="str">
            <v>0.00</v>
          </cell>
        </row>
        <row r="468">
          <cell r="A468" t="str">
            <v>HQ Admin - B809G</v>
          </cell>
          <cell r="B468" t="str">
            <v>HQ Admin - B809</v>
          </cell>
          <cell r="C468" t="str">
            <v>ADMINISTRATIVE</v>
          </cell>
          <cell r="D468" t="str">
            <v>0.00</v>
          </cell>
          <cell r="E468" t="str">
            <v>0.00</v>
          </cell>
        </row>
        <row r="469">
          <cell r="A469" t="e">
            <v>#N/A</v>
          </cell>
          <cell r="B469" t="str">
            <v>HQ Admin - B809</v>
          </cell>
          <cell r="C469" t="str">
            <v>Selling, General and Admin</v>
          </cell>
          <cell r="D469" t="str">
            <v>0.00</v>
          </cell>
          <cell r="E469" t="str">
            <v>0.00</v>
          </cell>
        </row>
        <row r="470">
          <cell r="A470" t="e">
            <v>#N/A</v>
          </cell>
          <cell r="B470" t="str">
            <v>HQ Admin - B809</v>
          </cell>
          <cell r="C470" t="str">
            <v>RESTRUCTURING AND OTHER RELATED CHARGES</v>
          </cell>
          <cell r="D470" t="str">
            <v>0.00</v>
          </cell>
          <cell r="E470" t="str">
            <v>0.00</v>
          </cell>
        </row>
        <row r="471">
          <cell r="A471" t="e">
            <v>#N/A</v>
          </cell>
          <cell r="B471" t="str">
            <v>HQ Admin - B809</v>
          </cell>
          <cell r="C471" t="str">
            <v>TOTAL EXPENSES</v>
          </cell>
          <cell r="D471" t="str">
            <v>0.00</v>
          </cell>
          <cell r="E471" t="str">
            <v>0.00</v>
          </cell>
        </row>
        <row r="472">
          <cell r="A472" t="e">
            <v>#N/A</v>
          </cell>
          <cell r="B472" t="str">
            <v>HQ Admin - B809</v>
          </cell>
          <cell r="C472" t="str">
            <v>OPERATING PROFIT</v>
          </cell>
          <cell r="D472" t="str">
            <v>0.00</v>
          </cell>
          <cell r="E472" t="str">
            <v>0.00</v>
          </cell>
        </row>
        <row r="473">
          <cell r="A473" t="str">
            <v>WW ES Business Ops - B814Rev</v>
          </cell>
          <cell r="B473" t="str">
            <v>WW ES Business Ops - B814</v>
          </cell>
          <cell r="C473" t="str">
            <v>Net Revenues</v>
          </cell>
          <cell r="D473" t="str">
            <v>0.00</v>
          </cell>
          <cell r="E473" t="str">
            <v>0.00</v>
          </cell>
        </row>
        <row r="474">
          <cell r="A474" t="str">
            <v>WW ES Business Ops - B814C</v>
          </cell>
          <cell r="B474" t="str">
            <v>WW ES Business Ops - B814</v>
          </cell>
          <cell r="C474" t="str">
            <v>Total Cost of Sales</v>
          </cell>
          <cell r="D474" t="str">
            <v>0.00</v>
          </cell>
          <cell r="E474">
            <v>-6000</v>
          </cell>
        </row>
        <row r="475">
          <cell r="A475" t="e">
            <v>#N/A</v>
          </cell>
          <cell r="B475" t="str">
            <v>WW ES Business Ops - B814</v>
          </cell>
          <cell r="C475" t="str">
            <v>GROSS PROFIT</v>
          </cell>
          <cell r="D475" t="str">
            <v>0.00</v>
          </cell>
          <cell r="E475">
            <v>6000</v>
          </cell>
        </row>
        <row r="476">
          <cell r="A476" t="str">
            <v>WW ES Business Ops - B814D</v>
          </cell>
          <cell r="B476" t="str">
            <v>WW ES Business Ops - B814</v>
          </cell>
          <cell r="C476" t="str">
            <v>RESEARCH &amp; DEVELOPMENT</v>
          </cell>
          <cell r="D476" t="str">
            <v>0.00</v>
          </cell>
          <cell r="E476" t="str">
            <v>0.00</v>
          </cell>
        </row>
        <row r="477">
          <cell r="A477" t="str">
            <v>WW ES Business Ops - B814S</v>
          </cell>
          <cell r="B477" t="str">
            <v>WW ES Business Ops - B814</v>
          </cell>
          <cell r="C477" t="str">
            <v>FIELD SELLING COST</v>
          </cell>
          <cell r="D477" t="str">
            <v>0.00</v>
          </cell>
          <cell r="E477" t="str">
            <v>0.00</v>
          </cell>
        </row>
        <row r="478">
          <cell r="A478" t="str">
            <v>WW ES Business Ops - B814M</v>
          </cell>
          <cell r="B478" t="str">
            <v>WW ES Business Ops - B814</v>
          </cell>
          <cell r="C478" t="str">
            <v>MARKETING</v>
          </cell>
          <cell r="D478" t="str">
            <v>0.00</v>
          </cell>
          <cell r="E478" t="str">
            <v>0.00</v>
          </cell>
        </row>
        <row r="479">
          <cell r="A479" t="str">
            <v>WW ES Business Ops - B814G</v>
          </cell>
          <cell r="B479" t="str">
            <v>WW ES Business Ops - B814</v>
          </cell>
          <cell r="C479" t="str">
            <v>ADMINISTRATIVE</v>
          </cell>
          <cell r="D479">
            <v>182.23002</v>
          </cell>
          <cell r="E479">
            <v>-74.388670000000047</v>
          </cell>
        </row>
        <row r="480">
          <cell r="A480" t="e">
            <v>#N/A</v>
          </cell>
          <cell r="B480" t="str">
            <v>WW ES Business Ops - B814</v>
          </cell>
          <cell r="C480" t="str">
            <v>Selling, General and Admin</v>
          </cell>
          <cell r="D480">
            <v>182.23002</v>
          </cell>
          <cell r="E480">
            <v>-74.388670000000047</v>
          </cell>
        </row>
        <row r="481">
          <cell r="A481" t="e">
            <v>#N/A</v>
          </cell>
          <cell r="B481" t="str">
            <v>WW ES Business Ops - B814</v>
          </cell>
          <cell r="C481" t="str">
            <v>RESTRUCTURING AND OTHER RELATED CHARGES</v>
          </cell>
          <cell r="D481" t="str">
            <v>0.00</v>
          </cell>
          <cell r="E481" t="str">
            <v>0.00</v>
          </cell>
        </row>
        <row r="482">
          <cell r="A482" t="e">
            <v>#N/A</v>
          </cell>
          <cell r="B482" t="str">
            <v>WW ES Business Ops - B814</v>
          </cell>
          <cell r="C482" t="str">
            <v>TOTAL EXPENSES</v>
          </cell>
          <cell r="D482">
            <v>182.23002</v>
          </cell>
          <cell r="E482">
            <v>-74.388670000000047</v>
          </cell>
        </row>
        <row r="483">
          <cell r="A483" t="e">
            <v>#N/A</v>
          </cell>
          <cell r="B483" t="str">
            <v>WW ES Business Ops - B814</v>
          </cell>
          <cell r="C483" t="str">
            <v>OPERATING PROFIT</v>
          </cell>
          <cell r="D483">
            <v>-182.23002</v>
          </cell>
          <cell r="E483">
            <v>6074.3886700000003</v>
          </cell>
        </row>
        <row r="484">
          <cell r="A484" t="str">
            <v>WW ES Capacity - B815Rev</v>
          </cell>
          <cell r="B484" t="str">
            <v>WW ES Capacity - B815</v>
          </cell>
          <cell r="C484" t="str">
            <v>Net Revenues</v>
          </cell>
          <cell r="D484" t="str">
            <v>0.00</v>
          </cell>
          <cell r="E484" t="str">
            <v>0.00</v>
          </cell>
        </row>
        <row r="485">
          <cell r="A485" t="str">
            <v>WW ES Capacity - B815C</v>
          </cell>
          <cell r="B485" t="str">
            <v>WW ES Capacity - B815</v>
          </cell>
          <cell r="C485" t="str">
            <v>Total Cost of Sales</v>
          </cell>
          <cell r="D485" t="str">
            <v>0.00</v>
          </cell>
          <cell r="E485" t="str">
            <v>0.00</v>
          </cell>
        </row>
        <row r="486">
          <cell r="A486" t="e">
            <v>#N/A</v>
          </cell>
          <cell r="B486" t="str">
            <v>WW ES Capacity - B815</v>
          </cell>
          <cell r="C486" t="str">
            <v>GROSS PROFIT</v>
          </cell>
          <cell r="D486" t="str">
            <v>0.00</v>
          </cell>
          <cell r="E486" t="str">
            <v>0.00</v>
          </cell>
        </row>
        <row r="487">
          <cell r="A487" t="str">
            <v>WW ES Capacity - B815D</v>
          </cell>
          <cell r="B487" t="str">
            <v>WW ES Capacity - B815</v>
          </cell>
          <cell r="C487" t="str">
            <v>RESEARCH &amp; DEVELOPMENT</v>
          </cell>
          <cell r="D487" t="str">
            <v>0.00</v>
          </cell>
          <cell r="E487" t="str">
            <v>0.00</v>
          </cell>
        </row>
        <row r="488">
          <cell r="A488" t="str">
            <v>WW ES Capacity - B815S</v>
          </cell>
          <cell r="B488" t="str">
            <v>WW ES Capacity - B815</v>
          </cell>
          <cell r="C488" t="str">
            <v>FIELD SELLING COST</v>
          </cell>
          <cell r="D488">
            <v>8.3339999999999997E-2</v>
          </cell>
          <cell r="E488" t="str">
            <v>0.00</v>
          </cell>
        </row>
        <row r="489">
          <cell r="A489" t="str">
            <v>WW ES Capacity - B815M</v>
          </cell>
          <cell r="B489" t="str">
            <v>WW ES Capacity - B815</v>
          </cell>
          <cell r="C489" t="str">
            <v>MARKETING</v>
          </cell>
          <cell r="D489" t="str">
            <v>0.00</v>
          </cell>
          <cell r="E489" t="str">
            <v>0.00</v>
          </cell>
        </row>
        <row r="490">
          <cell r="A490" t="str">
            <v>WW ES Capacity - B815G</v>
          </cell>
          <cell r="B490" t="str">
            <v>WW ES Capacity - B815</v>
          </cell>
          <cell r="C490" t="str">
            <v>ADMINISTRATIVE</v>
          </cell>
          <cell r="D490" t="str">
            <v>0.00</v>
          </cell>
          <cell r="E490" t="str">
            <v>0.00</v>
          </cell>
        </row>
        <row r="491">
          <cell r="A491" t="e">
            <v>#N/A</v>
          </cell>
          <cell r="B491" t="str">
            <v>WW ES Capacity - B815</v>
          </cell>
          <cell r="C491" t="str">
            <v>Selling, General and Admin</v>
          </cell>
          <cell r="D491">
            <v>8.3339999999999997E-2</v>
          </cell>
          <cell r="E491" t="str">
            <v>0.00</v>
          </cell>
        </row>
        <row r="492">
          <cell r="A492" t="e">
            <v>#N/A</v>
          </cell>
          <cell r="B492" t="str">
            <v>WW ES Capacity - B815</v>
          </cell>
          <cell r="C492" t="str">
            <v>RESTRUCTURING AND OTHER RELATED CHARGES</v>
          </cell>
          <cell r="D492" t="str">
            <v>0.00</v>
          </cell>
          <cell r="E492" t="str">
            <v>0.00</v>
          </cell>
        </row>
        <row r="493">
          <cell r="A493" t="e">
            <v>#N/A</v>
          </cell>
          <cell r="B493" t="str">
            <v>WW ES Capacity - B815</v>
          </cell>
          <cell r="C493" t="str">
            <v>TOTAL EXPENSES</v>
          </cell>
          <cell r="D493">
            <v>8.3339999999999997E-2</v>
          </cell>
          <cell r="E493" t="str">
            <v>0.00</v>
          </cell>
        </row>
        <row r="494">
          <cell r="A494" t="e">
            <v>#N/A</v>
          </cell>
          <cell r="B494" t="str">
            <v>WW ES Capacity - B815</v>
          </cell>
          <cell r="C494" t="str">
            <v>OPERATING PROFIT</v>
          </cell>
          <cell r="D494">
            <v>-8.3339999999999997E-2</v>
          </cell>
          <cell r="E494" t="str">
            <v>0.00</v>
          </cell>
        </row>
        <row r="495">
          <cell r="A495" t="str">
            <v>WW ES SD Residual - B816Rev</v>
          </cell>
          <cell r="B495" t="str">
            <v>WW ES SD Residual - B816</v>
          </cell>
          <cell r="C495" t="str">
            <v>Net Revenues</v>
          </cell>
          <cell r="D495" t="str">
            <v>0.00</v>
          </cell>
          <cell r="E495" t="str">
            <v>0.00</v>
          </cell>
        </row>
        <row r="496">
          <cell r="A496" t="str">
            <v>WW ES SD Residual - B816C</v>
          </cell>
          <cell r="B496" t="str">
            <v>WW ES SD Residual - B816</v>
          </cell>
          <cell r="C496" t="str">
            <v>Total Cost of Sales</v>
          </cell>
          <cell r="D496" t="str">
            <v>0.00</v>
          </cell>
          <cell r="E496" t="str">
            <v>0.00</v>
          </cell>
        </row>
        <row r="497">
          <cell r="A497" t="e">
            <v>#N/A</v>
          </cell>
          <cell r="B497" t="str">
            <v>WW ES SD Residual - B816</v>
          </cell>
          <cell r="C497" t="str">
            <v>GROSS PROFIT</v>
          </cell>
          <cell r="D497" t="str">
            <v>0.00</v>
          </cell>
          <cell r="E497" t="str">
            <v>0.00</v>
          </cell>
        </row>
        <row r="498">
          <cell r="A498" t="str">
            <v>WW ES SD Residual - B816D</v>
          </cell>
          <cell r="B498" t="str">
            <v>WW ES SD Residual - B816</v>
          </cell>
          <cell r="C498" t="str">
            <v>RESEARCH &amp; DEVELOPMENT</v>
          </cell>
          <cell r="D498" t="str">
            <v>0.00</v>
          </cell>
          <cell r="E498" t="str">
            <v>0.00</v>
          </cell>
        </row>
        <row r="499">
          <cell r="A499" t="str">
            <v>WW ES SD Residual - B816S</v>
          </cell>
          <cell r="B499" t="str">
            <v>WW ES SD Residual - B816</v>
          </cell>
          <cell r="C499" t="str">
            <v>FIELD SELLING COST</v>
          </cell>
          <cell r="D499">
            <v>0.31052000000000002</v>
          </cell>
          <cell r="E499" t="str">
            <v>0.00</v>
          </cell>
        </row>
        <row r="500">
          <cell r="A500" t="str">
            <v>WW ES SD Residual - B816M</v>
          </cell>
          <cell r="B500" t="str">
            <v>WW ES SD Residual - B816</v>
          </cell>
          <cell r="C500" t="str">
            <v>MARKETING</v>
          </cell>
          <cell r="D500" t="str">
            <v>0.00</v>
          </cell>
          <cell r="E500" t="str">
            <v>0.00</v>
          </cell>
        </row>
        <row r="501">
          <cell r="A501" t="str">
            <v>WW ES SD Residual - B816G</v>
          </cell>
          <cell r="B501" t="str">
            <v>WW ES SD Residual - B816</v>
          </cell>
          <cell r="C501" t="str">
            <v>ADMINISTRATIVE</v>
          </cell>
          <cell r="D501" t="str">
            <v>0.00</v>
          </cell>
          <cell r="E501" t="str">
            <v>0.00</v>
          </cell>
        </row>
        <row r="502">
          <cell r="A502" t="e">
            <v>#N/A</v>
          </cell>
          <cell r="B502" t="str">
            <v>WW ES SD Residual - B816</v>
          </cell>
          <cell r="C502" t="str">
            <v>Selling, General and Admin</v>
          </cell>
          <cell r="D502">
            <v>0.31052000000000002</v>
          </cell>
          <cell r="E502" t="str">
            <v>0.00</v>
          </cell>
        </row>
        <row r="503">
          <cell r="A503" t="e">
            <v>#N/A</v>
          </cell>
          <cell r="B503" t="str">
            <v>WW ES SD Residual - B816</v>
          </cell>
          <cell r="C503" t="str">
            <v>RESTRUCTURING AND OTHER RELATED CHARGES</v>
          </cell>
          <cell r="D503" t="str">
            <v>0.00</v>
          </cell>
          <cell r="E503" t="str">
            <v>0.00</v>
          </cell>
        </row>
        <row r="504">
          <cell r="A504" t="e">
            <v>#N/A</v>
          </cell>
          <cell r="B504" t="str">
            <v>WW ES SD Residual - B816</v>
          </cell>
          <cell r="C504" t="str">
            <v>TOTAL EXPENSES</v>
          </cell>
          <cell r="D504">
            <v>0.31052000000000002</v>
          </cell>
          <cell r="E504" t="str">
            <v>0.00</v>
          </cell>
        </row>
        <row r="505">
          <cell r="A505" t="e">
            <v>#N/A</v>
          </cell>
          <cell r="B505" t="str">
            <v>WW ES SD Residual - B816</v>
          </cell>
          <cell r="C505" t="str">
            <v>OPERATING PROFIT</v>
          </cell>
          <cell r="D505">
            <v>-0.31052000000000002</v>
          </cell>
          <cell r="E505" t="str">
            <v>0.00</v>
          </cell>
        </row>
        <row r="506">
          <cell r="A506" t="str">
            <v>WW ES Govt Ind CRM Investment - B817Rev</v>
          </cell>
          <cell r="B506" t="str">
            <v>WW ES Govt Ind CRM Investment - B817</v>
          </cell>
          <cell r="C506" t="str">
            <v>Net Revenues</v>
          </cell>
          <cell r="D506" t="str">
            <v>0.00</v>
          </cell>
          <cell r="E506" t="str">
            <v>0.00</v>
          </cell>
        </row>
        <row r="507">
          <cell r="A507" t="str">
            <v>WW ES Govt Ind CRM Investment - B817C</v>
          </cell>
          <cell r="B507" t="str">
            <v>WW ES Govt Ind CRM Investment - B817</v>
          </cell>
          <cell r="C507" t="str">
            <v>Total Cost of Sales</v>
          </cell>
          <cell r="D507">
            <v>68.447929999999999</v>
          </cell>
          <cell r="E507">
            <v>81.107860000000002</v>
          </cell>
        </row>
        <row r="508">
          <cell r="A508" t="e">
            <v>#N/A</v>
          </cell>
          <cell r="B508" t="str">
            <v>WW ES Govt Ind CRM Investment - B817</v>
          </cell>
          <cell r="C508" t="str">
            <v>GROSS PROFIT</v>
          </cell>
          <cell r="D508">
            <v>-68.447929999999999</v>
          </cell>
          <cell r="E508">
            <v>-81.107860000000002</v>
          </cell>
        </row>
        <row r="509">
          <cell r="A509" t="str">
            <v>WW ES Govt Ind CRM Investment - B817D</v>
          </cell>
          <cell r="B509" t="str">
            <v>WW ES Govt Ind CRM Investment - B817</v>
          </cell>
          <cell r="C509" t="str">
            <v>RESEARCH &amp; DEVELOPMENT</v>
          </cell>
          <cell r="D509" t="str">
            <v>0.00</v>
          </cell>
          <cell r="E509" t="str">
            <v>0.00</v>
          </cell>
        </row>
        <row r="510">
          <cell r="A510" t="str">
            <v>WW ES Govt Ind CRM Investment - B817S</v>
          </cell>
          <cell r="B510" t="str">
            <v>WW ES Govt Ind CRM Investment - B817</v>
          </cell>
          <cell r="C510" t="str">
            <v>FIELD SELLING COST</v>
          </cell>
          <cell r="D510">
            <v>1351.60511</v>
          </cell>
          <cell r="E510">
            <v>1391.4327899999998</v>
          </cell>
        </row>
        <row r="511">
          <cell r="A511" t="str">
            <v>WW ES Govt Ind CRM Investment - B817M</v>
          </cell>
          <cell r="B511" t="str">
            <v>WW ES Govt Ind CRM Investment - B817</v>
          </cell>
          <cell r="C511" t="str">
            <v>MARKETING</v>
          </cell>
          <cell r="D511" t="str">
            <v>0.00</v>
          </cell>
          <cell r="E511" t="str">
            <v>0.00</v>
          </cell>
        </row>
        <row r="512">
          <cell r="A512" t="str">
            <v>WW ES Govt Ind CRM Investment - B817G</v>
          </cell>
          <cell r="B512" t="str">
            <v>WW ES Govt Ind CRM Investment - B817</v>
          </cell>
          <cell r="C512" t="str">
            <v>ADMINISTRATIVE</v>
          </cell>
          <cell r="D512" t="str">
            <v>0.00</v>
          </cell>
          <cell r="E512" t="str">
            <v>0.00</v>
          </cell>
        </row>
        <row r="513">
          <cell r="A513" t="e">
            <v>#N/A</v>
          </cell>
          <cell r="B513" t="str">
            <v>WW ES Govt Ind CRM Investment - B817</v>
          </cell>
          <cell r="C513" t="str">
            <v>Selling, General and Admin</v>
          </cell>
          <cell r="D513">
            <v>1351.60511</v>
          </cell>
          <cell r="E513">
            <v>1391.4327899999998</v>
          </cell>
        </row>
        <row r="514">
          <cell r="A514" t="e">
            <v>#N/A</v>
          </cell>
          <cell r="B514" t="str">
            <v>WW ES Govt Ind CRM Investment - B817</v>
          </cell>
          <cell r="C514" t="str">
            <v>RESTRUCTURING AND OTHER RELATED CHARGES</v>
          </cell>
          <cell r="D514" t="str">
            <v>0.00</v>
          </cell>
          <cell r="E514" t="str">
            <v>0.00</v>
          </cell>
        </row>
        <row r="515">
          <cell r="A515" t="e">
            <v>#N/A</v>
          </cell>
          <cell r="B515" t="str">
            <v>WW ES Govt Ind CRM Investment - B817</v>
          </cell>
          <cell r="C515" t="str">
            <v>TOTAL EXPENSES</v>
          </cell>
          <cell r="D515">
            <v>1351.60511</v>
          </cell>
          <cell r="E515">
            <v>1391.4327899999998</v>
          </cell>
        </row>
        <row r="516">
          <cell r="A516" t="e">
            <v>#N/A</v>
          </cell>
          <cell r="B516" t="str">
            <v>WW ES Govt Ind CRM Investment - B817</v>
          </cell>
          <cell r="C516" t="str">
            <v>OPERATING PROFIT</v>
          </cell>
          <cell r="D516">
            <v>-1420.05304</v>
          </cell>
          <cell r="E516">
            <v>-1472.5406499999999</v>
          </cell>
        </row>
        <row r="517">
          <cell r="A517" t="str">
            <v>WW ES Commissions - B818Rev</v>
          </cell>
          <cell r="B517" t="str">
            <v>WW ES Commissions - B818</v>
          </cell>
          <cell r="C517" t="str">
            <v>Net Revenues</v>
          </cell>
          <cell r="D517" t="str">
            <v>0.00</v>
          </cell>
          <cell r="E517" t="str">
            <v>0.00</v>
          </cell>
        </row>
        <row r="518">
          <cell r="A518" t="str">
            <v>WW ES Commissions - B818C</v>
          </cell>
          <cell r="B518" t="str">
            <v>WW ES Commissions - B818</v>
          </cell>
          <cell r="C518" t="str">
            <v>Total Cost of Sales</v>
          </cell>
          <cell r="D518" t="str">
            <v>0.00</v>
          </cell>
          <cell r="E518" t="str">
            <v>0.00</v>
          </cell>
        </row>
        <row r="519">
          <cell r="A519" t="e">
            <v>#N/A</v>
          </cell>
          <cell r="B519" t="str">
            <v>WW ES Commissions - B818</v>
          </cell>
          <cell r="C519" t="str">
            <v>GROSS PROFIT</v>
          </cell>
          <cell r="D519" t="str">
            <v>0.00</v>
          </cell>
          <cell r="E519" t="str">
            <v>0.00</v>
          </cell>
        </row>
        <row r="520">
          <cell r="A520" t="str">
            <v>WW ES Commissions - B818D</v>
          </cell>
          <cell r="B520" t="str">
            <v>WW ES Commissions - B818</v>
          </cell>
          <cell r="C520" t="str">
            <v>RESEARCH &amp; DEVELOPMENT</v>
          </cell>
          <cell r="D520" t="str">
            <v>0.00</v>
          </cell>
          <cell r="E520" t="str">
            <v>0.00</v>
          </cell>
        </row>
        <row r="521">
          <cell r="A521" t="str">
            <v>WW ES Commissions - B818S</v>
          </cell>
          <cell r="B521" t="str">
            <v>WW ES Commissions - B818</v>
          </cell>
          <cell r="C521" t="str">
            <v>FIELD SELLING COST</v>
          </cell>
          <cell r="D521">
            <v>0</v>
          </cell>
          <cell r="E521">
            <v>-871.38642000000004</v>
          </cell>
        </row>
        <row r="522">
          <cell r="A522" t="str">
            <v>WW ES Commissions - B818M</v>
          </cell>
          <cell r="B522" t="str">
            <v>WW ES Commissions - B818</v>
          </cell>
          <cell r="C522" t="str">
            <v>MARKETING</v>
          </cell>
          <cell r="D522" t="str">
            <v>0.00</v>
          </cell>
          <cell r="E522" t="str">
            <v>0.00</v>
          </cell>
        </row>
        <row r="523">
          <cell r="A523" t="str">
            <v>WW ES Commissions - B818G</v>
          </cell>
          <cell r="B523" t="str">
            <v>WW ES Commissions - B818</v>
          </cell>
          <cell r="C523" t="str">
            <v>ADMINISTRATIVE</v>
          </cell>
          <cell r="D523" t="str">
            <v>0.00</v>
          </cell>
          <cell r="E523" t="str">
            <v>0.00</v>
          </cell>
        </row>
        <row r="524">
          <cell r="A524" t="e">
            <v>#N/A</v>
          </cell>
          <cell r="B524" t="str">
            <v>WW ES Commissions - B818</v>
          </cell>
          <cell r="C524" t="str">
            <v>Selling, General and Admin</v>
          </cell>
          <cell r="D524">
            <v>0</v>
          </cell>
          <cell r="E524">
            <v>-871.38642000000004</v>
          </cell>
        </row>
        <row r="525">
          <cell r="A525" t="e">
            <v>#N/A</v>
          </cell>
          <cell r="B525" t="str">
            <v>WW ES Commissions - B818</v>
          </cell>
          <cell r="C525" t="str">
            <v>RESTRUCTURING AND OTHER RELATED CHARGES</v>
          </cell>
          <cell r="D525" t="str">
            <v>0.00</v>
          </cell>
          <cell r="E525" t="str">
            <v>0.00</v>
          </cell>
        </row>
        <row r="526">
          <cell r="A526" t="e">
            <v>#N/A</v>
          </cell>
          <cell r="B526" t="str">
            <v>WW ES Commissions - B818</v>
          </cell>
          <cell r="C526" t="str">
            <v>TOTAL EXPENSES</v>
          </cell>
          <cell r="D526">
            <v>0</v>
          </cell>
          <cell r="E526">
            <v>-871.38642000000004</v>
          </cell>
        </row>
        <row r="527">
          <cell r="A527" t="e">
            <v>#N/A</v>
          </cell>
          <cell r="B527" t="str">
            <v>WW ES Commissions - B818</v>
          </cell>
          <cell r="C527" t="str">
            <v>OPERATING PROFIT</v>
          </cell>
          <cell r="D527">
            <v>0</v>
          </cell>
          <cell r="E527">
            <v>871.38642000000004</v>
          </cell>
        </row>
        <row r="528">
          <cell r="A528" t="str">
            <v>WW ES Global Support - B819Rev</v>
          </cell>
          <cell r="B528" t="str">
            <v>WW ES Global Support - B819</v>
          </cell>
          <cell r="C528" t="str">
            <v>Net Revenues</v>
          </cell>
          <cell r="D528" t="str">
            <v>0.00</v>
          </cell>
          <cell r="E528" t="str">
            <v>0.00</v>
          </cell>
        </row>
        <row r="529">
          <cell r="A529" t="str">
            <v>WW ES Global Support - B819C</v>
          </cell>
          <cell r="B529" t="str">
            <v>WW ES Global Support - B819</v>
          </cell>
          <cell r="C529" t="str">
            <v>Total Cost of Sales</v>
          </cell>
          <cell r="D529">
            <v>31.242850000000004</v>
          </cell>
          <cell r="E529">
            <v>35.746090000000002</v>
          </cell>
        </row>
        <row r="530">
          <cell r="A530" t="e">
            <v>#N/A</v>
          </cell>
          <cell r="B530" t="str">
            <v>WW ES Global Support - B819</v>
          </cell>
          <cell r="C530" t="str">
            <v>GROSS PROFIT</v>
          </cell>
          <cell r="D530">
            <v>-31.242850000000004</v>
          </cell>
          <cell r="E530">
            <v>-35.746090000000002</v>
          </cell>
        </row>
        <row r="531">
          <cell r="A531" t="str">
            <v>WW ES Global Support - B819D</v>
          </cell>
          <cell r="B531" t="str">
            <v>WW ES Global Support - B819</v>
          </cell>
          <cell r="C531" t="str">
            <v>RESEARCH &amp; DEVELOPMENT</v>
          </cell>
          <cell r="D531" t="str">
            <v>0.00</v>
          </cell>
          <cell r="E531" t="str">
            <v>0.00</v>
          </cell>
        </row>
        <row r="532">
          <cell r="A532" t="str">
            <v>WW ES Global Support - B819S</v>
          </cell>
          <cell r="B532" t="str">
            <v>WW ES Global Support - B819</v>
          </cell>
          <cell r="C532" t="str">
            <v>FIELD SELLING COST</v>
          </cell>
          <cell r="D532" t="str">
            <v>0.00</v>
          </cell>
          <cell r="E532" t="str">
            <v>0.00</v>
          </cell>
        </row>
        <row r="533">
          <cell r="A533" t="str">
            <v>WW ES Global Support - B819M</v>
          </cell>
          <cell r="B533" t="str">
            <v>WW ES Global Support - B819</v>
          </cell>
          <cell r="C533" t="str">
            <v>MARKETING</v>
          </cell>
          <cell r="D533">
            <v>3.61056</v>
          </cell>
          <cell r="E533" t="str">
            <v>0.00</v>
          </cell>
        </row>
        <row r="534">
          <cell r="A534" t="str">
            <v>WW ES Global Support - B819G</v>
          </cell>
          <cell r="B534" t="str">
            <v>WW ES Global Support - B819</v>
          </cell>
          <cell r="C534" t="str">
            <v>ADMINISTRATIVE</v>
          </cell>
          <cell r="D534" t="str">
            <v>0.00</v>
          </cell>
          <cell r="E534" t="str">
            <v>0.00</v>
          </cell>
        </row>
        <row r="535">
          <cell r="A535" t="e">
            <v>#N/A</v>
          </cell>
          <cell r="B535" t="str">
            <v>WW ES Global Support - B819</v>
          </cell>
          <cell r="C535" t="str">
            <v>Selling, General and Admin</v>
          </cell>
          <cell r="D535">
            <v>3.61056</v>
          </cell>
          <cell r="E535" t="str">
            <v>0.00</v>
          </cell>
        </row>
        <row r="536">
          <cell r="A536" t="e">
            <v>#N/A</v>
          </cell>
          <cell r="B536" t="str">
            <v>WW ES Global Support - B819</v>
          </cell>
          <cell r="C536" t="str">
            <v>RESTRUCTURING AND OTHER RELATED CHARGES</v>
          </cell>
          <cell r="D536" t="str">
            <v>0.00</v>
          </cell>
          <cell r="E536" t="str">
            <v>0.00</v>
          </cell>
        </row>
        <row r="537">
          <cell r="A537" t="e">
            <v>#N/A</v>
          </cell>
          <cell r="B537" t="str">
            <v>WW ES Global Support - B819</v>
          </cell>
          <cell r="C537" t="str">
            <v>TOTAL EXPENSES</v>
          </cell>
          <cell r="D537">
            <v>3.61056</v>
          </cell>
          <cell r="E537" t="str">
            <v>0.00</v>
          </cell>
        </row>
        <row r="538">
          <cell r="A538" t="e">
            <v>#N/A</v>
          </cell>
          <cell r="B538" t="str">
            <v>WW ES Global Support - B819</v>
          </cell>
          <cell r="C538" t="str">
            <v>OPERATING PROFIT</v>
          </cell>
          <cell r="D538">
            <v>-34.853410000000004</v>
          </cell>
          <cell r="E538">
            <v>-35.746090000000002</v>
          </cell>
        </row>
        <row r="539">
          <cell r="A539" t="str">
            <v>WW ES Global Ops Topside - B820Rev</v>
          </cell>
          <cell r="B539" t="str">
            <v>WW ES Global Ops Topside - B820</v>
          </cell>
          <cell r="C539" t="str">
            <v>Net Revenues</v>
          </cell>
          <cell r="D539" t="str">
            <v>0.00</v>
          </cell>
          <cell r="E539" t="str">
            <v>0.00</v>
          </cell>
        </row>
        <row r="540">
          <cell r="A540" t="str">
            <v>WW ES Global Ops Topside - B820C</v>
          </cell>
          <cell r="B540" t="str">
            <v>WW ES Global Ops Topside - B820</v>
          </cell>
          <cell r="C540" t="str">
            <v>Total Cost of Sales</v>
          </cell>
          <cell r="D540">
            <v>15.434899999999999</v>
          </cell>
          <cell r="E540">
            <v>4.8426099999999996</v>
          </cell>
        </row>
        <row r="541">
          <cell r="A541" t="e">
            <v>#N/A</v>
          </cell>
          <cell r="B541" t="str">
            <v>WW ES Global Ops Topside - B820</v>
          </cell>
          <cell r="C541" t="str">
            <v>GROSS PROFIT</v>
          </cell>
          <cell r="D541">
            <v>-15.434899999999999</v>
          </cell>
          <cell r="E541">
            <v>-4.8426099999999996</v>
          </cell>
        </row>
        <row r="542">
          <cell r="A542" t="str">
            <v>WW ES Global Ops Topside - B820D</v>
          </cell>
          <cell r="B542" t="str">
            <v>WW ES Global Ops Topside - B820</v>
          </cell>
          <cell r="C542" t="str">
            <v>RESEARCH &amp; DEVELOPMENT</v>
          </cell>
          <cell r="D542" t="str">
            <v>0.00</v>
          </cell>
          <cell r="E542" t="str">
            <v>0.00</v>
          </cell>
        </row>
        <row r="543">
          <cell r="A543" t="str">
            <v>WW ES Global Ops Topside - B820S</v>
          </cell>
          <cell r="B543" t="str">
            <v>WW ES Global Ops Topside - B820</v>
          </cell>
          <cell r="C543" t="str">
            <v>FIELD SELLING COST</v>
          </cell>
          <cell r="D543" t="str">
            <v>0.00</v>
          </cell>
          <cell r="E543" t="str">
            <v>0.00</v>
          </cell>
        </row>
        <row r="544">
          <cell r="A544" t="str">
            <v>WW ES Global Ops Topside - B820M</v>
          </cell>
          <cell r="B544" t="str">
            <v>WW ES Global Ops Topside - B820</v>
          </cell>
          <cell r="C544" t="str">
            <v>MARKETING</v>
          </cell>
          <cell r="D544" t="str">
            <v>0.00</v>
          </cell>
          <cell r="E544" t="str">
            <v>0.00</v>
          </cell>
        </row>
        <row r="545">
          <cell r="A545" t="str">
            <v>WW ES Global Ops Topside - B820G</v>
          </cell>
          <cell r="B545" t="str">
            <v>WW ES Global Ops Topside - B820</v>
          </cell>
          <cell r="C545" t="str">
            <v>ADMINISTRATIVE</v>
          </cell>
          <cell r="D545" t="str">
            <v>0.00</v>
          </cell>
          <cell r="E545" t="str">
            <v>0.00</v>
          </cell>
        </row>
        <row r="546">
          <cell r="A546" t="e">
            <v>#N/A</v>
          </cell>
          <cell r="B546" t="str">
            <v>WW ES Global Ops Topside - B820</v>
          </cell>
          <cell r="C546" t="str">
            <v>Selling, General and Admin</v>
          </cell>
          <cell r="D546" t="str">
            <v>0.00</v>
          </cell>
          <cell r="E546" t="str">
            <v>0.00</v>
          </cell>
        </row>
        <row r="547">
          <cell r="A547" t="e">
            <v>#N/A</v>
          </cell>
          <cell r="B547" t="str">
            <v>WW ES Global Ops Topside - B820</v>
          </cell>
          <cell r="C547" t="str">
            <v>RESTRUCTURING AND OTHER RELATED CHARGES</v>
          </cell>
          <cell r="D547" t="str">
            <v>0.00</v>
          </cell>
          <cell r="E547" t="str">
            <v>0.00</v>
          </cell>
        </row>
        <row r="548">
          <cell r="A548" t="e">
            <v>#N/A</v>
          </cell>
          <cell r="B548" t="str">
            <v>WW ES Global Ops Topside - B820</v>
          </cell>
          <cell r="C548" t="str">
            <v>TOTAL EXPENSES</v>
          </cell>
          <cell r="D548" t="str">
            <v>0.00</v>
          </cell>
          <cell r="E548" t="str">
            <v>0.00</v>
          </cell>
        </row>
        <row r="549">
          <cell r="A549" t="e">
            <v>#N/A</v>
          </cell>
          <cell r="B549" t="str">
            <v>WW ES Global Ops Topside - B820</v>
          </cell>
          <cell r="C549" t="str">
            <v>OPERATING PROFIT</v>
          </cell>
          <cell r="D549">
            <v>-15.434899999999999</v>
          </cell>
          <cell r="E549">
            <v>-4.8426099999999996</v>
          </cell>
        </row>
        <row r="550">
          <cell r="A550" t="str">
            <v>WW ES Topside/Hedge - B821Rev</v>
          </cell>
          <cell r="B550" t="str">
            <v>WW ES Topside/Hedge - B821</v>
          </cell>
          <cell r="C550" t="str">
            <v>Net Revenues</v>
          </cell>
          <cell r="D550" t="str">
            <v>0.00</v>
          </cell>
          <cell r="E550" t="str">
            <v>0.00</v>
          </cell>
        </row>
        <row r="551">
          <cell r="A551" t="str">
            <v>WW ES Topside/Hedge - B821C</v>
          </cell>
          <cell r="B551" t="str">
            <v>WW ES Topside/Hedge - B821</v>
          </cell>
          <cell r="C551" t="str">
            <v>Total Cost of Sales</v>
          </cell>
          <cell r="D551">
            <v>-25635.156000000003</v>
          </cell>
          <cell r="E551">
            <v>41684.274099999995</v>
          </cell>
        </row>
        <row r="552">
          <cell r="A552" t="e">
            <v>#N/A</v>
          </cell>
          <cell r="B552" t="str">
            <v>WW ES Topside/Hedge - B821</v>
          </cell>
          <cell r="C552" t="str">
            <v>GROSS PROFIT</v>
          </cell>
          <cell r="D552">
            <v>25635.156000000003</v>
          </cell>
          <cell r="E552">
            <v>-41684.274099999995</v>
          </cell>
        </row>
        <row r="553">
          <cell r="A553" t="str">
            <v>WW ES Topside/Hedge - B821D</v>
          </cell>
          <cell r="B553" t="str">
            <v>WW ES Topside/Hedge - B821</v>
          </cell>
          <cell r="C553" t="str">
            <v>RESEARCH &amp; DEVELOPMENT</v>
          </cell>
          <cell r="D553" t="str">
            <v>0.00</v>
          </cell>
          <cell r="E553" t="str">
            <v>0.00</v>
          </cell>
        </row>
        <row r="554">
          <cell r="A554" t="str">
            <v>WW ES Topside/Hedge - B821S</v>
          </cell>
          <cell r="B554" t="str">
            <v>WW ES Topside/Hedge - B821</v>
          </cell>
          <cell r="C554" t="str">
            <v>FIELD SELLING COST</v>
          </cell>
          <cell r="D554">
            <v>1.9999999998958629E-3</v>
          </cell>
          <cell r="E554">
            <v>2.9999999991332515E-3</v>
          </cell>
        </row>
        <row r="555">
          <cell r="A555" t="str">
            <v>WW ES Topside/Hedge - B821M</v>
          </cell>
          <cell r="B555" t="str">
            <v>WW ES Topside/Hedge - B821</v>
          </cell>
          <cell r="C555" t="str">
            <v>MARKETING</v>
          </cell>
          <cell r="D555">
            <v>0</v>
          </cell>
          <cell r="E555">
            <v>-9.9999999998345857E-4</v>
          </cell>
        </row>
        <row r="556">
          <cell r="A556" t="str">
            <v>WW ES Topside/Hedge - B821G</v>
          </cell>
          <cell r="B556" t="str">
            <v>WW ES Topside/Hedge - B821</v>
          </cell>
          <cell r="C556" t="str">
            <v>ADMINISTRATIVE</v>
          </cell>
          <cell r="D556">
            <v>25635.153999999995</v>
          </cell>
          <cell r="E556">
            <v>-25635.154000000002</v>
          </cell>
        </row>
        <row r="557">
          <cell r="A557" t="e">
            <v>#N/A</v>
          </cell>
          <cell r="B557" t="str">
            <v>WW ES Topside/Hedge - B821</v>
          </cell>
          <cell r="C557" t="str">
            <v>Selling, General and Admin</v>
          </cell>
          <cell r="D557">
            <v>25635.155999999995</v>
          </cell>
          <cell r="E557">
            <v>-25635.152000000002</v>
          </cell>
        </row>
        <row r="558">
          <cell r="A558" t="e">
            <v>#N/A</v>
          </cell>
          <cell r="B558" t="str">
            <v>WW ES Topside/Hedge - B821</v>
          </cell>
          <cell r="C558" t="str">
            <v>RESTRUCTURING AND OTHER RELATED CHARGES</v>
          </cell>
          <cell r="D558" t="str">
            <v>0.00</v>
          </cell>
          <cell r="E558" t="str">
            <v>0.00</v>
          </cell>
        </row>
        <row r="559">
          <cell r="A559" t="e">
            <v>#N/A</v>
          </cell>
          <cell r="B559" t="str">
            <v>WW ES Topside/Hedge - B821</v>
          </cell>
          <cell r="C559" t="str">
            <v>TOTAL EXPENSES</v>
          </cell>
          <cell r="D559">
            <v>25635.155999999995</v>
          </cell>
          <cell r="E559">
            <v>-25635.152000000002</v>
          </cell>
        </row>
        <row r="560">
          <cell r="A560" t="e">
            <v>#N/A</v>
          </cell>
          <cell r="B560" t="str">
            <v>WW ES Topside/Hedge - B821</v>
          </cell>
          <cell r="C560" t="str">
            <v>OPERATING PROFIT</v>
          </cell>
          <cell r="D560">
            <v>3.637978807091713E-12</v>
          </cell>
          <cell r="E560">
            <v>-16049.122099999995</v>
          </cell>
        </row>
        <row r="561">
          <cell r="A561" t="str">
            <v>WW ES Purchase Acctg - B822Rev</v>
          </cell>
          <cell r="B561" t="str">
            <v>WW ES Purchase Acctg - B822</v>
          </cell>
          <cell r="C561" t="str">
            <v>Net Revenues</v>
          </cell>
          <cell r="D561" t="str">
            <v>0.00</v>
          </cell>
          <cell r="E561" t="str">
            <v>0.00</v>
          </cell>
        </row>
        <row r="562">
          <cell r="A562" t="str">
            <v>WW ES Purchase Acctg - B822C</v>
          </cell>
          <cell r="B562" t="str">
            <v>WW ES Purchase Acctg - B822</v>
          </cell>
          <cell r="C562" t="str">
            <v>Total Cost of Sales</v>
          </cell>
          <cell r="D562">
            <v>31248.923039999998</v>
          </cell>
          <cell r="E562">
            <v>37432.243470000001</v>
          </cell>
        </row>
        <row r="563">
          <cell r="A563" t="e">
            <v>#N/A</v>
          </cell>
          <cell r="B563" t="str">
            <v>WW ES Purchase Acctg - B822</v>
          </cell>
          <cell r="C563" t="str">
            <v>GROSS PROFIT</v>
          </cell>
          <cell r="D563">
            <v>-31248.923039999998</v>
          </cell>
          <cell r="E563">
            <v>-37432.243470000001</v>
          </cell>
        </row>
        <row r="564">
          <cell r="A564" t="str">
            <v>WW ES Purchase Acctg - B822D</v>
          </cell>
          <cell r="B564" t="str">
            <v>WW ES Purchase Acctg - B822</v>
          </cell>
          <cell r="C564" t="str">
            <v>RESEARCH &amp; DEVELOPMENT</v>
          </cell>
          <cell r="D564" t="str">
            <v>0.00</v>
          </cell>
          <cell r="E564" t="str">
            <v>0.00</v>
          </cell>
        </row>
        <row r="565">
          <cell r="A565" t="str">
            <v>WW ES Purchase Acctg - B822S</v>
          </cell>
          <cell r="B565" t="str">
            <v>WW ES Purchase Acctg - B822</v>
          </cell>
          <cell r="C565" t="str">
            <v>FIELD SELLING COST</v>
          </cell>
          <cell r="D565" t="str">
            <v>0.00</v>
          </cell>
          <cell r="E565" t="str">
            <v>0.00</v>
          </cell>
        </row>
        <row r="566">
          <cell r="A566" t="str">
            <v>WW ES Purchase Acctg - B822M</v>
          </cell>
          <cell r="B566" t="str">
            <v>WW ES Purchase Acctg - B822</v>
          </cell>
          <cell r="C566" t="str">
            <v>MARKETING</v>
          </cell>
          <cell r="D566" t="str">
            <v>0.00</v>
          </cell>
          <cell r="E566" t="str">
            <v>0.00</v>
          </cell>
        </row>
        <row r="567">
          <cell r="A567" t="str">
            <v>WW ES Purchase Acctg - B822G</v>
          </cell>
          <cell r="B567" t="str">
            <v>WW ES Purchase Acctg - B822</v>
          </cell>
          <cell r="C567" t="str">
            <v>ADMINISTRATIVE</v>
          </cell>
          <cell r="D567">
            <v>315.64595000000008</v>
          </cell>
          <cell r="E567">
            <v>378.10376000000008</v>
          </cell>
        </row>
        <row r="568">
          <cell r="A568" t="e">
            <v>#N/A</v>
          </cell>
          <cell r="B568" t="str">
            <v>WW ES Purchase Acctg - B822</v>
          </cell>
          <cell r="C568" t="str">
            <v>Selling, General and Admin</v>
          </cell>
          <cell r="D568">
            <v>315.64595000000008</v>
          </cell>
          <cell r="E568">
            <v>378.10376000000008</v>
          </cell>
        </row>
        <row r="569">
          <cell r="A569" t="e">
            <v>#N/A</v>
          </cell>
          <cell r="B569" t="str">
            <v>WW ES Purchase Acctg - B822</v>
          </cell>
          <cell r="C569" t="str">
            <v>RESTRUCTURING AND OTHER RELATED CHARGES</v>
          </cell>
          <cell r="D569" t="str">
            <v>0.00</v>
          </cell>
          <cell r="E569" t="str">
            <v>0.00</v>
          </cell>
        </row>
        <row r="570">
          <cell r="A570" t="e">
            <v>#N/A</v>
          </cell>
          <cell r="B570" t="str">
            <v>WW ES Purchase Acctg - B822</v>
          </cell>
          <cell r="C570" t="str">
            <v>TOTAL EXPENSES</v>
          </cell>
          <cell r="D570">
            <v>315.64595000000008</v>
          </cell>
          <cell r="E570">
            <v>378.10376000000008</v>
          </cell>
        </row>
        <row r="571">
          <cell r="A571" t="e">
            <v>#N/A</v>
          </cell>
          <cell r="B571" t="str">
            <v>WW ES Purchase Acctg - B822</v>
          </cell>
          <cell r="C571" t="str">
            <v>OPERATING PROFIT</v>
          </cell>
          <cell r="D571">
            <v>-31564.56899</v>
          </cell>
          <cell r="E571">
            <v>-37810.347230000007</v>
          </cell>
        </row>
        <row r="572">
          <cell r="A572" t="str">
            <v>WW ES Acq Cost - B823Rev</v>
          </cell>
          <cell r="B572" t="str">
            <v>WW ES Acq Cost - B823</v>
          </cell>
          <cell r="C572" t="str">
            <v>Net Revenues</v>
          </cell>
          <cell r="D572" t="str">
            <v>0.00</v>
          </cell>
          <cell r="E572" t="str">
            <v>0.00</v>
          </cell>
        </row>
        <row r="573">
          <cell r="A573" t="str">
            <v>WW ES Acq Cost - B823C</v>
          </cell>
          <cell r="B573" t="str">
            <v>WW ES Acq Cost - B823</v>
          </cell>
          <cell r="C573" t="str">
            <v>Total Cost of Sales</v>
          </cell>
          <cell r="D573" t="str">
            <v>0.00</v>
          </cell>
          <cell r="E573" t="str">
            <v>0.00</v>
          </cell>
        </row>
        <row r="574">
          <cell r="A574" t="e">
            <v>#N/A</v>
          </cell>
          <cell r="B574" t="str">
            <v>WW ES Acq Cost - B823</v>
          </cell>
          <cell r="C574" t="str">
            <v>GROSS PROFIT</v>
          </cell>
          <cell r="D574" t="str">
            <v>0.00</v>
          </cell>
          <cell r="E574" t="str">
            <v>0.00</v>
          </cell>
        </row>
        <row r="575">
          <cell r="A575" t="str">
            <v>WW ES Acq Cost - B823D</v>
          </cell>
          <cell r="B575" t="str">
            <v>WW ES Acq Cost - B823</v>
          </cell>
          <cell r="C575" t="str">
            <v>RESEARCH &amp; DEVELOPMENT</v>
          </cell>
          <cell r="D575" t="str">
            <v>0.00</v>
          </cell>
          <cell r="E575" t="str">
            <v>0.00</v>
          </cell>
        </row>
        <row r="576">
          <cell r="A576" t="str">
            <v>WW ES Acq Cost - B823S</v>
          </cell>
          <cell r="B576" t="str">
            <v>WW ES Acq Cost - B823</v>
          </cell>
          <cell r="C576" t="str">
            <v>FIELD SELLING COST</v>
          </cell>
          <cell r="D576" t="str">
            <v>0.00</v>
          </cell>
          <cell r="E576" t="str">
            <v>0.00</v>
          </cell>
        </row>
        <row r="577">
          <cell r="A577" t="str">
            <v>WW ES Acq Cost - B823M</v>
          </cell>
          <cell r="B577" t="str">
            <v>WW ES Acq Cost - B823</v>
          </cell>
          <cell r="C577" t="str">
            <v>MARKETING</v>
          </cell>
          <cell r="D577" t="str">
            <v>0.00</v>
          </cell>
          <cell r="E577" t="str">
            <v>0.00</v>
          </cell>
        </row>
        <row r="578">
          <cell r="A578" t="str">
            <v>WW ES Acq Cost - B823G</v>
          </cell>
          <cell r="B578" t="str">
            <v>WW ES Acq Cost - B823</v>
          </cell>
          <cell r="C578" t="str">
            <v>ADMINISTRATIVE</v>
          </cell>
          <cell r="D578">
            <v>11851.864</v>
          </cell>
          <cell r="E578">
            <v>7183.0370000000003</v>
          </cell>
        </row>
        <row r="579">
          <cell r="A579" t="e">
            <v>#N/A</v>
          </cell>
          <cell r="B579" t="str">
            <v>WW ES Acq Cost - B823</v>
          </cell>
          <cell r="C579" t="str">
            <v>Selling, General and Admin</v>
          </cell>
          <cell r="D579">
            <v>11851.864</v>
          </cell>
          <cell r="E579">
            <v>7183.0370000000003</v>
          </cell>
        </row>
        <row r="580">
          <cell r="A580" t="e">
            <v>#N/A</v>
          </cell>
          <cell r="B580" t="str">
            <v>WW ES Acq Cost - B823</v>
          </cell>
          <cell r="C580" t="str">
            <v>RESTRUCTURING AND OTHER RELATED CHARGES</v>
          </cell>
          <cell r="D580" t="str">
            <v>0.00</v>
          </cell>
          <cell r="E580" t="str">
            <v>0.00</v>
          </cell>
        </row>
        <row r="581">
          <cell r="A581" t="e">
            <v>#N/A</v>
          </cell>
          <cell r="B581" t="str">
            <v>WW ES Acq Cost - B823</v>
          </cell>
          <cell r="C581" t="str">
            <v>TOTAL EXPENSES</v>
          </cell>
          <cell r="D581">
            <v>11851.864</v>
          </cell>
          <cell r="E581">
            <v>7183.0370000000003</v>
          </cell>
        </row>
        <row r="582">
          <cell r="A582" t="e">
            <v>#N/A</v>
          </cell>
          <cell r="B582" t="str">
            <v>WW ES Acq Cost - B823</v>
          </cell>
          <cell r="C582" t="str">
            <v>OPERATING PROFIT</v>
          </cell>
          <cell r="D582">
            <v>-11851.864</v>
          </cell>
          <cell r="E582">
            <v>-7183.0370000000003</v>
          </cell>
        </row>
        <row r="583">
          <cell r="A583" t="str">
            <v>WW ES Service Awards - B917Rev</v>
          </cell>
          <cell r="B583" t="str">
            <v>WW ES Service Awards - B917</v>
          </cell>
          <cell r="C583" t="str">
            <v>Net Revenues</v>
          </cell>
          <cell r="D583" t="str">
            <v>0.00</v>
          </cell>
          <cell r="E583" t="str">
            <v>0.00</v>
          </cell>
        </row>
        <row r="584">
          <cell r="A584" t="str">
            <v>WW ES Service Awards - B917C</v>
          </cell>
          <cell r="B584" t="str">
            <v>WW ES Service Awards - B917</v>
          </cell>
          <cell r="C584" t="str">
            <v>Total Cost of Sales</v>
          </cell>
          <cell r="D584">
            <v>137.58975000000004</v>
          </cell>
          <cell r="E584">
            <v>47.402889999999999</v>
          </cell>
        </row>
        <row r="585">
          <cell r="A585" t="e">
            <v>#N/A</v>
          </cell>
          <cell r="B585" t="str">
            <v>WW ES Service Awards - B917</v>
          </cell>
          <cell r="C585" t="str">
            <v>GROSS PROFIT</v>
          </cell>
          <cell r="D585">
            <v>-137.58975000000004</v>
          </cell>
          <cell r="E585">
            <v>-47.402889999999999</v>
          </cell>
        </row>
        <row r="586">
          <cell r="A586" t="str">
            <v>WW ES Service Awards - B917D</v>
          </cell>
          <cell r="B586" t="str">
            <v>WW ES Service Awards - B917</v>
          </cell>
          <cell r="C586" t="str">
            <v>RESEARCH &amp; DEVELOPMENT</v>
          </cell>
          <cell r="D586" t="str">
            <v>0.00</v>
          </cell>
          <cell r="E586" t="str">
            <v>0.00</v>
          </cell>
        </row>
        <row r="587">
          <cell r="A587" t="str">
            <v>WW ES Service Awards - B917S</v>
          </cell>
          <cell r="B587" t="str">
            <v>WW ES Service Awards - B917</v>
          </cell>
          <cell r="C587" t="str">
            <v>FIELD SELLING COST</v>
          </cell>
          <cell r="D587" t="str">
            <v>0.00</v>
          </cell>
          <cell r="E587" t="str">
            <v>0.00</v>
          </cell>
        </row>
        <row r="588">
          <cell r="A588" t="str">
            <v>WW ES Service Awards - B917M</v>
          </cell>
          <cell r="B588" t="str">
            <v>WW ES Service Awards - B917</v>
          </cell>
          <cell r="C588" t="str">
            <v>MARKETING</v>
          </cell>
          <cell r="D588" t="str">
            <v>0.00</v>
          </cell>
          <cell r="E588" t="str">
            <v>0.00</v>
          </cell>
        </row>
        <row r="589">
          <cell r="A589" t="str">
            <v>WW ES Service Awards - B917G</v>
          </cell>
          <cell r="B589" t="str">
            <v>WW ES Service Awards - B917</v>
          </cell>
          <cell r="C589" t="str">
            <v>ADMINISTRATIVE</v>
          </cell>
          <cell r="D589" t="str">
            <v>0.00</v>
          </cell>
          <cell r="E589" t="str">
            <v>0.00</v>
          </cell>
        </row>
        <row r="590">
          <cell r="A590" t="e">
            <v>#N/A</v>
          </cell>
          <cell r="B590" t="str">
            <v>WW ES Service Awards - B917</v>
          </cell>
          <cell r="C590" t="str">
            <v>Selling, General and Admin</v>
          </cell>
          <cell r="D590" t="str">
            <v>0.00</v>
          </cell>
          <cell r="E590" t="str">
            <v>0.00</v>
          </cell>
        </row>
        <row r="591">
          <cell r="A591" t="e">
            <v>#N/A</v>
          </cell>
          <cell r="B591" t="str">
            <v>WW ES Service Awards - B917</v>
          </cell>
          <cell r="C591" t="str">
            <v>RESTRUCTURING AND OTHER RELATED CHARGES</v>
          </cell>
          <cell r="D591" t="str">
            <v>0.00</v>
          </cell>
          <cell r="E591" t="str">
            <v>0.00</v>
          </cell>
        </row>
        <row r="592">
          <cell r="A592" t="e">
            <v>#N/A</v>
          </cell>
          <cell r="B592" t="str">
            <v>WW ES Service Awards - B917</v>
          </cell>
          <cell r="C592" t="str">
            <v>TOTAL EXPENSES</v>
          </cell>
          <cell r="D592" t="str">
            <v>0.00</v>
          </cell>
          <cell r="E592" t="str">
            <v>0.00</v>
          </cell>
        </row>
        <row r="593">
          <cell r="A593" t="e">
            <v>#N/A</v>
          </cell>
          <cell r="B593" t="str">
            <v>WW ES Service Awards - B917</v>
          </cell>
          <cell r="C593" t="str">
            <v>OPERATING PROFIT</v>
          </cell>
          <cell r="D593">
            <v>-137.58975000000004</v>
          </cell>
          <cell r="E593">
            <v>-47.402889999999999</v>
          </cell>
        </row>
        <row r="594">
          <cell r="A594" t="str">
            <v>WW ES FX Differential - B918Rev</v>
          </cell>
          <cell r="B594" t="str">
            <v>WW ES FX Differential - B918</v>
          </cell>
          <cell r="C594" t="str">
            <v>Net Revenues</v>
          </cell>
          <cell r="D594" t="str">
            <v>0.00</v>
          </cell>
          <cell r="E594" t="str">
            <v>0.00</v>
          </cell>
        </row>
        <row r="595">
          <cell r="A595" t="str">
            <v>WW ES FX Differential - B918C</v>
          </cell>
          <cell r="B595" t="str">
            <v>WW ES FX Differential - B918</v>
          </cell>
          <cell r="C595" t="str">
            <v>Total Cost of Sales</v>
          </cell>
          <cell r="D595">
            <v>105.73337000000001</v>
          </cell>
          <cell r="E595">
            <v>114.76596000000001</v>
          </cell>
        </row>
        <row r="596">
          <cell r="A596" t="e">
            <v>#N/A</v>
          </cell>
          <cell r="B596" t="str">
            <v>WW ES FX Differential - B918</v>
          </cell>
          <cell r="C596" t="str">
            <v>GROSS PROFIT</v>
          </cell>
          <cell r="D596">
            <v>-105.73337000000001</v>
          </cell>
          <cell r="E596">
            <v>-114.76596000000001</v>
          </cell>
        </row>
        <row r="597">
          <cell r="A597" t="str">
            <v>WW ES FX Differential - B918D</v>
          </cell>
          <cell r="B597" t="str">
            <v>WW ES FX Differential - B918</v>
          </cell>
          <cell r="C597" t="str">
            <v>RESEARCH &amp; DEVELOPMENT</v>
          </cell>
          <cell r="D597" t="str">
            <v>0.00</v>
          </cell>
          <cell r="E597" t="str">
            <v>0.00</v>
          </cell>
        </row>
        <row r="598">
          <cell r="A598" t="str">
            <v>WW ES FX Differential - B918S</v>
          </cell>
          <cell r="B598" t="str">
            <v>WW ES FX Differential - B918</v>
          </cell>
          <cell r="C598" t="str">
            <v>FIELD SELLING COST</v>
          </cell>
          <cell r="D598" t="str">
            <v>0.00</v>
          </cell>
          <cell r="E598" t="str">
            <v>0.00</v>
          </cell>
        </row>
        <row r="599">
          <cell r="A599" t="str">
            <v>WW ES FX Differential - B918M</v>
          </cell>
          <cell r="B599" t="str">
            <v>WW ES FX Differential - B918</v>
          </cell>
          <cell r="C599" t="str">
            <v>MARKETING</v>
          </cell>
          <cell r="D599" t="str">
            <v>0.00</v>
          </cell>
          <cell r="E599" t="str">
            <v>0.00</v>
          </cell>
        </row>
        <row r="600">
          <cell r="A600" t="str">
            <v>WW ES FX Differential - B918G</v>
          </cell>
          <cell r="B600" t="str">
            <v>WW ES FX Differential - B918</v>
          </cell>
          <cell r="C600" t="str">
            <v>ADMINISTRATIVE</v>
          </cell>
          <cell r="D600" t="str">
            <v>0.00</v>
          </cell>
          <cell r="E600" t="str">
            <v>0.00</v>
          </cell>
        </row>
        <row r="601">
          <cell r="A601" t="e">
            <v>#N/A</v>
          </cell>
          <cell r="B601" t="str">
            <v>WW ES FX Differential - B918</v>
          </cell>
          <cell r="C601" t="str">
            <v>Selling, General and Admin</v>
          </cell>
          <cell r="D601" t="str">
            <v>0.00</v>
          </cell>
          <cell r="E601" t="str">
            <v>0.00</v>
          </cell>
        </row>
        <row r="602">
          <cell r="A602" t="e">
            <v>#N/A</v>
          </cell>
          <cell r="B602" t="str">
            <v>WW ES FX Differential - B918</v>
          </cell>
          <cell r="C602" t="str">
            <v>RESTRUCTURING AND OTHER RELATED CHARGES</v>
          </cell>
          <cell r="D602" t="str">
            <v>0.00</v>
          </cell>
          <cell r="E602" t="str">
            <v>0.00</v>
          </cell>
        </row>
        <row r="603">
          <cell r="A603" t="e">
            <v>#N/A</v>
          </cell>
          <cell r="B603" t="str">
            <v>WW ES FX Differential - B918</v>
          </cell>
          <cell r="C603" t="str">
            <v>TOTAL EXPENSES</v>
          </cell>
          <cell r="D603" t="str">
            <v>0.00</v>
          </cell>
          <cell r="E603" t="str">
            <v>0.00</v>
          </cell>
        </row>
        <row r="604">
          <cell r="A604" t="e">
            <v>#N/A</v>
          </cell>
          <cell r="B604" t="str">
            <v>WW ES FX Differential - B918</v>
          </cell>
          <cell r="C604" t="str">
            <v>OPERATING PROFIT</v>
          </cell>
          <cell r="D604">
            <v>-105.73337000000001</v>
          </cell>
          <cell r="E604">
            <v>-114.76596000000001</v>
          </cell>
        </row>
        <row r="605">
          <cell r="A605" t="str">
            <v>HP Enterprise Svcs CTO - C354Rev</v>
          </cell>
          <cell r="B605" t="str">
            <v>HP Enterprise Svcs CTO - C354</v>
          </cell>
          <cell r="C605" t="str">
            <v>Net Revenues</v>
          </cell>
          <cell r="D605" t="str">
            <v>0.00</v>
          </cell>
          <cell r="E605" t="str">
            <v>0.00</v>
          </cell>
        </row>
        <row r="606">
          <cell r="A606" t="str">
            <v>HP Enterprise Svcs CTO - C354C</v>
          </cell>
          <cell r="B606" t="str">
            <v>HP Enterprise Svcs CTO - C354</v>
          </cell>
          <cell r="C606" t="str">
            <v>Total Cost of Sales</v>
          </cell>
          <cell r="D606" t="str">
            <v>0.00</v>
          </cell>
          <cell r="E606" t="str">
            <v>0.00</v>
          </cell>
        </row>
        <row r="607">
          <cell r="A607" t="e">
            <v>#N/A</v>
          </cell>
          <cell r="B607" t="str">
            <v>HP Enterprise Svcs CTO - C354</v>
          </cell>
          <cell r="C607" t="str">
            <v>GROSS PROFIT</v>
          </cell>
          <cell r="D607" t="str">
            <v>0.00</v>
          </cell>
          <cell r="E607" t="str">
            <v>0.00</v>
          </cell>
        </row>
        <row r="608">
          <cell r="A608" t="str">
            <v>HP Enterprise Svcs CTO - C354D</v>
          </cell>
          <cell r="B608" t="str">
            <v>HP Enterprise Svcs CTO - C354</v>
          </cell>
          <cell r="C608" t="str">
            <v>RESEARCH &amp; DEVELOPMENT</v>
          </cell>
          <cell r="D608" t="str">
            <v>0.00</v>
          </cell>
          <cell r="E608" t="str">
            <v>0.00</v>
          </cell>
        </row>
        <row r="609">
          <cell r="A609" t="str">
            <v>HP Enterprise Svcs CTO - C354S</v>
          </cell>
          <cell r="B609" t="str">
            <v>HP Enterprise Svcs CTO - C354</v>
          </cell>
          <cell r="C609" t="str">
            <v>FIELD SELLING COST</v>
          </cell>
          <cell r="D609" t="str">
            <v>0.00</v>
          </cell>
          <cell r="E609" t="str">
            <v>0.00</v>
          </cell>
        </row>
        <row r="610">
          <cell r="A610" t="str">
            <v>HP Enterprise Svcs CTO - C354M</v>
          </cell>
          <cell r="B610" t="str">
            <v>HP Enterprise Svcs CTO - C354</v>
          </cell>
          <cell r="C610" t="str">
            <v>MARKETING</v>
          </cell>
          <cell r="D610" t="str">
            <v>0.00</v>
          </cell>
          <cell r="E610" t="str">
            <v>0.00</v>
          </cell>
        </row>
        <row r="611">
          <cell r="A611" t="str">
            <v>HP Enterprise Svcs CTO - C354G</v>
          </cell>
          <cell r="B611" t="str">
            <v>HP Enterprise Svcs CTO - C354</v>
          </cell>
          <cell r="C611" t="str">
            <v>ADMINISTRATIVE</v>
          </cell>
          <cell r="D611" t="str">
            <v>0.00</v>
          </cell>
          <cell r="E611" t="str">
            <v>0.00</v>
          </cell>
        </row>
        <row r="612">
          <cell r="A612" t="e">
            <v>#N/A</v>
          </cell>
          <cell r="B612" t="str">
            <v>HP Enterprise Svcs CTO - C354</v>
          </cell>
          <cell r="C612" t="str">
            <v>Selling, General and Admin</v>
          </cell>
          <cell r="D612" t="str">
            <v>0.00</v>
          </cell>
          <cell r="E612" t="str">
            <v>0.00</v>
          </cell>
        </row>
        <row r="613">
          <cell r="A613" t="e">
            <v>#N/A</v>
          </cell>
          <cell r="B613" t="str">
            <v>HP Enterprise Svcs CTO - C354</v>
          </cell>
          <cell r="C613" t="str">
            <v>RESTRUCTURING AND OTHER RELATED CHARGES</v>
          </cell>
          <cell r="D613" t="str">
            <v>0.00</v>
          </cell>
          <cell r="E613" t="str">
            <v>0.00</v>
          </cell>
        </row>
        <row r="614">
          <cell r="A614" t="e">
            <v>#N/A</v>
          </cell>
          <cell r="B614" t="str">
            <v>HP Enterprise Svcs CTO - C354</v>
          </cell>
          <cell r="C614" t="str">
            <v>TOTAL EXPENSES</v>
          </cell>
          <cell r="D614" t="str">
            <v>0.00</v>
          </cell>
          <cell r="E614" t="str">
            <v>0.00</v>
          </cell>
        </row>
        <row r="615">
          <cell r="A615" t="e">
            <v>#N/A</v>
          </cell>
          <cell r="B615" t="str">
            <v>HP Enterprise Svcs CTO - C354</v>
          </cell>
          <cell r="C615" t="str">
            <v>OPERATING PROFIT</v>
          </cell>
          <cell r="D615" t="str">
            <v>0.00</v>
          </cell>
          <cell r="E615" t="str">
            <v>0.00</v>
          </cell>
        </row>
        <row r="616">
          <cell r="A616" t="str">
            <v>WW ES Minority Interest - C358Rev</v>
          </cell>
          <cell r="B616" t="str">
            <v>WW ES Minority Interest - C358</v>
          </cell>
          <cell r="C616" t="str">
            <v>Net Revenues</v>
          </cell>
          <cell r="D616" t="str">
            <v>0.00</v>
          </cell>
          <cell r="E616" t="str">
            <v>0.00</v>
          </cell>
        </row>
        <row r="617">
          <cell r="A617" t="str">
            <v>WW ES Minority Interest - C358C</v>
          </cell>
          <cell r="B617" t="str">
            <v>WW ES Minority Interest - C358</v>
          </cell>
          <cell r="C617" t="str">
            <v>Total Cost of Sales</v>
          </cell>
          <cell r="D617" t="str">
            <v>0.00</v>
          </cell>
          <cell r="E617" t="str">
            <v>0.00</v>
          </cell>
        </row>
        <row r="618">
          <cell r="A618" t="e">
            <v>#N/A</v>
          </cell>
          <cell r="B618" t="str">
            <v>WW ES Minority Interest - C358</v>
          </cell>
          <cell r="C618" t="str">
            <v>GROSS PROFIT</v>
          </cell>
          <cell r="D618" t="str">
            <v>0.00</v>
          </cell>
          <cell r="E618" t="str">
            <v>0.00</v>
          </cell>
        </row>
        <row r="619">
          <cell r="A619" t="str">
            <v>WW ES Minority Interest - C358D</v>
          </cell>
          <cell r="B619" t="str">
            <v>WW ES Minority Interest - C358</v>
          </cell>
          <cell r="C619" t="str">
            <v>RESEARCH &amp; DEVELOPMENT</v>
          </cell>
          <cell r="D619" t="str">
            <v>0.00</v>
          </cell>
          <cell r="E619" t="str">
            <v>0.00</v>
          </cell>
        </row>
        <row r="620">
          <cell r="A620" t="str">
            <v>WW ES Minority Interest - C358S</v>
          </cell>
          <cell r="B620" t="str">
            <v>WW ES Minority Interest - C358</v>
          </cell>
          <cell r="C620" t="str">
            <v>FIELD SELLING COST</v>
          </cell>
          <cell r="D620" t="str">
            <v>0.00</v>
          </cell>
          <cell r="E620" t="str">
            <v>0.00</v>
          </cell>
        </row>
        <row r="621">
          <cell r="A621" t="str">
            <v>WW ES Minority Interest - C358M</v>
          </cell>
          <cell r="B621" t="str">
            <v>WW ES Minority Interest - C358</v>
          </cell>
          <cell r="C621" t="str">
            <v>MARKETING</v>
          </cell>
          <cell r="D621" t="str">
            <v>0.00</v>
          </cell>
          <cell r="E621" t="str">
            <v>0.00</v>
          </cell>
        </row>
        <row r="622">
          <cell r="A622" t="str">
            <v>WW ES Minority Interest - C358G</v>
          </cell>
          <cell r="B622" t="str">
            <v>WW ES Minority Interest - C358</v>
          </cell>
          <cell r="C622" t="str">
            <v>ADMINISTRATIVE</v>
          </cell>
          <cell r="D622" t="str">
            <v>0.00</v>
          </cell>
          <cell r="E622">
            <v>2943.1089999999999</v>
          </cell>
        </row>
        <row r="623">
          <cell r="A623" t="e">
            <v>#N/A</v>
          </cell>
          <cell r="B623" t="str">
            <v>WW ES Minority Interest - C358</v>
          </cell>
          <cell r="C623" t="str">
            <v>Selling, General and Admin</v>
          </cell>
          <cell r="D623" t="str">
            <v>0.00</v>
          </cell>
          <cell r="E623">
            <v>2943.1089999999999</v>
          </cell>
        </row>
        <row r="624">
          <cell r="A624" t="e">
            <v>#N/A</v>
          </cell>
          <cell r="B624" t="str">
            <v>WW ES Minority Interest - C358</v>
          </cell>
          <cell r="C624" t="str">
            <v>RESTRUCTURING AND OTHER RELATED CHARGES</v>
          </cell>
          <cell r="D624" t="str">
            <v>0.00</v>
          </cell>
          <cell r="E624" t="str">
            <v>0.00</v>
          </cell>
        </row>
        <row r="625">
          <cell r="A625" t="e">
            <v>#N/A</v>
          </cell>
          <cell r="B625" t="str">
            <v>WW ES Minority Interest - C358</v>
          </cell>
          <cell r="C625" t="str">
            <v>TOTAL EXPENSES</v>
          </cell>
          <cell r="D625" t="str">
            <v>0.00</v>
          </cell>
          <cell r="E625">
            <v>2943.1089999999999</v>
          </cell>
        </row>
        <row r="626">
          <cell r="A626" t="e">
            <v>#N/A</v>
          </cell>
          <cell r="B626" t="str">
            <v>WW ES Minority Interest - C358</v>
          </cell>
          <cell r="C626" t="str">
            <v>OPERATING PROFIT</v>
          </cell>
          <cell r="D626" t="str">
            <v>0.00</v>
          </cell>
          <cell r="E626">
            <v>-2943.1089999999999</v>
          </cell>
        </row>
        <row r="627">
          <cell r="A627" t="str">
            <v>WW ES Elim - C359Rev</v>
          </cell>
          <cell r="B627" t="str">
            <v>WW ES Elim - C359</v>
          </cell>
          <cell r="C627" t="str">
            <v>Net Revenues</v>
          </cell>
          <cell r="D627" t="str">
            <v>0.00</v>
          </cell>
          <cell r="E627" t="str">
            <v>0.00</v>
          </cell>
        </row>
        <row r="628">
          <cell r="A628" t="str">
            <v>WW ES Elim - C359C</v>
          </cell>
          <cell r="B628" t="str">
            <v>WW ES Elim - C359</v>
          </cell>
          <cell r="C628" t="str">
            <v>Total Cost of Sales</v>
          </cell>
          <cell r="D628" t="str">
            <v>0.00</v>
          </cell>
          <cell r="E628" t="str">
            <v>0.00</v>
          </cell>
        </row>
        <row r="629">
          <cell r="A629" t="e">
            <v>#N/A</v>
          </cell>
          <cell r="B629" t="str">
            <v>WW ES Elim - C359</v>
          </cell>
          <cell r="C629" t="str">
            <v>GROSS PROFIT</v>
          </cell>
          <cell r="D629" t="str">
            <v>0.00</v>
          </cell>
          <cell r="E629" t="str">
            <v>0.00</v>
          </cell>
        </row>
        <row r="630">
          <cell r="A630" t="str">
            <v>WW ES Elim - C359D</v>
          </cell>
          <cell r="B630" t="str">
            <v>WW ES Elim - C359</v>
          </cell>
          <cell r="C630" t="str">
            <v>RESEARCH &amp; DEVELOPMENT</v>
          </cell>
          <cell r="D630" t="str">
            <v>0.00</v>
          </cell>
          <cell r="E630" t="str">
            <v>0.00</v>
          </cell>
        </row>
        <row r="631">
          <cell r="A631" t="str">
            <v>WW ES Elim - C359S</v>
          </cell>
          <cell r="B631" t="str">
            <v>WW ES Elim - C359</v>
          </cell>
          <cell r="C631" t="str">
            <v>FIELD SELLING COST</v>
          </cell>
          <cell r="D631" t="str">
            <v>0.00</v>
          </cell>
          <cell r="E631" t="str">
            <v>0.00</v>
          </cell>
        </row>
        <row r="632">
          <cell r="A632" t="str">
            <v>WW ES Elim - C359M</v>
          </cell>
          <cell r="B632" t="str">
            <v>WW ES Elim - C359</v>
          </cell>
          <cell r="C632" t="str">
            <v>MARKETING</v>
          </cell>
          <cell r="D632" t="str">
            <v>0.00</v>
          </cell>
          <cell r="E632" t="str">
            <v>0.00</v>
          </cell>
        </row>
        <row r="633">
          <cell r="A633" t="str">
            <v>WW ES Elim - C359G</v>
          </cell>
          <cell r="B633" t="str">
            <v>WW ES Elim - C359</v>
          </cell>
          <cell r="C633" t="str">
            <v>ADMINISTRATIVE</v>
          </cell>
          <cell r="D633" t="str">
            <v>0.00</v>
          </cell>
          <cell r="E633" t="str">
            <v>0.00</v>
          </cell>
        </row>
        <row r="634">
          <cell r="A634" t="e">
            <v>#N/A</v>
          </cell>
          <cell r="B634" t="str">
            <v>WW ES Elim - C359</v>
          </cell>
          <cell r="C634" t="str">
            <v>Selling, General and Admin</v>
          </cell>
          <cell r="D634" t="str">
            <v>0.00</v>
          </cell>
          <cell r="E634" t="str">
            <v>0.00</v>
          </cell>
        </row>
        <row r="635">
          <cell r="A635" t="e">
            <v>#N/A</v>
          </cell>
          <cell r="B635" t="str">
            <v>WW ES Elim - C359</v>
          </cell>
          <cell r="C635" t="str">
            <v>RESTRUCTURING AND OTHER RELATED CHARGES</v>
          </cell>
          <cell r="D635" t="str">
            <v>0.00</v>
          </cell>
          <cell r="E635" t="str">
            <v>0.00</v>
          </cell>
        </row>
        <row r="636">
          <cell r="A636" t="e">
            <v>#N/A</v>
          </cell>
          <cell r="B636" t="str">
            <v>WW ES Elim - C359</v>
          </cell>
          <cell r="C636" t="str">
            <v>TOTAL EXPENSES</v>
          </cell>
          <cell r="D636" t="str">
            <v>0.00</v>
          </cell>
          <cell r="E636" t="str">
            <v>0.00</v>
          </cell>
        </row>
        <row r="637">
          <cell r="A637" t="e">
            <v>#N/A</v>
          </cell>
          <cell r="B637" t="str">
            <v>WW ES Elim - C359</v>
          </cell>
          <cell r="C637" t="str">
            <v>OPERATING PROFIT</v>
          </cell>
          <cell r="D637" t="str">
            <v>0.00</v>
          </cell>
          <cell r="E637" t="str">
            <v>0.00</v>
          </cell>
        </row>
        <row r="638">
          <cell r="A638" t="str">
            <v>ES WW Cloud Computing - C390Rev</v>
          </cell>
          <cell r="B638" t="str">
            <v>ES WW Cloud Computing - C390</v>
          </cell>
          <cell r="C638" t="str">
            <v>Net Revenues</v>
          </cell>
          <cell r="D638" t="str">
            <v>0.00</v>
          </cell>
          <cell r="E638" t="str">
            <v>0.00</v>
          </cell>
        </row>
        <row r="639">
          <cell r="A639" t="str">
            <v>ES WW Cloud Computing - C390C</v>
          </cell>
          <cell r="B639" t="str">
            <v>ES WW Cloud Computing - C390</v>
          </cell>
          <cell r="C639" t="str">
            <v>Total Cost of Sales</v>
          </cell>
          <cell r="D639" t="str">
            <v>0.00</v>
          </cell>
          <cell r="E639" t="str">
            <v>0.00</v>
          </cell>
        </row>
        <row r="640">
          <cell r="A640" t="e">
            <v>#N/A</v>
          </cell>
          <cell r="B640" t="str">
            <v>ES WW Cloud Computing - C390</v>
          </cell>
          <cell r="C640" t="str">
            <v>GROSS PROFIT</v>
          </cell>
          <cell r="D640" t="str">
            <v>0.00</v>
          </cell>
          <cell r="E640" t="str">
            <v>0.00</v>
          </cell>
        </row>
        <row r="641">
          <cell r="A641" t="str">
            <v>ES WW Cloud Computing - C390D</v>
          </cell>
          <cell r="B641" t="str">
            <v>ES WW Cloud Computing - C390</v>
          </cell>
          <cell r="C641" t="str">
            <v>RESEARCH &amp; DEVELOPMENT</v>
          </cell>
          <cell r="D641" t="str">
            <v>0.00</v>
          </cell>
          <cell r="E641" t="str">
            <v>0.00</v>
          </cell>
        </row>
        <row r="642">
          <cell r="A642" t="str">
            <v>ES WW Cloud Computing - C390S</v>
          </cell>
          <cell r="B642" t="str">
            <v>ES WW Cloud Computing - C390</v>
          </cell>
          <cell r="C642" t="str">
            <v>FIELD SELLING COST</v>
          </cell>
          <cell r="D642" t="str">
            <v>0.00</v>
          </cell>
          <cell r="E642" t="str">
            <v>0.00</v>
          </cell>
        </row>
        <row r="643">
          <cell r="A643" t="str">
            <v>ES WW Cloud Computing - C390M</v>
          </cell>
          <cell r="B643" t="str">
            <v>ES WW Cloud Computing - C390</v>
          </cell>
          <cell r="C643" t="str">
            <v>MARKETING</v>
          </cell>
          <cell r="D643" t="str">
            <v>0.00</v>
          </cell>
          <cell r="E643" t="str">
            <v>0.00</v>
          </cell>
        </row>
        <row r="644">
          <cell r="A644" t="str">
            <v>ES WW Cloud Computing - C390G</v>
          </cell>
          <cell r="B644" t="str">
            <v>ES WW Cloud Computing - C390</v>
          </cell>
          <cell r="C644" t="str">
            <v>ADMINISTRATIVE</v>
          </cell>
          <cell r="D644" t="str">
            <v>0.00</v>
          </cell>
          <cell r="E644">
            <v>187.46154999999999</v>
          </cell>
        </row>
        <row r="645">
          <cell r="A645" t="e">
            <v>#N/A</v>
          </cell>
          <cell r="B645" t="str">
            <v>ES WW Cloud Computing - C390</v>
          </cell>
          <cell r="C645" t="str">
            <v>Selling, General and Admin</v>
          </cell>
          <cell r="D645" t="str">
            <v>0.00</v>
          </cell>
          <cell r="E645">
            <v>187.46154999999999</v>
          </cell>
        </row>
        <row r="646">
          <cell r="A646" t="e">
            <v>#N/A</v>
          </cell>
          <cell r="B646" t="str">
            <v>ES WW Cloud Computing - C390</v>
          </cell>
          <cell r="C646" t="str">
            <v>RESTRUCTURING AND OTHER RELATED CHARGES</v>
          </cell>
          <cell r="D646" t="str">
            <v>0.00</v>
          </cell>
          <cell r="E646" t="str">
            <v>0.00</v>
          </cell>
        </row>
        <row r="647">
          <cell r="A647" t="e">
            <v>#N/A</v>
          </cell>
          <cell r="B647" t="str">
            <v>ES WW Cloud Computing - C390</v>
          </cell>
          <cell r="C647" t="str">
            <v>TOTAL EXPENSES</v>
          </cell>
          <cell r="D647" t="str">
            <v>0.00</v>
          </cell>
          <cell r="E647">
            <v>187.46154999999999</v>
          </cell>
        </row>
        <row r="648">
          <cell r="A648" t="e">
            <v>#N/A</v>
          </cell>
          <cell r="B648" t="str">
            <v>ES WW Cloud Computing - C390</v>
          </cell>
          <cell r="C648" t="str">
            <v>OPERATING PROFIT</v>
          </cell>
          <cell r="D648" t="str">
            <v>0.00</v>
          </cell>
          <cell r="E648">
            <v>-187.46154999999999</v>
          </cell>
        </row>
        <row r="649">
          <cell r="A649" t="str">
            <v>ES WW Business Funded WFR - C401Rev</v>
          </cell>
          <cell r="B649" t="str">
            <v>ES WW Business Funded WFR - C401</v>
          </cell>
          <cell r="C649" t="str">
            <v>Net Revenues</v>
          </cell>
          <cell r="D649" t="str">
            <v>0.00</v>
          </cell>
          <cell r="E649" t="str">
            <v>0.00</v>
          </cell>
        </row>
        <row r="650">
          <cell r="A650" t="str">
            <v>ES WW Business Funded WFR - C401C</v>
          </cell>
          <cell r="B650" t="str">
            <v>ES WW Business Funded WFR - C401</v>
          </cell>
          <cell r="C650" t="str">
            <v>Total Cost of Sales</v>
          </cell>
          <cell r="D650" t="str">
            <v>0.00</v>
          </cell>
          <cell r="E650">
            <v>4636.1021899999996</v>
          </cell>
        </row>
        <row r="651">
          <cell r="A651" t="e">
            <v>#N/A</v>
          </cell>
          <cell r="B651" t="str">
            <v>ES WW Business Funded WFR - C401</v>
          </cell>
          <cell r="C651" t="str">
            <v>GROSS PROFIT</v>
          </cell>
          <cell r="D651" t="str">
            <v>0.00</v>
          </cell>
          <cell r="E651">
            <v>-4636.1021899999996</v>
          </cell>
        </row>
        <row r="652">
          <cell r="A652" t="str">
            <v>ES WW Business Funded WFR - C401D</v>
          </cell>
          <cell r="B652" t="str">
            <v>ES WW Business Funded WFR - C401</v>
          </cell>
          <cell r="C652" t="str">
            <v>RESEARCH &amp; DEVELOPMENT</v>
          </cell>
          <cell r="D652" t="str">
            <v>0.00</v>
          </cell>
          <cell r="E652" t="str">
            <v>0.00</v>
          </cell>
        </row>
        <row r="653">
          <cell r="A653" t="str">
            <v>ES WW Business Funded WFR - C401S</v>
          </cell>
          <cell r="B653" t="str">
            <v>ES WW Business Funded WFR - C401</v>
          </cell>
          <cell r="C653" t="str">
            <v>FIELD SELLING COST</v>
          </cell>
          <cell r="D653" t="str">
            <v>0.00</v>
          </cell>
          <cell r="E653">
            <v>1353.55935</v>
          </cell>
        </row>
        <row r="654">
          <cell r="A654" t="str">
            <v>ES WW Business Funded WFR - C401M</v>
          </cell>
          <cell r="B654" t="str">
            <v>ES WW Business Funded WFR - C401</v>
          </cell>
          <cell r="C654" t="str">
            <v>MARKETING</v>
          </cell>
          <cell r="D654" t="str">
            <v>0.00</v>
          </cell>
          <cell r="E654" t="str">
            <v>0.00</v>
          </cell>
        </row>
        <row r="655">
          <cell r="A655" t="str">
            <v>ES WW Business Funded WFR - C401G</v>
          </cell>
          <cell r="B655" t="str">
            <v>ES WW Business Funded WFR - C401</v>
          </cell>
          <cell r="C655" t="str">
            <v>ADMINISTRATIVE</v>
          </cell>
          <cell r="D655" t="str">
            <v>0.00</v>
          </cell>
          <cell r="E655" t="str">
            <v>0.00</v>
          </cell>
        </row>
        <row r="656">
          <cell r="A656" t="e">
            <v>#N/A</v>
          </cell>
          <cell r="B656" t="str">
            <v>ES WW Business Funded WFR - C401</v>
          </cell>
          <cell r="C656" t="str">
            <v>Selling, General and Admin</v>
          </cell>
          <cell r="D656" t="str">
            <v>0.00</v>
          </cell>
          <cell r="E656">
            <v>1353.55935</v>
          </cell>
        </row>
        <row r="657">
          <cell r="A657" t="e">
            <v>#N/A</v>
          </cell>
          <cell r="B657" t="str">
            <v>ES WW Business Funded WFR - C401</v>
          </cell>
          <cell r="C657" t="str">
            <v>RESTRUCTURING AND OTHER RELATED CHARGES</v>
          </cell>
          <cell r="D657" t="str">
            <v>0.00</v>
          </cell>
          <cell r="E657" t="str">
            <v>0.00</v>
          </cell>
        </row>
        <row r="658">
          <cell r="A658" t="e">
            <v>#N/A</v>
          </cell>
          <cell r="B658" t="str">
            <v>ES WW Business Funded WFR - C401</v>
          </cell>
          <cell r="C658" t="str">
            <v>TOTAL EXPENSES</v>
          </cell>
          <cell r="D658" t="str">
            <v>0.00</v>
          </cell>
          <cell r="E658">
            <v>1353.55935</v>
          </cell>
        </row>
        <row r="659">
          <cell r="A659" t="e">
            <v>#N/A</v>
          </cell>
          <cell r="B659" t="str">
            <v>ES WW Business Funded WFR - C401</v>
          </cell>
          <cell r="C659" t="str">
            <v>OPERATING PROFIT</v>
          </cell>
          <cell r="D659" t="str">
            <v>0.00</v>
          </cell>
          <cell r="E659">
            <v>-5989.6615399999991</v>
          </cell>
        </row>
        <row r="660">
          <cell r="A660" t="str">
            <v>ES WW Sales Investment - C412Rev</v>
          </cell>
          <cell r="B660" t="str">
            <v>ES WW Sales Investment - C412</v>
          </cell>
          <cell r="C660" t="str">
            <v>Net Revenues</v>
          </cell>
          <cell r="D660" t="str">
            <v>0.00</v>
          </cell>
          <cell r="E660" t="str">
            <v>0.00</v>
          </cell>
        </row>
        <row r="661">
          <cell r="A661" t="str">
            <v>ES WW Sales Investment - C412C</v>
          </cell>
          <cell r="B661" t="str">
            <v>ES WW Sales Investment - C412</v>
          </cell>
          <cell r="C661" t="str">
            <v>Total Cost of Sales</v>
          </cell>
          <cell r="D661" t="str">
            <v>0.00</v>
          </cell>
          <cell r="E661" t="str">
            <v>0.00</v>
          </cell>
        </row>
        <row r="662">
          <cell r="A662" t="e">
            <v>#N/A</v>
          </cell>
          <cell r="B662" t="str">
            <v>ES WW Sales Investment - C412</v>
          </cell>
          <cell r="C662" t="str">
            <v>GROSS PROFIT</v>
          </cell>
          <cell r="D662" t="str">
            <v>0.00</v>
          </cell>
          <cell r="E662" t="str">
            <v>0.00</v>
          </cell>
        </row>
        <row r="663">
          <cell r="A663" t="str">
            <v>ES WW Sales Investment - C412D</v>
          </cell>
          <cell r="B663" t="str">
            <v>ES WW Sales Investment - C412</v>
          </cell>
          <cell r="C663" t="str">
            <v>RESEARCH &amp; DEVELOPMENT</v>
          </cell>
          <cell r="D663" t="str">
            <v>0.00</v>
          </cell>
          <cell r="E663" t="str">
            <v>0.00</v>
          </cell>
        </row>
        <row r="664">
          <cell r="A664" t="str">
            <v>ES WW Sales Investment - C412S</v>
          </cell>
          <cell r="B664" t="str">
            <v>ES WW Sales Investment - C412</v>
          </cell>
          <cell r="C664" t="str">
            <v>FIELD SELLING COST</v>
          </cell>
          <cell r="D664" t="str">
            <v>0.00</v>
          </cell>
          <cell r="E664">
            <v>3267.0235400000001</v>
          </cell>
        </row>
        <row r="665">
          <cell r="A665" t="str">
            <v>ES WW Sales Investment - C412M</v>
          </cell>
          <cell r="B665" t="str">
            <v>ES WW Sales Investment - C412</v>
          </cell>
          <cell r="C665" t="str">
            <v>MARKETING</v>
          </cell>
          <cell r="D665" t="str">
            <v>0.00</v>
          </cell>
          <cell r="E665" t="str">
            <v>0.00</v>
          </cell>
        </row>
        <row r="666">
          <cell r="A666" t="str">
            <v>ES WW Sales Investment - C412G</v>
          </cell>
          <cell r="B666" t="str">
            <v>ES WW Sales Investment - C412</v>
          </cell>
          <cell r="C666" t="str">
            <v>ADMINISTRATIVE</v>
          </cell>
          <cell r="D666" t="str">
            <v>0.00</v>
          </cell>
          <cell r="E666" t="str">
            <v>0.00</v>
          </cell>
        </row>
        <row r="667">
          <cell r="A667" t="e">
            <v>#N/A</v>
          </cell>
          <cell r="B667" t="str">
            <v>ES WW Sales Investment - C412</v>
          </cell>
          <cell r="C667" t="str">
            <v>Selling, General and Admin</v>
          </cell>
          <cell r="D667" t="str">
            <v>0.00</v>
          </cell>
          <cell r="E667">
            <v>3267.0235400000001</v>
          </cell>
        </row>
        <row r="668">
          <cell r="A668" t="e">
            <v>#N/A</v>
          </cell>
          <cell r="B668" t="str">
            <v>ES WW Sales Investment - C412</v>
          </cell>
          <cell r="C668" t="str">
            <v>RESTRUCTURING AND OTHER RELATED CHARGES</v>
          </cell>
          <cell r="D668" t="str">
            <v>0.00</v>
          </cell>
          <cell r="E668" t="str">
            <v>0.00</v>
          </cell>
        </row>
        <row r="669">
          <cell r="A669" t="e">
            <v>#N/A</v>
          </cell>
          <cell r="B669" t="str">
            <v>ES WW Sales Investment - C412</v>
          </cell>
          <cell r="C669" t="str">
            <v>TOTAL EXPENSES</v>
          </cell>
          <cell r="D669" t="str">
            <v>0.00</v>
          </cell>
          <cell r="E669">
            <v>3267.0235400000001</v>
          </cell>
        </row>
        <row r="670">
          <cell r="A670" t="e">
            <v>#N/A</v>
          </cell>
          <cell r="B670" t="str">
            <v>ES WW Sales Investment - C412</v>
          </cell>
          <cell r="C670" t="str">
            <v>OPERATING PROFIT</v>
          </cell>
          <cell r="D670" t="str">
            <v>0.00</v>
          </cell>
          <cell r="E670">
            <v>-3267.0235400000001</v>
          </cell>
        </row>
        <row r="671">
          <cell r="A671" t="str">
            <v>ES Financial Acct Mgmt - C435Rev</v>
          </cell>
          <cell r="B671" t="str">
            <v>ES Financial Acct Mgmt - C435</v>
          </cell>
          <cell r="C671" t="str">
            <v>Net Revenues</v>
          </cell>
          <cell r="D671" t="str">
            <v>0.00</v>
          </cell>
          <cell r="E671" t="str">
            <v>0.00</v>
          </cell>
        </row>
        <row r="672">
          <cell r="A672" t="str">
            <v>ES Financial Acct Mgmt - C435C</v>
          </cell>
          <cell r="B672" t="str">
            <v>ES Financial Acct Mgmt - C435</v>
          </cell>
          <cell r="C672" t="str">
            <v>Total Cost of Sales</v>
          </cell>
          <cell r="D672" t="str">
            <v>0.00</v>
          </cell>
          <cell r="E672" t="str">
            <v>0.00</v>
          </cell>
        </row>
        <row r="673">
          <cell r="A673" t="e">
            <v>#N/A</v>
          </cell>
          <cell r="B673" t="str">
            <v>ES Financial Acct Mgmt - C435</v>
          </cell>
          <cell r="C673" t="str">
            <v>GROSS PROFIT</v>
          </cell>
          <cell r="D673" t="str">
            <v>0.00</v>
          </cell>
          <cell r="E673" t="str">
            <v>0.00</v>
          </cell>
        </row>
        <row r="674">
          <cell r="A674" t="str">
            <v>ES Financial Acct Mgmt - C435D</v>
          </cell>
          <cell r="B674" t="str">
            <v>ES Financial Acct Mgmt - C435</v>
          </cell>
          <cell r="C674" t="str">
            <v>RESEARCH &amp; DEVELOPMENT</v>
          </cell>
          <cell r="D674" t="str">
            <v>0.00</v>
          </cell>
          <cell r="E674" t="str">
            <v>0.00</v>
          </cell>
        </row>
        <row r="675">
          <cell r="A675" t="str">
            <v>ES Financial Acct Mgmt - C435S</v>
          </cell>
          <cell r="B675" t="str">
            <v>ES Financial Acct Mgmt - C435</v>
          </cell>
          <cell r="C675" t="str">
            <v>FIELD SELLING COST</v>
          </cell>
          <cell r="D675" t="str">
            <v>0.00</v>
          </cell>
          <cell r="E675" t="str">
            <v>0.00</v>
          </cell>
        </row>
        <row r="676">
          <cell r="A676" t="str">
            <v>ES Financial Acct Mgmt - C435M</v>
          </cell>
          <cell r="B676" t="str">
            <v>ES Financial Acct Mgmt - C435</v>
          </cell>
          <cell r="C676" t="str">
            <v>MARKETING</v>
          </cell>
          <cell r="D676" t="str">
            <v>0.00</v>
          </cell>
          <cell r="E676" t="str">
            <v>0.00</v>
          </cell>
        </row>
        <row r="677">
          <cell r="A677" t="str">
            <v>ES Financial Acct Mgmt - C435G</v>
          </cell>
          <cell r="B677" t="str">
            <v>ES Financial Acct Mgmt - C435</v>
          </cell>
          <cell r="C677" t="str">
            <v>ADMINISTRATIVE</v>
          </cell>
          <cell r="D677" t="str">
            <v>0.00</v>
          </cell>
          <cell r="E677" t="str">
            <v>0.00</v>
          </cell>
        </row>
        <row r="678">
          <cell r="A678" t="e">
            <v>#N/A</v>
          </cell>
          <cell r="B678" t="str">
            <v>ES Financial Acct Mgmt - C435</v>
          </cell>
          <cell r="C678" t="str">
            <v>Selling, General and Admin</v>
          </cell>
          <cell r="D678" t="str">
            <v>0.00</v>
          </cell>
          <cell r="E678" t="str">
            <v>0.00</v>
          </cell>
        </row>
        <row r="679">
          <cell r="A679" t="e">
            <v>#N/A</v>
          </cell>
          <cell r="B679" t="str">
            <v>ES Financial Acct Mgmt - C435</v>
          </cell>
          <cell r="C679" t="str">
            <v>RESTRUCTURING AND OTHER RELATED CHARGES</v>
          </cell>
          <cell r="D679" t="str">
            <v>0.00</v>
          </cell>
          <cell r="E679" t="str">
            <v>0.00</v>
          </cell>
        </row>
        <row r="680">
          <cell r="A680" t="e">
            <v>#N/A</v>
          </cell>
          <cell r="B680" t="str">
            <v>ES Financial Acct Mgmt - C435</v>
          </cell>
          <cell r="C680" t="str">
            <v>TOTAL EXPENSES</v>
          </cell>
          <cell r="D680" t="str">
            <v>0.00</v>
          </cell>
          <cell r="E680" t="str">
            <v>0.00</v>
          </cell>
        </row>
        <row r="681">
          <cell r="A681" t="e">
            <v>#N/A</v>
          </cell>
          <cell r="B681" t="str">
            <v>ES Financial Acct Mgmt - C435</v>
          </cell>
          <cell r="C681" t="str">
            <v>OPERATING PROFIT</v>
          </cell>
          <cell r="D681" t="str">
            <v>0.00</v>
          </cell>
          <cell r="E681" t="str">
            <v>0.00</v>
          </cell>
        </row>
        <row r="682">
          <cell r="A682" t="str">
            <v>ES Comm Contract Mgmt - C436Rev</v>
          </cell>
          <cell r="B682" t="str">
            <v>ES Comm Contract Mgmt - C436</v>
          </cell>
          <cell r="C682" t="str">
            <v>Net Revenues</v>
          </cell>
          <cell r="D682" t="str">
            <v>0.00</v>
          </cell>
          <cell r="E682" t="str">
            <v>0.00</v>
          </cell>
        </row>
        <row r="683">
          <cell r="A683" t="str">
            <v>ES Comm Contract Mgmt - C436C</v>
          </cell>
          <cell r="B683" t="str">
            <v>ES Comm Contract Mgmt - C436</v>
          </cell>
          <cell r="C683" t="str">
            <v>Total Cost of Sales</v>
          </cell>
          <cell r="D683" t="str">
            <v>0.00</v>
          </cell>
          <cell r="E683" t="str">
            <v>0.00</v>
          </cell>
        </row>
        <row r="684">
          <cell r="A684" t="e">
            <v>#N/A</v>
          </cell>
          <cell r="B684" t="str">
            <v>ES Comm Contract Mgmt - C436</v>
          </cell>
          <cell r="C684" t="str">
            <v>GROSS PROFIT</v>
          </cell>
          <cell r="D684" t="str">
            <v>0.00</v>
          </cell>
          <cell r="E684" t="str">
            <v>0.00</v>
          </cell>
        </row>
        <row r="685">
          <cell r="A685" t="str">
            <v>ES Comm Contract Mgmt - C436D</v>
          </cell>
          <cell r="B685" t="str">
            <v>ES Comm Contract Mgmt - C436</v>
          </cell>
          <cell r="C685" t="str">
            <v>RESEARCH &amp; DEVELOPMENT</v>
          </cell>
          <cell r="D685" t="str">
            <v>0.00</v>
          </cell>
          <cell r="E685" t="str">
            <v>0.00</v>
          </cell>
        </row>
        <row r="686">
          <cell r="A686" t="str">
            <v>ES Comm Contract Mgmt - C436S</v>
          </cell>
          <cell r="B686" t="str">
            <v>ES Comm Contract Mgmt - C436</v>
          </cell>
          <cell r="C686" t="str">
            <v>FIELD SELLING COST</v>
          </cell>
          <cell r="D686" t="str">
            <v>0.00</v>
          </cell>
          <cell r="E686" t="str">
            <v>0.00</v>
          </cell>
        </row>
        <row r="687">
          <cell r="A687" t="str">
            <v>ES Comm Contract Mgmt - C436M</v>
          </cell>
          <cell r="B687" t="str">
            <v>ES Comm Contract Mgmt - C436</v>
          </cell>
          <cell r="C687" t="str">
            <v>MARKETING</v>
          </cell>
          <cell r="D687" t="str">
            <v>0.00</v>
          </cell>
          <cell r="E687" t="str">
            <v>0.00</v>
          </cell>
        </row>
        <row r="688">
          <cell r="A688" t="str">
            <v>ES Comm Contract Mgmt - C436G</v>
          </cell>
          <cell r="B688" t="str">
            <v>ES Comm Contract Mgmt - C436</v>
          </cell>
          <cell r="C688" t="str">
            <v>ADMINISTRATIVE</v>
          </cell>
          <cell r="D688" t="str">
            <v>0.00</v>
          </cell>
          <cell r="E688" t="str">
            <v>0.00</v>
          </cell>
        </row>
        <row r="689">
          <cell r="A689" t="e">
            <v>#N/A</v>
          </cell>
          <cell r="B689" t="str">
            <v>ES Comm Contract Mgmt - C436</v>
          </cell>
          <cell r="C689" t="str">
            <v>Selling, General and Admin</v>
          </cell>
          <cell r="D689" t="str">
            <v>0.00</v>
          </cell>
          <cell r="E689" t="str">
            <v>0.00</v>
          </cell>
        </row>
        <row r="690">
          <cell r="A690" t="e">
            <v>#N/A</v>
          </cell>
          <cell r="B690" t="str">
            <v>ES Comm Contract Mgmt - C436</v>
          </cell>
          <cell r="C690" t="str">
            <v>RESTRUCTURING AND OTHER RELATED CHARGES</v>
          </cell>
          <cell r="D690" t="str">
            <v>0.00</v>
          </cell>
          <cell r="E690" t="str">
            <v>0.00</v>
          </cell>
        </row>
        <row r="691">
          <cell r="A691" t="e">
            <v>#N/A</v>
          </cell>
          <cell r="B691" t="str">
            <v>ES Comm Contract Mgmt - C436</v>
          </cell>
          <cell r="C691" t="str">
            <v>TOTAL EXPENSES</v>
          </cell>
          <cell r="D691" t="str">
            <v>0.00</v>
          </cell>
          <cell r="E691" t="str">
            <v>0.00</v>
          </cell>
        </row>
        <row r="692">
          <cell r="A692" t="e">
            <v>#N/A</v>
          </cell>
          <cell r="B692" t="str">
            <v>ES Comm Contract Mgmt - C436</v>
          </cell>
          <cell r="C692" t="str">
            <v>OPERATING PROFIT</v>
          </cell>
          <cell r="D692" t="str">
            <v>0.00</v>
          </cell>
          <cell r="E692" t="str">
            <v>0.00</v>
          </cell>
        </row>
        <row r="693">
          <cell r="A693" t="str">
            <v>EB HPS OS HQ Pursuit Support / Sales - MRX2Rev</v>
          </cell>
          <cell r="B693" t="str">
            <v>EB HPS OS HQ Pursuit Support / Sales - MRX2</v>
          </cell>
          <cell r="C693" t="str">
            <v>Net Revenues</v>
          </cell>
          <cell r="D693" t="str">
            <v>0.00</v>
          </cell>
          <cell r="E693" t="str">
            <v>0.00</v>
          </cell>
        </row>
        <row r="694">
          <cell r="A694" t="str">
            <v>EB HPS OS HQ Pursuit Support / Sales - MRX2C</v>
          </cell>
          <cell r="B694" t="str">
            <v>EB HPS OS HQ Pursuit Support / Sales - MRX2</v>
          </cell>
          <cell r="C694" t="str">
            <v>Total Cost of Sales</v>
          </cell>
          <cell r="D694" t="str">
            <v>0.00</v>
          </cell>
          <cell r="E694" t="str">
            <v>0.00</v>
          </cell>
        </row>
        <row r="695">
          <cell r="A695" t="e">
            <v>#N/A</v>
          </cell>
          <cell r="B695" t="str">
            <v>EB HPS OS HQ Pursuit Support / Sales - MRX2</v>
          </cell>
          <cell r="C695" t="str">
            <v>GROSS PROFIT</v>
          </cell>
          <cell r="D695" t="str">
            <v>0.00</v>
          </cell>
          <cell r="E695" t="str">
            <v>0.00</v>
          </cell>
        </row>
        <row r="696">
          <cell r="A696" t="str">
            <v>EB HPS OS HQ Pursuit Support / Sales - MRX2D</v>
          </cell>
          <cell r="B696" t="str">
            <v>EB HPS OS HQ Pursuit Support / Sales - MRX2</v>
          </cell>
          <cell r="C696" t="str">
            <v>RESEARCH &amp; DEVELOPMENT</v>
          </cell>
          <cell r="D696" t="str">
            <v>0.00</v>
          </cell>
          <cell r="E696" t="str">
            <v>0.00</v>
          </cell>
        </row>
        <row r="697">
          <cell r="A697" t="str">
            <v>EB HPS OS HQ Pursuit Support / Sales - MRX2S</v>
          </cell>
          <cell r="B697" t="str">
            <v>EB HPS OS HQ Pursuit Support / Sales - MRX2</v>
          </cell>
          <cell r="C697" t="str">
            <v>FIELD SELLING COST</v>
          </cell>
          <cell r="D697" t="str">
            <v>0.00</v>
          </cell>
          <cell r="E697" t="str">
            <v>0.00</v>
          </cell>
        </row>
        <row r="698">
          <cell r="A698" t="str">
            <v>EB HPS OS HQ Pursuit Support / Sales - MRX2M</v>
          </cell>
          <cell r="B698" t="str">
            <v>EB HPS OS HQ Pursuit Support / Sales - MRX2</v>
          </cell>
          <cell r="C698" t="str">
            <v>MARKETING</v>
          </cell>
          <cell r="D698" t="str">
            <v>0.00</v>
          </cell>
          <cell r="E698" t="str">
            <v>0.00</v>
          </cell>
        </row>
        <row r="699">
          <cell r="A699" t="str">
            <v>EB HPS OS HQ Pursuit Support / Sales - MRX2G</v>
          </cell>
          <cell r="B699" t="str">
            <v>EB HPS OS HQ Pursuit Support / Sales - MRX2</v>
          </cell>
          <cell r="C699" t="str">
            <v>ADMINISTRATIVE</v>
          </cell>
          <cell r="D699" t="str">
            <v>0.00</v>
          </cell>
          <cell r="E699" t="str">
            <v>0.00</v>
          </cell>
        </row>
        <row r="700">
          <cell r="A700" t="e">
            <v>#N/A</v>
          </cell>
          <cell r="B700" t="str">
            <v>EB HPS OS HQ Pursuit Support / Sales - MRX2</v>
          </cell>
          <cell r="C700" t="str">
            <v>Selling, General and Admin</v>
          </cell>
          <cell r="D700" t="str">
            <v>0.00</v>
          </cell>
          <cell r="E700" t="str">
            <v>0.00</v>
          </cell>
        </row>
        <row r="701">
          <cell r="A701" t="e">
            <v>#N/A</v>
          </cell>
          <cell r="B701" t="str">
            <v>EB HPS OS HQ Pursuit Support / Sales - MRX2</v>
          </cell>
          <cell r="C701" t="str">
            <v>RESTRUCTURING AND OTHER RELATED CHARGES</v>
          </cell>
          <cell r="D701" t="str">
            <v>0.00</v>
          </cell>
          <cell r="E701" t="str">
            <v>0.00</v>
          </cell>
        </row>
        <row r="702">
          <cell r="A702" t="e">
            <v>#N/A</v>
          </cell>
          <cell r="B702" t="str">
            <v>EB HPS OS HQ Pursuit Support / Sales - MRX2</v>
          </cell>
          <cell r="C702" t="str">
            <v>TOTAL EXPENSES</v>
          </cell>
          <cell r="D702" t="str">
            <v>0.00</v>
          </cell>
          <cell r="E702" t="str">
            <v>0.00</v>
          </cell>
        </row>
        <row r="703">
          <cell r="A703" t="e">
            <v>#N/A</v>
          </cell>
          <cell r="B703" t="str">
            <v>EB HPS OS HQ Pursuit Support / Sales - MRX2</v>
          </cell>
          <cell r="C703" t="str">
            <v>OPERATING PROFIT</v>
          </cell>
          <cell r="D703" t="str">
            <v>0.00</v>
          </cell>
          <cell r="E703" t="str">
            <v>0.00</v>
          </cell>
        </row>
        <row r="704">
          <cell r="A704" t="str">
            <v>EB HQ OS Technology Mgmt Solutions - RS3IRev</v>
          </cell>
          <cell r="B704" t="str">
            <v>EB HQ OS Technology Mgmt Solutions - RS3I</v>
          </cell>
          <cell r="C704" t="str">
            <v>Net Revenues</v>
          </cell>
          <cell r="D704" t="str">
            <v>0.00</v>
          </cell>
          <cell r="E704" t="str">
            <v>0.00</v>
          </cell>
        </row>
        <row r="705">
          <cell r="A705" t="str">
            <v>EB HQ OS Technology Mgmt Solutions - RS3IC</v>
          </cell>
          <cell r="B705" t="str">
            <v>EB HQ OS Technology Mgmt Solutions - RS3I</v>
          </cell>
          <cell r="C705" t="str">
            <v>Total Cost of Sales</v>
          </cell>
          <cell r="D705">
            <v>11.882809999999992</v>
          </cell>
          <cell r="E705">
            <v>4.857940000000001</v>
          </cell>
        </row>
        <row r="706">
          <cell r="A706" t="e">
            <v>#N/A</v>
          </cell>
          <cell r="B706" t="str">
            <v>EB HQ OS Technology Mgmt Solutions - RS3I</v>
          </cell>
          <cell r="C706" t="str">
            <v>GROSS PROFIT</v>
          </cell>
          <cell r="D706">
            <v>-11.882809999999992</v>
          </cell>
          <cell r="E706">
            <v>-4.857940000000001</v>
          </cell>
        </row>
        <row r="707">
          <cell r="A707" t="str">
            <v>EB HQ OS Technology Mgmt Solutions - RS3ID</v>
          </cell>
          <cell r="B707" t="str">
            <v>EB HQ OS Technology Mgmt Solutions - RS3I</v>
          </cell>
          <cell r="C707" t="str">
            <v>RESEARCH &amp; DEVELOPMENT</v>
          </cell>
          <cell r="D707" t="str">
            <v>0.00</v>
          </cell>
          <cell r="E707" t="str">
            <v>0.00</v>
          </cell>
        </row>
        <row r="708">
          <cell r="A708" t="str">
            <v>EB HQ OS Technology Mgmt Solutions - RS3IS</v>
          </cell>
          <cell r="B708" t="str">
            <v>EB HQ OS Technology Mgmt Solutions - RS3I</v>
          </cell>
          <cell r="C708" t="str">
            <v>FIELD SELLING COST</v>
          </cell>
          <cell r="D708" t="str">
            <v>0.00</v>
          </cell>
          <cell r="E708" t="str">
            <v>0.00</v>
          </cell>
        </row>
        <row r="709">
          <cell r="A709" t="str">
            <v>EB HQ OS Technology Mgmt Solutions - RS3IM</v>
          </cell>
          <cell r="B709" t="str">
            <v>EB HQ OS Technology Mgmt Solutions - RS3I</v>
          </cell>
          <cell r="C709" t="str">
            <v>MARKETING</v>
          </cell>
          <cell r="D709" t="str">
            <v>0.00</v>
          </cell>
          <cell r="E709" t="str">
            <v>0.00</v>
          </cell>
        </row>
        <row r="710">
          <cell r="A710" t="str">
            <v>EB HQ OS Technology Mgmt Solutions - RS3IG</v>
          </cell>
          <cell r="B710" t="str">
            <v>EB HQ OS Technology Mgmt Solutions - RS3I</v>
          </cell>
          <cell r="C710" t="str">
            <v>ADMINISTRATIVE</v>
          </cell>
          <cell r="D710" t="str">
            <v>0.00</v>
          </cell>
          <cell r="E710">
            <v>8.4434299999999993</v>
          </cell>
        </row>
        <row r="711">
          <cell r="A711" t="e">
            <v>#N/A</v>
          </cell>
          <cell r="B711" t="str">
            <v>EB HQ OS Technology Mgmt Solutions - RS3I</v>
          </cell>
          <cell r="C711" t="str">
            <v>Selling, General and Admin</v>
          </cell>
          <cell r="D711" t="str">
            <v>0.00</v>
          </cell>
          <cell r="E711">
            <v>8.4434299999999993</v>
          </cell>
        </row>
        <row r="712">
          <cell r="A712" t="e">
            <v>#N/A</v>
          </cell>
          <cell r="B712" t="str">
            <v>EB HQ OS Technology Mgmt Solutions - RS3I</v>
          </cell>
          <cell r="C712" t="str">
            <v>RESTRUCTURING AND OTHER RELATED CHARGES</v>
          </cell>
          <cell r="D712" t="str">
            <v>0.00</v>
          </cell>
          <cell r="E712" t="str">
            <v>0.00</v>
          </cell>
        </row>
        <row r="713">
          <cell r="A713" t="e">
            <v>#N/A</v>
          </cell>
          <cell r="B713" t="str">
            <v>EB HQ OS Technology Mgmt Solutions - RS3I</v>
          </cell>
          <cell r="C713" t="str">
            <v>TOTAL EXPENSES</v>
          </cell>
          <cell r="D713" t="str">
            <v>0.00</v>
          </cell>
          <cell r="E713">
            <v>8.4434299999999993</v>
          </cell>
        </row>
        <row r="714">
          <cell r="A714" t="e">
            <v>#N/A</v>
          </cell>
          <cell r="B714" t="str">
            <v>EB HQ OS Technology Mgmt Solutions - RS3I</v>
          </cell>
          <cell r="C714" t="str">
            <v>OPERATING PROFIT</v>
          </cell>
          <cell r="D714">
            <v>-11.882809999999992</v>
          </cell>
          <cell r="E714">
            <v>-13.301369999999999</v>
          </cell>
        </row>
        <row r="715">
          <cell r="A715" t="str">
            <v>EB HPS OS HQ Strategy and Bus Ops - XZR9Rev</v>
          </cell>
          <cell r="B715" t="str">
            <v>EB HPS OS HQ Strategy and Bus Ops - XZR9</v>
          </cell>
          <cell r="C715" t="str">
            <v>Net Revenues</v>
          </cell>
          <cell r="D715" t="str">
            <v>0.00</v>
          </cell>
          <cell r="E715" t="str">
            <v>0.00</v>
          </cell>
        </row>
        <row r="716">
          <cell r="A716" t="str">
            <v>EB HPS OS HQ Strategy and Bus Ops - XZR9C</v>
          </cell>
          <cell r="B716" t="str">
            <v>EB HPS OS HQ Strategy and Bus Ops - XZR9</v>
          </cell>
          <cell r="C716" t="str">
            <v>Total Cost of Sales</v>
          </cell>
          <cell r="D716">
            <v>7.9501499999999998</v>
          </cell>
          <cell r="E716">
            <v>21.155470000000001</v>
          </cell>
        </row>
        <row r="717">
          <cell r="A717" t="e">
            <v>#N/A</v>
          </cell>
          <cell r="B717" t="str">
            <v>EB HPS OS HQ Strategy and Bus Ops - XZR9</v>
          </cell>
          <cell r="C717" t="str">
            <v>GROSS PROFIT</v>
          </cell>
          <cell r="D717">
            <v>-7.9501499999999998</v>
          </cell>
          <cell r="E717">
            <v>-21.155470000000001</v>
          </cell>
        </row>
        <row r="718">
          <cell r="A718" t="str">
            <v>EB HPS OS HQ Strategy and Bus Ops - XZR9D</v>
          </cell>
          <cell r="B718" t="str">
            <v>EB HPS OS HQ Strategy and Bus Ops - XZR9</v>
          </cell>
          <cell r="C718" t="str">
            <v>RESEARCH &amp; DEVELOPMENT</v>
          </cell>
          <cell r="D718" t="str">
            <v>0.00</v>
          </cell>
          <cell r="E718" t="str">
            <v>0.00</v>
          </cell>
        </row>
        <row r="719">
          <cell r="A719" t="str">
            <v>EB HPS OS HQ Strategy and Bus Ops - XZR9S</v>
          </cell>
          <cell r="B719" t="str">
            <v>EB HPS OS HQ Strategy and Bus Ops - XZR9</v>
          </cell>
          <cell r="C719" t="str">
            <v>FIELD SELLING COST</v>
          </cell>
          <cell r="D719" t="str">
            <v>0.00</v>
          </cell>
          <cell r="E719" t="str">
            <v>0.00</v>
          </cell>
        </row>
        <row r="720">
          <cell r="A720" t="str">
            <v>EB HPS OS HQ Strategy and Bus Ops - XZR9M</v>
          </cell>
          <cell r="B720" t="str">
            <v>EB HPS OS HQ Strategy and Bus Ops - XZR9</v>
          </cell>
          <cell r="C720" t="str">
            <v>MARKETING</v>
          </cell>
          <cell r="D720" t="str">
            <v>0.00</v>
          </cell>
          <cell r="E720" t="str">
            <v>0.00</v>
          </cell>
        </row>
        <row r="721">
          <cell r="A721" t="str">
            <v>EB HPS OS HQ Strategy and Bus Ops - XZR9G</v>
          </cell>
          <cell r="B721" t="str">
            <v>EB HPS OS HQ Strategy and Bus Ops - XZR9</v>
          </cell>
          <cell r="C721" t="str">
            <v>ADMINISTRATIVE</v>
          </cell>
          <cell r="D721" t="str">
            <v>0.00</v>
          </cell>
          <cell r="E721" t="str">
            <v>0.00</v>
          </cell>
        </row>
        <row r="722">
          <cell r="A722" t="e">
            <v>#N/A</v>
          </cell>
          <cell r="B722" t="str">
            <v>EB HPS OS HQ Strategy and Bus Ops - XZR9</v>
          </cell>
          <cell r="C722" t="str">
            <v>Selling, General and Admin</v>
          </cell>
          <cell r="D722" t="str">
            <v>0.00</v>
          </cell>
          <cell r="E722" t="str">
            <v>0.00</v>
          </cell>
        </row>
        <row r="723">
          <cell r="A723" t="e">
            <v>#N/A</v>
          </cell>
          <cell r="B723" t="str">
            <v>EB HPS OS HQ Strategy and Bus Ops - XZR9</v>
          </cell>
          <cell r="C723" t="str">
            <v>RESTRUCTURING AND OTHER RELATED CHARGES</v>
          </cell>
          <cell r="D723" t="str">
            <v>0.00</v>
          </cell>
          <cell r="E723" t="str">
            <v>0.00</v>
          </cell>
        </row>
        <row r="724">
          <cell r="A724" t="e">
            <v>#N/A</v>
          </cell>
          <cell r="B724" t="str">
            <v>EB HPS OS HQ Strategy and Bus Ops - XZR9</v>
          </cell>
          <cell r="C724" t="str">
            <v>TOTAL EXPENSES</v>
          </cell>
          <cell r="D724" t="str">
            <v>0.00</v>
          </cell>
          <cell r="E724" t="str">
            <v>0.00</v>
          </cell>
        </row>
        <row r="725">
          <cell r="A725" t="e">
            <v>#N/A</v>
          </cell>
          <cell r="B725" t="str">
            <v>EB HPS OS HQ Strategy and Bus Ops - XZR9</v>
          </cell>
          <cell r="C725" t="str">
            <v>OPERATING PROFIT</v>
          </cell>
          <cell r="D725">
            <v>-7.9501499999999998</v>
          </cell>
          <cell r="E725">
            <v>-21.155470000000001</v>
          </cell>
        </row>
        <row r="726">
          <cell r="A726" t="str">
            <v>ES Headquarters - HDQRRev</v>
          </cell>
          <cell r="B726" t="str">
            <v>ES Headquarters - HDQR</v>
          </cell>
          <cell r="C726" t="str">
            <v>Net Revenues</v>
          </cell>
          <cell r="D726" t="str">
            <v>0.00</v>
          </cell>
          <cell r="E726" t="str">
            <v>0.00</v>
          </cell>
        </row>
        <row r="727">
          <cell r="A727" t="str">
            <v>ES Headquarters - HDQRC</v>
          </cell>
          <cell r="B727" t="str">
            <v>ES Headquarters - HDQR</v>
          </cell>
          <cell r="C727" t="str">
            <v>Total Cost of Sales</v>
          </cell>
          <cell r="D727">
            <v>94793.320229999983</v>
          </cell>
          <cell r="E727">
            <v>90951.180370000016</v>
          </cell>
        </row>
        <row r="728">
          <cell r="A728" t="e">
            <v>#N/A</v>
          </cell>
          <cell r="B728" t="str">
            <v>ES Headquarters - HDQR</v>
          </cell>
          <cell r="C728" t="str">
            <v>GROSS PROFIT</v>
          </cell>
          <cell r="D728">
            <v>-94793.320229999983</v>
          </cell>
          <cell r="E728">
            <v>-90951.180370000016</v>
          </cell>
        </row>
        <row r="729">
          <cell r="A729" t="str">
            <v>ES Headquarters - HDQRD</v>
          </cell>
          <cell r="B729" t="str">
            <v>ES Headquarters - HDQR</v>
          </cell>
          <cell r="C729" t="str">
            <v>RESEARCH &amp; DEVELOPMENT</v>
          </cell>
          <cell r="D729" t="str">
            <v>0.00</v>
          </cell>
          <cell r="E729" t="str">
            <v>0.00</v>
          </cell>
        </row>
        <row r="730">
          <cell r="A730" t="str">
            <v>ES Headquarters - HDQRS</v>
          </cell>
          <cell r="B730" t="str">
            <v>ES Headquarters - HDQR</v>
          </cell>
          <cell r="C730" t="str">
            <v>FIELD SELLING COST</v>
          </cell>
          <cell r="D730">
            <v>10984.48144</v>
          </cell>
          <cell r="E730">
            <v>16375.984139999997</v>
          </cell>
        </row>
        <row r="731">
          <cell r="A731" t="str">
            <v>ES Headquarters - HDQRM</v>
          </cell>
          <cell r="B731" t="str">
            <v>ES Headquarters - HDQR</v>
          </cell>
          <cell r="C731" t="str">
            <v>MARKETING</v>
          </cell>
          <cell r="D731">
            <v>3.6105599999999858</v>
          </cell>
          <cell r="E731">
            <v>-9.9999999998345857E-4</v>
          </cell>
        </row>
        <row r="732">
          <cell r="A732" t="str">
            <v>ES Headquarters - HDQRG</v>
          </cell>
          <cell r="B732" t="str">
            <v>ES Headquarters - HDQR</v>
          </cell>
          <cell r="C732" t="str">
            <v>ADMINISTRATIVE</v>
          </cell>
          <cell r="D732">
            <v>53451.176400000004</v>
          </cell>
          <cell r="E732">
            <v>49374.725139999995</v>
          </cell>
        </row>
        <row r="733">
          <cell r="A733" t="e">
            <v>#N/A</v>
          </cell>
          <cell r="B733" t="str">
            <v>ES Headquarters - HDQR</v>
          </cell>
          <cell r="C733" t="str">
            <v>Selling, General and Admin</v>
          </cell>
          <cell r="D733">
            <v>64439.268400000008</v>
          </cell>
          <cell r="E733">
            <v>65750.708280000006</v>
          </cell>
        </row>
        <row r="734">
          <cell r="A734" t="e">
            <v>#N/A</v>
          </cell>
          <cell r="B734" t="str">
            <v>ES Headquarters - HDQR</v>
          </cell>
          <cell r="C734" t="str">
            <v>RESTRUCTURING AND OTHER RELATED CHARGES</v>
          </cell>
          <cell r="D734" t="str">
            <v>0.00</v>
          </cell>
          <cell r="E734" t="str">
            <v>0.00</v>
          </cell>
        </row>
        <row r="735">
          <cell r="A735" t="e">
            <v>#N/A</v>
          </cell>
          <cell r="B735" t="str">
            <v>ES Headquarters - HDQR</v>
          </cell>
          <cell r="C735" t="str">
            <v>TOTAL EXPENSES</v>
          </cell>
          <cell r="D735">
            <v>64439.268400000008</v>
          </cell>
          <cell r="E735">
            <v>65750.708280000006</v>
          </cell>
        </row>
        <row r="736">
          <cell r="A736" t="e">
            <v>#N/A</v>
          </cell>
          <cell r="B736" t="str">
            <v>ES Headquarters - HDQR</v>
          </cell>
          <cell r="C736" t="str">
            <v>OPERATING PROFIT</v>
          </cell>
          <cell r="D736">
            <v>-159232.58862999998</v>
          </cell>
          <cell r="E736">
            <v>-156701.88865000001</v>
          </cell>
        </row>
        <row r="737">
          <cell r="A737" t="str">
            <v>Enterprise Services Headquarters - HQRRev</v>
          </cell>
          <cell r="B737" t="str">
            <v>Enterprise Services Headquarters - HQR</v>
          </cell>
          <cell r="C737" t="str">
            <v>Net Revenues</v>
          </cell>
          <cell r="D737" t="str">
            <v>0.00</v>
          </cell>
          <cell r="E737" t="str">
            <v>0.00</v>
          </cell>
        </row>
        <row r="738">
          <cell r="A738" t="str">
            <v>Enterprise Services Headquarters - HQRC</v>
          </cell>
          <cell r="B738" t="str">
            <v>Enterprise Services Headquarters - HQR</v>
          </cell>
          <cell r="C738" t="str">
            <v>Total Cost of Sales</v>
          </cell>
          <cell r="D738">
            <v>94793.320229999983</v>
          </cell>
          <cell r="E738">
            <v>90951.180370000016</v>
          </cell>
        </row>
        <row r="739">
          <cell r="A739" t="e">
            <v>#N/A</v>
          </cell>
          <cell r="B739" t="str">
            <v>Enterprise Services Headquarters - HQR</v>
          </cell>
          <cell r="C739" t="str">
            <v>GROSS PROFIT</v>
          </cell>
          <cell r="D739">
            <v>-94793.320229999983</v>
          </cell>
          <cell r="E739">
            <v>-90951.180370000016</v>
          </cell>
        </row>
        <row r="740">
          <cell r="A740" t="str">
            <v>Enterprise Services Headquarters - HQRD</v>
          </cell>
          <cell r="B740" t="str">
            <v>Enterprise Services Headquarters - HQR</v>
          </cell>
          <cell r="C740" t="str">
            <v>RESEARCH &amp; DEVELOPMENT</v>
          </cell>
          <cell r="D740" t="str">
            <v>0.00</v>
          </cell>
          <cell r="E740" t="str">
            <v>0.00</v>
          </cell>
        </row>
        <row r="741">
          <cell r="A741" t="str">
            <v>Enterprise Services Headquarters - HQRS</v>
          </cell>
          <cell r="B741" t="str">
            <v>Enterprise Services Headquarters - HQR</v>
          </cell>
          <cell r="C741" t="str">
            <v>FIELD SELLING COST</v>
          </cell>
          <cell r="D741">
            <v>10984.48144</v>
          </cell>
          <cell r="E741">
            <v>16375.984139999997</v>
          </cell>
        </row>
        <row r="742">
          <cell r="A742" t="str">
            <v>Enterprise Services Headquarters - HQRM</v>
          </cell>
          <cell r="B742" t="str">
            <v>Enterprise Services Headquarters - HQR</v>
          </cell>
          <cell r="C742" t="str">
            <v>MARKETING</v>
          </cell>
          <cell r="D742">
            <v>3.6105599999999858</v>
          </cell>
          <cell r="E742">
            <v>-9.9999999998345857E-4</v>
          </cell>
        </row>
        <row r="743">
          <cell r="A743" t="str">
            <v>Enterprise Services Headquarters - HQRG</v>
          </cell>
          <cell r="B743" t="str">
            <v>Enterprise Services Headquarters - HQR</v>
          </cell>
          <cell r="C743" t="str">
            <v>ADMINISTRATIVE</v>
          </cell>
          <cell r="D743">
            <v>53451.176400000004</v>
          </cell>
          <cell r="E743">
            <v>49374.725139999995</v>
          </cell>
        </row>
        <row r="744">
          <cell r="A744" t="e">
            <v>#N/A</v>
          </cell>
          <cell r="B744" t="str">
            <v>Enterprise Services Headquarters - HQR</v>
          </cell>
          <cell r="C744" t="str">
            <v>Selling, General and Admin</v>
          </cell>
          <cell r="D744">
            <v>64439.268400000008</v>
          </cell>
          <cell r="E744">
            <v>65750.708280000006</v>
          </cell>
        </row>
        <row r="745">
          <cell r="A745" t="e">
            <v>#N/A</v>
          </cell>
          <cell r="B745" t="str">
            <v>Enterprise Services Headquarters - HQR</v>
          </cell>
          <cell r="C745" t="str">
            <v>RESTRUCTURING AND OTHER RELATED CHARGES</v>
          </cell>
          <cell r="D745" t="str">
            <v>0.00</v>
          </cell>
          <cell r="E745" t="str">
            <v>0.00</v>
          </cell>
        </row>
        <row r="746">
          <cell r="A746" t="e">
            <v>#N/A</v>
          </cell>
          <cell r="B746" t="str">
            <v>Enterprise Services Headquarters - HQR</v>
          </cell>
          <cell r="C746" t="str">
            <v>TOTAL EXPENSES</v>
          </cell>
          <cell r="D746">
            <v>64439.268400000008</v>
          </cell>
          <cell r="E746">
            <v>65750.708280000006</v>
          </cell>
        </row>
        <row r="747">
          <cell r="A747" t="e">
            <v>#N/A</v>
          </cell>
          <cell r="B747" t="str">
            <v>Enterprise Services Headquarters - HQR</v>
          </cell>
          <cell r="C747" t="str">
            <v>OPERATING PROFIT</v>
          </cell>
          <cell r="D747">
            <v>-159232.58862999998</v>
          </cell>
          <cell r="E747">
            <v>-156701.88865000001</v>
          </cell>
        </row>
        <row r="748">
          <cell r="A748" t="str">
            <v>ProCurve - PRCRev</v>
          </cell>
          <cell r="B748" t="str">
            <v>ProCurve - PRC</v>
          </cell>
          <cell r="C748" t="str">
            <v>Net Revenues</v>
          </cell>
          <cell r="D748" t="str">
            <v>0.00</v>
          </cell>
          <cell r="E748" t="str">
            <v>0.00</v>
          </cell>
        </row>
        <row r="749">
          <cell r="A749" t="str">
            <v>ProCurve - PRCC</v>
          </cell>
          <cell r="B749" t="str">
            <v>ProCurve - PRC</v>
          </cell>
          <cell r="C749" t="str">
            <v>Total Cost of Sales</v>
          </cell>
          <cell r="D749" t="str">
            <v>0.00</v>
          </cell>
          <cell r="E749" t="str">
            <v>0.00</v>
          </cell>
        </row>
        <row r="750">
          <cell r="A750" t="e">
            <v>#N/A</v>
          </cell>
          <cell r="B750" t="str">
            <v>ProCurve - PRC</v>
          </cell>
          <cell r="C750" t="str">
            <v>GROSS PROFIT</v>
          </cell>
          <cell r="D750" t="str">
            <v>0.00</v>
          </cell>
          <cell r="E750" t="str">
            <v>0.00</v>
          </cell>
        </row>
        <row r="751">
          <cell r="A751" t="str">
            <v>ProCurve - PRCD</v>
          </cell>
          <cell r="B751" t="str">
            <v>ProCurve - PRC</v>
          </cell>
          <cell r="C751" t="str">
            <v>RESEARCH &amp; DEVELOPMENT</v>
          </cell>
          <cell r="D751" t="str">
            <v>0.00</v>
          </cell>
          <cell r="E751" t="str">
            <v>0.00</v>
          </cell>
        </row>
        <row r="752">
          <cell r="A752" t="str">
            <v>ProCurve - PRCS</v>
          </cell>
          <cell r="B752" t="str">
            <v>ProCurve - PRC</v>
          </cell>
          <cell r="C752" t="str">
            <v>FIELD SELLING COST</v>
          </cell>
          <cell r="D752" t="str">
            <v>0.00</v>
          </cell>
          <cell r="E752" t="str">
            <v>0.00</v>
          </cell>
        </row>
        <row r="753">
          <cell r="A753" t="str">
            <v>ProCurve - PRCM</v>
          </cell>
          <cell r="B753" t="str">
            <v>ProCurve - PRC</v>
          </cell>
          <cell r="C753" t="str">
            <v>MARKETING</v>
          </cell>
          <cell r="D753" t="str">
            <v>0.00</v>
          </cell>
          <cell r="E753" t="str">
            <v>0.00</v>
          </cell>
        </row>
        <row r="754">
          <cell r="A754" t="str">
            <v>ProCurve - PRCG</v>
          </cell>
          <cell r="B754" t="str">
            <v>ProCurve - PRC</v>
          </cell>
          <cell r="C754" t="str">
            <v>ADMINISTRATIVE</v>
          </cell>
          <cell r="D754" t="str">
            <v>0.00</v>
          </cell>
          <cell r="E754" t="str">
            <v>0.00</v>
          </cell>
        </row>
        <row r="755">
          <cell r="A755" t="e">
            <v>#N/A</v>
          </cell>
          <cell r="B755" t="str">
            <v>ProCurve - PRC</v>
          </cell>
          <cell r="C755" t="str">
            <v>Selling, General and Admin</v>
          </cell>
          <cell r="D755" t="str">
            <v>0.00</v>
          </cell>
          <cell r="E755" t="str">
            <v>0.00</v>
          </cell>
        </row>
        <row r="756">
          <cell r="A756" t="e">
            <v>#N/A</v>
          </cell>
          <cell r="B756" t="str">
            <v>ProCurve - PRC</v>
          </cell>
          <cell r="C756" t="str">
            <v>RESTRUCTURING AND OTHER RELATED CHARGES</v>
          </cell>
          <cell r="D756" t="str">
            <v>0.00</v>
          </cell>
          <cell r="E756" t="str">
            <v>0.00</v>
          </cell>
        </row>
        <row r="757">
          <cell r="A757" t="e">
            <v>#N/A</v>
          </cell>
          <cell r="B757" t="str">
            <v>ProCurve - PRC</v>
          </cell>
          <cell r="C757" t="str">
            <v>TOTAL EXPENSES</v>
          </cell>
          <cell r="D757" t="str">
            <v>0.00</v>
          </cell>
          <cell r="E757" t="str">
            <v>0.00</v>
          </cell>
        </row>
        <row r="758">
          <cell r="A758" t="e">
            <v>#N/A</v>
          </cell>
          <cell r="B758" t="str">
            <v>ProCurve - PRC</v>
          </cell>
          <cell r="C758" t="str">
            <v>OPERATING PROFIT</v>
          </cell>
          <cell r="D758" t="str">
            <v>0.00</v>
          </cell>
          <cell r="E758" t="str">
            <v>0.00</v>
          </cell>
        </row>
        <row r="759">
          <cell r="A759" t="str">
            <v>EB Software - SWRev</v>
          </cell>
          <cell r="B759" t="str">
            <v>EB Software - SW</v>
          </cell>
          <cell r="C759" t="str">
            <v>Net Revenues</v>
          </cell>
          <cell r="D759" t="str">
            <v>0.00</v>
          </cell>
          <cell r="E759" t="str">
            <v>0.00</v>
          </cell>
        </row>
        <row r="760">
          <cell r="A760" t="str">
            <v>EB Software - SWC</v>
          </cell>
          <cell r="B760" t="str">
            <v>EB Software - SW</v>
          </cell>
          <cell r="C760" t="str">
            <v>Total Cost of Sales</v>
          </cell>
          <cell r="D760" t="str">
            <v>0.00</v>
          </cell>
          <cell r="E760" t="str">
            <v>0.00</v>
          </cell>
        </row>
        <row r="761">
          <cell r="A761" t="e">
            <v>#N/A</v>
          </cell>
          <cell r="B761" t="str">
            <v>EB Software - SW</v>
          </cell>
          <cell r="C761" t="str">
            <v>GROSS PROFIT</v>
          </cell>
          <cell r="D761" t="str">
            <v>0.00</v>
          </cell>
          <cell r="E761" t="str">
            <v>0.00</v>
          </cell>
        </row>
        <row r="762">
          <cell r="A762" t="str">
            <v>EB Software - SWD</v>
          </cell>
          <cell r="B762" t="str">
            <v>EB Software - SW</v>
          </cell>
          <cell r="C762" t="str">
            <v>RESEARCH &amp; DEVELOPMENT</v>
          </cell>
          <cell r="D762" t="str">
            <v>0.00</v>
          </cell>
          <cell r="E762" t="str">
            <v>0.00</v>
          </cell>
        </row>
        <row r="763">
          <cell r="A763" t="str">
            <v>EB Software - SWS</v>
          </cell>
          <cell r="B763" t="str">
            <v>EB Software - SW</v>
          </cell>
          <cell r="C763" t="str">
            <v>FIELD SELLING COST</v>
          </cell>
          <cell r="D763" t="str">
            <v>0.00</v>
          </cell>
          <cell r="E763" t="str">
            <v>0.00</v>
          </cell>
        </row>
        <row r="764">
          <cell r="A764" t="str">
            <v>EB Software - SWM</v>
          </cell>
          <cell r="B764" t="str">
            <v>EB Software - SW</v>
          </cell>
          <cell r="C764" t="str">
            <v>MARKETING</v>
          </cell>
          <cell r="D764" t="str">
            <v>0.00</v>
          </cell>
          <cell r="E764" t="str">
            <v>0.00</v>
          </cell>
        </row>
        <row r="765">
          <cell r="A765" t="str">
            <v>EB Software - SWG</v>
          </cell>
          <cell r="B765" t="str">
            <v>EB Software - SW</v>
          </cell>
          <cell r="C765" t="str">
            <v>ADMINISTRATIVE</v>
          </cell>
          <cell r="D765" t="str">
            <v>0.00</v>
          </cell>
          <cell r="E765" t="str">
            <v>0.00</v>
          </cell>
        </row>
        <row r="766">
          <cell r="A766" t="e">
            <v>#N/A</v>
          </cell>
          <cell r="B766" t="str">
            <v>EB Software - SW</v>
          </cell>
          <cell r="C766" t="str">
            <v>Selling, General and Admin</v>
          </cell>
          <cell r="D766" t="str">
            <v>0.00</v>
          </cell>
          <cell r="E766" t="str">
            <v>0.00</v>
          </cell>
        </row>
        <row r="767">
          <cell r="A767" t="e">
            <v>#N/A</v>
          </cell>
          <cell r="B767" t="str">
            <v>EB Software - SW</v>
          </cell>
          <cell r="C767" t="str">
            <v>RESTRUCTURING AND OTHER RELATED CHARGES</v>
          </cell>
          <cell r="D767" t="str">
            <v>0.00</v>
          </cell>
          <cell r="E767" t="str">
            <v>0.00</v>
          </cell>
        </row>
        <row r="768">
          <cell r="A768" t="e">
            <v>#N/A</v>
          </cell>
          <cell r="B768" t="str">
            <v>EB Software - SW</v>
          </cell>
          <cell r="C768" t="str">
            <v>TOTAL EXPENSES</v>
          </cell>
          <cell r="D768" t="str">
            <v>0.00</v>
          </cell>
          <cell r="E768" t="str">
            <v>0.00</v>
          </cell>
        </row>
        <row r="769">
          <cell r="A769" t="e">
            <v>#N/A</v>
          </cell>
          <cell r="B769" t="str">
            <v>EB Software - SW</v>
          </cell>
          <cell r="C769" t="str">
            <v>OPERATING PROFIT</v>
          </cell>
          <cell r="D769" t="str">
            <v>0.00</v>
          </cell>
          <cell r="E769" t="str">
            <v>0.00</v>
          </cell>
        </row>
        <row r="770">
          <cell r="A770" t="str">
            <v>EB Americas - TAMRev</v>
          </cell>
          <cell r="B770" t="str">
            <v>EB Americas - TAM</v>
          </cell>
          <cell r="C770" t="str">
            <v>Net Revenues</v>
          </cell>
          <cell r="D770">
            <v>-196.95169999999999</v>
          </cell>
          <cell r="E770">
            <v>-448.73653999999999</v>
          </cell>
        </row>
        <row r="771">
          <cell r="A771" t="str">
            <v>EB Americas - TAMC</v>
          </cell>
          <cell r="B771" t="str">
            <v>EB Americas - TAM</v>
          </cell>
          <cell r="C771" t="str">
            <v>Total Cost of Sales</v>
          </cell>
          <cell r="D771">
            <v>1578.8130900000006</v>
          </cell>
          <cell r="E771">
            <v>2509.57683</v>
          </cell>
        </row>
        <row r="772">
          <cell r="A772" t="e">
            <v>#N/A</v>
          </cell>
          <cell r="B772" t="str">
            <v>EB Americas - TAM</v>
          </cell>
          <cell r="C772" t="str">
            <v>GROSS PROFIT</v>
          </cell>
          <cell r="D772">
            <v>-1775.7647900000002</v>
          </cell>
          <cell r="E772">
            <v>-2958.3133700000003</v>
          </cell>
        </row>
        <row r="773">
          <cell r="A773" t="str">
            <v>EB Americas - TAMD</v>
          </cell>
          <cell r="B773" t="str">
            <v>EB Americas - TAM</v>
          </cell>
          <cell r="C773" t="str">
            <v>RESEARCH &amp; DEVELOPMENT</v>
          </cell>
          <cell r="D773" t="str">
            <v>0.00</v>
          </cell>
          <cell r="E773" t="str">
            <v>0.00</v>
          </cell>
        </row>
        <row r="774">
          <cell r="A774" t="str">
            <v>EB Americas - TAMS</v>
          </cell>
          <cell r="B774" t="str">
            <v>EB Americas - TAM</v>
          </cell>
          <cell r="C774" t="str">
            <v>FIELD SELLING COST</v>
          </cell>
          <cell r="D774">
            <v>3600.9834599999999</v>
          </cell>
          <cell r="E774">
            <v>4528.9932099999996</v>
          </cell>
        </row>
        <row r="775">
          <cell r="A775" t="str">
            <v>EB Americas - TAMM</v>
          </cell>
          <cell r="B775" t="str">
            <v>EB Americas - TAM</v>
          </cell>
          <cell r="C775" t="str">
            <v>MARKETING</v>
          </cell>
          <cell r="D775" t="str">
            <v>0.00</v>
          </cell>
          <cell r="E775" t="str">
            <v>0.00</v>
          </cell>
        </row>
        <row r="776">
          <cell r="A776" t="str">
            <v>EB Americas - TAMG</v>
          </cell>
          <cell r="B776" t="str">
            <v>EB Americas - TAM</v>
          </cell>
          <cell r="C776" t="str">
            <v>ADMINISTRATIVE</v>
          </cell>
          <cell r="D776">
            <v>456.36478999999997</v>
          </cell>
          <cell r="E776">
            <v>351.70668000000001</v>
          </cell>
        </row>
        <row r="777">
          <cell r="A777" t="e">
            <v>#N/A</v>
          </cell>
          <cell r="B777" t="str">
            <v>EB Americas - TAM</v>
          </cell>
          <cell r="C777" t="str">
            <v>Selling, General and Admin</v>
          </cell>
          <cell r="D777">
            <v>4057.34825</v>
          </cell>
          <cell r="E777">
            <v>4880.6998899999999</v>
          </cell>
        </row>
        <row r="778">
          <cell r="A778" t="e">
            <v>#N/A</v>
          </cell>
          <cell r="B778" t="str">
            <v>EB Americas - TAM</v>
          </cell>
          <cell r="C778" t="str">
            <v>RESTRUCTURING AND OTHER RELATED CHARGES</v>
          </cell>
          <cell r="D778" t="str">
            <v>0.00</v>
          </cell>
          <cell r="E778" t="str">
            <v>0.00</v>
          </cell>
        </row>
        <row r="779">
          <cell r="A779" t="e">
            <v>#N/A</v>
          </cell>
          <cell r="B779" t="str">
            <v>EB Americas - TAM</v>
          </cell>
          <cell r="C779" t="str">
            <v>TOTAL EXPENSES</v>
          </cell>
          <cell r="D779">
            <v>4057.34825</v>
          </cell>
          <cell r="E779">
            <v>4880.6998899999999</v>
          </cell>
        </row>
        <row r="780">
          <cell r="A780" t="e">
            <v>#N/A</v>
          </cell>
          <cell r="B780" t="str">
            <v>EB Americas - TAM</v>
          </cell>
          <cell r="C780" t="str">
            <v>OPERATING PROFIT</v>
          </cell>
          <cell r="D780">
            <v>-5833.1130400000002</v>
          </cell>
          <cell r="E780">
            <v>-7839.0132599999997</v>
          </cell>
        </row>
        <row r="781">
          <cell r="A781" t="str">
            <v>EB Asia Pacific - TAPRev</v>
          </cell>
          <cell r="B781" t="str">
            <v>EB Asia Pacific - TAP</v>
          </cell>
          <cell r="C781" t="str">
            <v>Net Revenues</v>
          </cell>
          <cell r="D781">
            <v>-759.03680000000008</v>
          </cell>
          <cell r="E781">
            <v>-1680.5730400000002</v>
          </cell>
        </row>
        <row r="782">
          <cell r="A782" t="str">
            <v>EB Asia Pacific - TAPC</v>
          </cell>
          <cell r="B782" t="str">
            <v>EB Asia Pacific - TAP</v>
          </cell>
          <cell r="C782" t="str">
            <v>Total Cost of Sales</v>
          </cell>
          <cell r="D782">
            <v>-421.81947000000014</v>
          </cell>
          <cell r="E782">
            <v>-1299.75746</v>
          </cell>
        </row>
        <row r="783">
          <cell r="A783" t="e">
            <v>#N/A</v>
          </cell>
          <cell r="B783" t="str">
            <v>EB Asia Pacific - TAP</v>
          </cell>
          <cell r="C783" t="str">
            <v>GROSS PROFIT</v>
          </cell>
          <cell r="D783">
            <v>-337.21732999999989</v>
          </cell>
          <cell r="E783">
            <v>-380.81558000000012</v>
          </cell>
        </row>
        <row r="784">
          <cell r="A784" t="str">
            <v>EB Asia Pacific - TAPD</v>
          </cell>
          <cell r="B784" t="str">
            <v>EB Asia Pacific - TAP</v>
          </cell>
          <cell r="C784" t="str">
            <v>RESEARCH &amp; DEVELOPMENT</v>
          </cell>
          <cell r="D784" t="str">
            <v>0.00</v>
          </cell>
          <cell r="E784" t="str">
            <v>0.00</v>
          </cell>
        </row>
        <row r="785">
          <cell r="A785" t="str">
            <v>EB Asia Pacific - TAPS</v>
          </cell>
          <cell r="B785" t="str">
            <v>EB Asia Pacific - TAP</v>
          </cell>
          <cell r="C785" t="str">
            <v>FIELD SELLING COST</v>
          </cell>
          <cell r="D785">
            <v>2821.5989099999997</v>
          </cell>
          <cell r="E785">
            <v>2070.6901399999997</v>
          </cell>
        </row>
        <row r="786">
          <cell r="A786" t="str">
            <v>EB Asia Pacific - TAPM</v>
          </cell>
          <cell r="B786" t="str">
            <v>EB Asia Pacific - TAP</v>
          </cell>
          <cell r="C786" t="str">
            <v>MARKETING</v>
          </cell>
          <cell r="D786" t="str">
            <v>0.00</v>
          </cell>
          <cell r="E786" t="str">
            <v>0.00</v>
          </cell>
        </row>
        <row r="787">
          <cell r="A787" t="str">
            <v>EB Asia Pacific - TAPG</v>
          </cell>
          <cell r="B787" t="str">
            <v>EB Asia Pacific - TAP</v>
          </cell>
          <cell r="C787" t="str">
            <v>ADMINISTRATIVE</v>
          </cell>
          <cell r="D787">
            <v>216.46837999999997</v>
          </cell>
          <cell r="E787">
            <v>283.4265200000001</v>
          </cell>
        </row>
        <row r="788">
          <cell r="A788" t="e">
            <v>#N/A</v>
          </cell>
          <cell r="B788" t="str">
            <v>EB Asia Pacific - TAP</v>
          </cell>
          <cell r="C788" t="str">
            <v>Selling, General and Admin</v>
          </cell>
          <cell r="D788">
            <v>3038.0672899999995</v>
          </cell>
          <cell r="E788">
            <v>2354.1166600000001</v>
          </cell>
        </row>
        <row r="789">
          <cell r="A789" t="e">
            <v>#N/A</v>
          </cell>
          <cell r="B789" t="str">
            <v>EB Asia Pacific - TAP</v>
          </cell>
          <cell r="C789" t="str">
            <v>RESTRUCTURING AND OTHER RELATED CHARGES</v>
          </cell>
          <cell r="D789" t="str">
            <v>0.00</v>
          </cell>
          <cell r="E789" t="str">
            <v>0.00</v>
          </cell>
        </row>
        <row r="790">
          <cell r="A790" t="e">
            <v>#N/A</v>
          </cell>
          <cell r="B790" t="str">
            <v>EB Asia Pacific - TAP</v>
          </cell>
          <cell r="C790" t="str">
            <v>TOTAL EXPENSES</v>
          </cell>
          <cell r="D790">
            <v>3038.0672899999995</v>
          </cell>
          <cell r="E790">
            <v>2354.1166600000001</v>
          </cell>
        </row>
        <row r="791">
          <cell r="A791" t="e">
            <v>#N/A</v>
          </cell>
          <cell r="B791" t="str">
            <v>EB Asia Pacific - TAP</v>
          </cell>
          <cell r="C791" t="str">
            <v>OPERATING PROFIT</v>
          </cell>
          <cell r="D791">
            <v>-3375.2846199999994</v>
          </cell>
          <cell r="E791">
            <v>-2734.9322400000001</v>
          </cell>
        </row>
        <row r="792">
          <cell r="A792" t="str">
            <v>EB EMEA - TEMRev</v>
          </cell>
          <cell r="B792" t="str">
            <v>EB EMEA - TEM</v>
          </cell>
          <cell r="C792" t="str">
            <v>Net Revenues</v>
          </cell>
          <cell r="D792">
            <v>87.91301</v>
          </cell>
          <cell r="E792">
            <v>-1871.2159200000001</v>
          </cell>
        </row>
        <row r="793">
          <cell r="A793" t="str">
            <v>EB EMEA - TEMC</v>
          </cell>
          <cell r="B793" t="str">
            <v>EB EMEA - TEM</v>
          </cell>
          <cell r="C793" t="str">
            <v>Total Cost of Sales</v>
          </cell>
          <cell r="D793">
            <v>13825.947479999999</v>
          </cell>
          <cell r="E793">
            <v>972.42015000000004</v>
          </cell>
        </row>
        <row r="794">
          <cell r="A794" t="e">
            <v>#N/A</v>
          </cell>
          <cell r="B794" t="str">
            <v>EB EMEA - TEM</v>
          </cell>
          <cell r="C794" t="str">
            <v>GROSS PROFIT</v>
          </cell>
          <cell r="D794">
            <v>-13738.034469999995</v>
          </cell>
          <cell r="E794">
            <v>-2843.63607</v>
          </cell>
        </row>
        <row r="795">
          <cell r="A795" t="str">
            <v>EB EMEA - TEMD</v>
          </cell>
          <cell r="B795" t="str">
            <v>EB EMEA - TEM</v>
          </cell>
          <cell r="C795" t="str">
            <v>RESEARCH &amp; DEVELOPMENT</v>
          </cell>
          <cell r="D795" t="str">
            <v>0.00</v>
          </cell>
          <cell r="E795" t="str">
            <v>0.00</v>
          </cell>
        </row>
        <row r="796">
          <cell r="A796" t="str">
            <v>EB EMEA - TEMS</v>
          </cell>
          <cell r="B796" t="str">
            <v>EB EMEA - TEM</v>
          </cell>
          <cell r="C796" t="str">
            <v>FIELD SELLING COST</v>
          </cell>
          <cell r="D796">
            <v>9368.301089999999</v>
          </cell>
          <cell r="E796">
            <v>5966.4339</v>
          </cell>
        </row>
        <row r="797">
          <cell r="A797" t="str">
            <v>EB EMEA - TEMM</v>
          </cell>
          <cell r="B797" t="str">
            <v>EB EMEA - TEM</v>
          </cell>
          <cell r="C797" t="str">
            <v>MARKETING</v>
          </cell>
          <cell r="D797" t="str">
            <v>0.00</v>
          </cell>
          <cell r="E797">
            <v>0</v>
          </cell>
        </row>
        <row r="798">
          <cell r="A798" t="str">
            <v>EB EMEA - TEMG</v>
          </cell>
          <cell r="B798" t="str">
            <v>EB EMEA - TEM</v>
          </cell>
          <cell r="C798" t="str">
            <v>ADMINISTRATIVE</v>
          </cell>
          <cell r="D798">
            <v>2199.9473300000013</v>
          </cell>
          <cell r="E798">
            <v>1571.04871</v>
          </cell>
        </row>
        <row r="799">
          <cell r="A799" t="e">
            <v>#N/A</v>
          </cell>
          <cell r="B799" t="str">
            <v>EB EMEA - TEM</v>
          </cell>
          <cell r="C799" t="str">
            <v>Selling, General and Admin</v>
          </cell>
          <cell r="D799">
            <v>11568.248420000002</v>
          </cell>
          <cell r="E799">
            <v>7537.48261</v>
          </cell>
        </row>
        <row r="800">
          <cell r="A800" t="e">
            <v>#N/A</v>
          </cell>
          <cell r="B800" t="str">
            <v>EB EMEA - TEM</v>
          </cell>
          <cell r="C800" t="str">
            <v>RESTRUCTURING AND OTHER RELATED CHARGES</v>
          </cell>
          <cell r="D800" t="str">
            <v>0.00</v>
          </cell>
          <cell r="E800" t="str">
            <v>0.00</v>
          </cell>
        </row>
        <row r="801">
          <cell r="A801" t="e">
            <v>#N/A</v>
          </cell>
          <cell r="B801" t="str">
            <v>EB EMEA - TEM</v>
          </cell>
          <cell r="C801" t="str">
            <v>TOTAL EXPENSES</v>
          </cell>
          <cell r="D801">
            <v>11568.248420000002</v>
          </cell>
          <cell r="E801">
            <v>7537.48261</v>
          </cell>
        </row>
        <row r="802">
          <cell r="A802" t="e">
            <v>#N/A</v>
          </cell>
          <cell r="B802" t="str">
            <v>EB EMEA - TEM</v>
          </cell>
          <cell r="C802" t="str">
            <v>OPERATING PROFIT</v>
          </cell>
          <cell r="D802">
            <v>-25306.282889999995</v>
          </cell>
          <cell r="E802">
            <v>-10381.11868</v>
          </cell>
        </row>
        <row r="803">
          <cell r="A803" t="str">
            <v>EB HQ - THQRev</v>
          </cell>
          <cell r="B803" t="str">
            <v>EB HQ - THQ</v>
          </cell>
          <cell r="C803" t="str">
            <v>Net Revenues</v>
          </cell>
          <cell r="D803" t="str">
            <v>0.00</v>
          </cell>
          <cell r="E803" t="str">
            <v>0.00</v>
          </cell>
        </row>
        <row r="804">
          <cell r="A804" t="str">
            <v>EB HQ - THQC</v>
          </cell>
          <cell r="B804" t="str">
            <v>EB HQ - THQ</v>
          </cell>
          <cell r="C804" t="str">
            <v>Total Cost of Sales</v>
          </cell>
          <cell r="D804" t="str">
            <v>0.00</v>
          </cell>
          <cell r="E804" t="str">
            <v>0.00</v>
          </cell>
        </row>
        <row r="805">
          <cell r="A805" t="e">
            <v>#N/A</v>
          </cell>
          <cell r="B805" t="str">
            <v>EB HQ - THQ</v>
          </cell>
          <cell r="C805" t="str">
            <v>GROSS PROFIT</v>
          </cell>
          <cell r="D805" t="str">
            <v>0.00</v>
          </cell>
          <cell r="E805" t="str">
            <v>0.00</v>
          </cell>
        </row>
        <row r="806">
          <cell r="A806" t="str">
            <v>EB HQ - THQD</v>
          </cell>
          <cell r="B806" t="str">
            <v>EB HQ - THQ</v>
          </cell>
          <cell r="C806" t="str">
            <v>RESEARCH &amp; DEVELOPMENT</v>
          </cell>
          <cell r="D806" t="str">
            <v>0.00</v>
          </cell>
          <cell r="E806" t="str">
            <v>0.00</v>
          </cell>
        </row>
        <row r="807">
          <cell r="A807" t="str">
            <v>EB HQ - THQS</v>
          </cell>
          <cell r="B807" t="str">
            <v>EB HQ - THQ</v>
          </cell>
          <cell r="C807" t="str">
            <v>FIELD SELLING COST</v>
          </cell>
          <cell r="D807">
            <v>-394.62561999999991</v>
          </cell>
          <cell r="E807">
            <v>3.8700100000000002</v>
          </cell>
        </row>
        <row r="808">
          <cell r="A808" t="str">
            <v>EB HQ - THQM</v>
          </cell>
          <cell r="B808" t="str">
            <v>EB HQ - THQ</v>
          </cell>
          <cell r="C808" t="str">
            <v>MARKETING</v>
          </cell>
          <cell r="D808" t="str">
            <v>0.00</v>
          </cell>
          <cell r="E808" t="str">
            <v>0.00</v>
          </cell>
        </row>
        <row r="809">
          <cell r="A809" t="str">
            <v>EB HQ - THQG</v>
          </cell>
          <cell r="B809" t="str">
            <v>EB HQ - THQ</v>
          </cell>
          <cell r="C809" t="str">
            <v>ADMINISTRATIVE</v>
          </cell>
          <cell r="D809">
            <v>2456.95201</v>
          </cell>
          <cell r="E809">
            <v>3032.9690700000001</v>
          </cell>
        </row>
        <row r="810">
          <cell r="A810" t="e">
            <v>#N/A</v>
          </cell>
          <cell r="B810" t="str">
            <v>EB HQ - THQ</v>
          </cell>
          <cell r="C810" t="str">
            <v>Selling, General and Admin</v>
          </cell>
          <cell r="D810">
            <v>2062.3263900000002</v>
          </cell>
          <cell r="E810">
            <v>3036.8390799999997</v>
          </cell>
        </row>
        <row r="811">
          <cell r="A811" t="e">
            <v>#N/A</v>
          </cell>
          <cell r="B811" t="str">
            <v>EB HQ - THQ</v>
          </cell>
          <cell r="C811" t="str">
            <v>RESTRUCTURING AND OTHER RELATED CHARGES</v>
          </cell>
          <cell r="D811" t="str">
            <v>0.00</v>
          </cell>
          <cell r="E811" t="str">
            <v>0.00</v>
          </cell>
        </row>
        <row r="812">
          <cell r="A812" t="e">
            <v>#N/A</v>
          </cell>
          <cell r="B812" t="str">
            <v>EB HQ - THQ</v>
          </cell>
          <cell r="C812" t="str">
            <v>TOTAL EXPENSES</v>
          </cell>
          <cell r="D812">
            <v>2062.3263900000002</v>
          </cell>
          <cell r="E812">
            <v>3036.8390799999997</v>
          </cell>
        </row>
        <row r="813">
          <cell r="A813" t="e">
            <v>#N/A</v>
          </cell>
          <cell r="B813" t="str">
            <v>EB HQ - THQ</v>
          </cell>
          <cell r="C813" t="str">
            <v>OPERATING PROFIT</v>
          </cell>
          <cell r="D813">
            <v>-2062.3263900000002</v>
          </cell>
          <cell r="E813">
            <v>-3036.8390799999997</v>
          </cell>
        </row>
        <row r="814">
          <cell r="A814" t="str">
            <v>EB HP Services HQ - THSRev</v>
          </cell>
          <cell r="B814" t="str">
            <v>EB HP Services HQ - THS</v>
          </cell>
          <cell r="C814" t="str">
            <v>Net Revenues</v>
          </cell>
          <cell r="D814" t="str">
            <v>0.00</v>
          </cell>
          <cell r="E814" t="str">
            <v>0.00</v>
          </cell>
        </row>
        <row r="815">
          <cell r="A815" t="str">
            <v>EB HP Services HQ - THSC</v>
          </cell>
          <cell r="B815" t="str">
            <v>EB HP Services HQ - THS</v>
          </cell>
          <cell r="C815" t="str">
            <v>Total Cost of Sales</v>
          </cell>
          <cell r="D815">
            <v>1548.8736399999998</v>
          </cell>
          <cell r="E815">
            <v>428.87179999999944</v>
          </cell>
        </row>
        <row r="816">
          <cell r="A816" t="e">
            <v>#N/A</v>
          </cell>
          <cell r="B816" t="str">
            <v>EB HP Services HQ - THS</v>
          </cell>
          <cell r="C816" t="str">
            <v>GROSS PROFIT</v>
          </cell>
          <cell r="D816">
            <v>-1548.8736399999998</v>
          </cell>
          <cell r="E816">
            <v>-428.87179999999944</v>
          </cell>
        </row>
        <row r="817">
          <cell r="A817" t="str">
            <v>EB HP Services HQ - THSD</v>
          </cell>
          <cell r="B817" t="str">
            <v>EB HP Services HQ - THS</v>
          </cell>
          <cell r="C817" t="str">
            <v>RESEARCH &amp; DEVELOPMENT</v>
          </cell>
          <cell r="D817">
            <v>1.16351</v>
          </cell>
          <cell r="E817">
            <v>0.54042999999999997</v>
          </cell>
        </row>
        <row r="818">
          <cell r="A818" t="str">
            <v>EB HP Services HQ - THSS</v>
          </cell>
          <cell r="B818" t="str">
            <v>EB HP Services HQ - THS</v>
          </cell>
          <cell r="C818" t="str">
            <v>FIELD SELLING COST</v>
          </cell>
          <cell r="D818">
            <v>0</v>
          </cell>
          <cell r="E818" t="str">
            <v>0.00</v>
          </cell>
        </row>
        <row r="819">
          <cell r="A819" t="str">
            <v>EB HP Services HQ - THSM</v>
          </cell>
          <cell r="B819" t="str">
            <v>EB HP Services HQ - THS</v>
          </cell>
          <cell r="C819" t="str">
            <v>MARKETING</v>
          </cell>
          <cell r="D819">
            <v>44.606679999999997</v>
          </cell>
          <cell r="E819">
            <v>0.23103999999999997</v>
          </cell>
        </row>
        <row r="820">
          <cell r="A820" t="str">
            <v>EB HP Services HQ - THSG</v>
          </cell>
          <cell r="B820" t="str">
            <v>EB HP Services HQ - THS</v>
          </cell>
          <cell r="C820" t="str">
            <v>ADMINISTRATIVE</v>
          </cell>
          <cell r="D820" t="str">
            <v>0.00</v>
          </cell>
          <cell r="E820">
            <v>7.9999999999999993E-5</v>
          </cell>
        </row>
        <row r="821">
          <cell r="A821" t="e">
            <v>#N/A</v>
          </cell>
          <cell r="B821" t="str">
            <v>EB HP Services HQ - THS</v>
          </cell>
          <cell r="C821" t="str">
            <v>Selling, General and Admin</v>
          </cell>
          <cell r="D821">
            <v>44.606679999999997</v>
          </cell>
          <cell r="E821">
            <v>0.23111999999999996</v>
          </cell>
        </row>
        <row r="822">
          <cell r="A822" t="e">
            <v>#N/A</v>
          </cell>
          <cell r="B822" t="str">
            <v>EB HP Services HQ - THS</v>
          </cell>
          <cell r="C822" t="str">
            <v>RESTRUCTURING AND OTHER RELATED CHARGES</v>
          </cell>
          <cell r="D822" t="str">
            <v>0.00</v>
          </cell>
          <cell r="E822" t="str">
            <v>0.00</v>
          </cell>
        </row>
        <row r="823">
          <cell r="A823" t="e">
            <v>#N/A</v>
          </cell>
          <cell r="B823" t="str">
            <v>EB HP Services HQ - THS</v>
          </cell>
          <cell r="C823" t="str">
            <v>TOTAL EXPENSES</v>
          </cell>
          <cell r="D823">
            <v>45.770189999999992</v>
          </cell>
          <cell r="E823">
            <v>0.77154999999999996</v>
          </cell>
        </row>
        <row r="824">
          <cell r="A824" t="e">
            <v>#N/A</v>
          </cell>
          <cell r="B824" t="str">
            <v>EB HP Services HQ - THS</v>
          </cell>
          <cell r="C824" t="str">
            <v>OPERATING PROFIT</v>
          </cell>
          <cell r="D824">
            <v>-1594.6438299999995</v>
          </cell>
          <cell r="E824">
            <v>-429.64334999999943</v>
          </cell>
        </row>
        <row r="825">
          <cell r="A825" t="str">
            <v>EB HQ Marketing and Alliances - TMKRev</v>
          </cell>
          <cell r="B825" t="str">
            <v>EB HQ Marketing and Alliances - TMK</v>
          </cell>
          <cell r="C825" t="str">
            <v>Net Revenues</v>
          </cell>
          <cell r="D825" t="str">
            <v>0.00</v>
          </cell>
          <cell r="E825" t="str">
            <v>0.00</v>
          </cell>
        </row>
        <row r="826">
          <cell r="A826" t="str">
            <v>EB HQ Marketing and Alliances - TMKC</v>
          </cell>
          <cell r="B826" t="str">
            <v>EB HQ Marketing and Alliances - TMK</v>
          </cell>
          <cell r="C826" t="str">
            <v>Total Cost of Sales</v>
          </cell>
          <cell r="D826" t="str">
            <v>0.00</v>
          </cell>
          <cell r="E826" t="str">
            <v>0.00</v>
          </cell>
        </row>
        <row r="827">
          <cell r="A827" t="e">
            <v>#N/A</v>
          </cell>
          <cell r="B827" t="str">
            <v>EB HQ Marketing and Alliances - TMK</v>
          </cell>
          <cell r="C827" t="str">
            <v>GROSS PROFIT</v>
          </cell>
          <cell r="D827" t="str">
            <v>0.00</v>
          </cell>
          <cell r="E827" t="str">
            <v>0.00</v>
          </cell>
        </row>
        <row r="828">
          <cell r="A828" t="str">
            <v>EB HQ Marketing and Alliances - TMKD</v>
          </cell>
          <cell r="B828" t="str">
            <v>EB HQ Marketing and Alliances - TMK</v>
          </cell>
          <cell r="C828" t="str">
            <v>RESEARCH &amp; DEVELOPMENT</v>
          </cell>
          <cell r="D828" t="str">
            <v>0.00</v>
          </cell>
          <cell r="E828" t="str">
            <v>0.00</v>
          </cell>
        </row>
        <row r="829">
          <cell r="A829" t="str">
            <v>EB HQ Marketing and Alliances - TMKS</v>
          </cell>
          <cell r="B829" t="str">
            <v>EB HQ Marketing and Alliances - TMK</v>
          </cell>
          <cell r="C829" t="str">
            <v>FIELD SELLING COST</v>
          </cell>
          <cell r="D829" t="str">
            <v>0.00</v>
          </cell>
          <cell r="E829" t="str">
            <v>0.00</v>
          </cell>
        </row>
        <row r="830">
          <cell r="A830" t="str">
            <v>EB HQ Marketing and Alliances - TMKM</v>
          </cell>
          <cell r="B830" t="str">
            <v>EB HQ Marketing and Alliances - TMK</v>
          </cell>
          <cell r="C830" t="str">
            <v>MARKETING</v>
          </cell>
          <cell r="D830" t="str">
            <v>0.00</v>
          </cell>
          <cell r="E830" t="str">
            <v>0.00</v>
          </cell>
        </row>
        <row r="831">
          <cell r="A831" t="str">
            <v>EB HQ Marketing and Alliances - TMKG</v>
          </cell>
          <cell r="B831" t="str">
            <v>EB HQ Marketing and Alliances - TMK</v>
          </cell>
          <cell r="C831" t="str">
            <v>ADMINISTRATIVE</v>
          </cell>
          <cell r="D831" t="str">
            <v>0.00</v>
          </cell>
          <cell r="E831" t="str">
            <v>0.00</v>
          </cell>
        </row>
        <row r="832">
          <cell r="A832" t="e">
            <v>#N/A</v>
          </cell>
          <cell r="B832" t="str">
            <v>EB HQ Marketing and Alliances - TMK</v>
          </cell>
          <cell r="C832" t="str">
            <v>Selling, General and Admin</v>
          </cell>
          <cell r="D832" t="str">
            <v>0.00</v>
          </cell>
          <cell r="E832" t="str">
            <v>0.00</v>
          </cell>
        </row>
        <row r="833">
          <cell r="A833" t="e">
            <v>#N/A</v>
          </cell>
          <cell r="B833" t="str">
            <v>EB HQ Marketing and Alliances - TMK</v>
          </cell>
          <cell r="C833" t="str">
            <v>RESTRUCTURING AND OTHER RELATED CHARGES</v>
          </cell>
          <cell r="D833" t="str">
            <v>0.00</v>
          </cell>
          <cell r="E833" t="str">
            <v>0.00</v>
          </cell>
        </row>
        <row r="834">
          <cell r="A834" t="e">
            <v>#N/A</v>
          </cell>
          <cell r="B834" t="str">
            <v>EB HQ Marketing and Alliances - TMK</v>
          </cell>
          <cell r="C834" t="str">
            <v>TOTAL EXPENSES</v>
          </cell>
          <cell r="D834" t="str">
            <v>0.00</v>
          </cell>
          <cell r="E834" t="str">
            <v>0.00</v>
          </cell>
        </row>
        <row r="835">
          <cell r="A835" t="e">
            <v>#N/A</v>
          </cell>
          <cell r="B835" t="str">
            <v>EB HQ Marketing and Alliances - TMK</v>
          </cell>
          <cell r="C835" t="str">
            <v>OPERATING PROFIT</v>
          </cell>
          <cell r="D835" t="str">
            <v>0.00</v>
          </cell>
          <cell r="E835" t="str">
            <v>0.00</v>
          </cell>
        </row>
        <row r="836">
          <cell r="A836" t="str">
            <v>EB Other - TSGFRev</v>
          </cell>
          <cell r="B836" t="str">
            <v>EB Other - TSGF</v>
          </cell>
          <cell r="C836" t="str">
            <v>Net Revenues</v>
          </cell>
          <cell r="D836" t="str">
            <v>0.00</v>
          </cell>
          <cell r="E836" t="str">
            <v>0.00</v>
          </cell>
        </row>
        <row r="837">
          <cell r="A837" t="str">
            <v>EB Other - TSGFC</v>
          </cell>
          <cell r="B837" t="str">
            <v>EB Other - TSGF</v>
          </cell>
          <cell r="C837" t="str">
            <v>Total Cost of Sales</v>
          </cell>
          <cell r="D837">
            <v>6.0670399999999995</v>
          </cell>
          <cell r="E837">
            <v>3.9481200000000003</v>
          </cell>
        </row>
        <row r="838">
          <cell r="A838" t="e">
            <v>#N/A</v>
          </cell>
          <cell r="B838" t="str">
            <v>EB Other - TSGF</v>
          </cell>
          <cell r="C838" t="str">
            <v>GROSS PROFIT</v>
          </cell>
          <cell r="D838">
            <v>-6.0670399999999995</v>
          </cell>
          <cell r="E838">
            <v>-3.9481200000000003</v>
          </cell>
        </row>
        <row r="839">
          <cell r="A839" t="str">
            <v>EB Other - TSGFD</v>
          </cell>
          <cell r="B839" t="str">
            <v>EB Other - TSGF</v>
          </cell>
          <cell r="C839" t="str">
            <v>RESEARCH &amp; DEVELOPMENT</v>
          </cell>
          <cell r="D839" t="str">
            <v>0.00</v>
          </cell>
          <cell r="E839" t="str">
            <v>0.00</v>
          </cell>
        </row>
        <row r="840">
          <cell r="A840" t="str">
            <v>EB Other - TSGFS</v>
          </cell>
          <cell r="B840" t="str">
            <v>EB Other - TSGF</v>
          </cell>
          <cell r="C840" t="str">
            <v>FIELD SELLING COST</v>
          </cell>
          <cell r="D840">
            <v>0.79389999999999994</v>
          </cell>
          <cell r="E840" t="str">
            <v>0.00</v>
          </cell>
        </row>
        <row r="841">
          <cell r="A841" t="str">
            <v>EB Other - TSGFM</v>
          </cell>
          <cell r="B841" t="str">
            <v>EB Other - TSGF</v>
          </cell>
          <cell r="C841" t="str">
            <v>MARKETING</v>
          </cell>
          <cell r="D841" t="str">
            <v>0.00</v>
          </cell>
          <cell r="E841" t="str">
            <v>0.00</v>
          </cell>
        </row>
        <row r="842">
          <cell r="A842" t="str">
            <v>EB Other - TSGFG</v>
          </cell>
          <cell r="B842" t="str">
            <v>EB Other - TSGF</v>
          </cell>
          <cell r="C842" t="str">
            <v>ADMINISTRATIVE</v>
          </cell>
          <cell r="D842">
            <v>1.5130000000000001E-2</v>
          </cell>
          <cell r="E842">
            <v>1.9874100000000001</v>
          </cell>
        </row>
        <row r="843">
          <cell r="A843" t="e">
            <v>#N/A</v>
          </cell>
          <cell r="B843" t="str">
            <v>EB Other - TSGF</v>
          </cell>
          <cell r="C843" t="str">
            <v>Selling, General and Admin</v>
          </cell>
          <cell r="D843">
            <v>0.80902999999999992</v>
          </cell>
          <cell r="E843">
            <v>1.9874100000000001</v>
          </cell>
        </row>
        <row r="844">
          <cell r="A844" t="e">
            <v>#N/A</v>
          </cell>
          <cell r="B844" t="str">
            <v>EB Other - TSGF</v>
          </cell>
          <cell r="C844" t="str">
            <v>RESTRUCTURING AND OTHER RELATED CHARGES</v>
          </cell>
          <cell r="D844" t="str">
            <v>0.00</v>
          </cell>
          <cell r="E844" t="str">
            <v>0.00</v>
          </cell>
        </row>
        <row r="845">
          <cell r="A845" t="e">
            <v>#N/A</v>
          </cell>
          <cell r="B845" t="str">
            <v>EB Other - TSGF</v>
          </cell>
          <cell r="C845" t="str">
            <v>TOTAL EXPENSES</v>
          </cell>
          <cell r="D845">
            <v>0.80902999999999992</v>
          </cell>
          <cell r="E845">
            <v>1.9874100000000001</v>
          </cell>
        </row>
        <row r="846">
          <cell r="A846" t="e">
            <v>#N/A</v>
          </cell>
          <cell r="B846" t="str">
            <v>EB Other - TSGF</v>
          </cell>
          <cell r="C846" t="str">
            <v>OPERATING PROFIT</v>
          </cell>
          <cell r="D846">
            <v>-6.8760700000000003</v>
          </cell>
          <cell r="E846">
            <v>-5.93553</v>
          </cell>
        </row>
        <row r="847">
          <cell r="A847" t="str">
            <v>EB Sales Headquarters - TSLRev</v>
          </cell>
          <cell r="B847" t="str">
            <v>EB Sales Headquarters - TSL</v>
          </cell>
          <cell r="C847" t="str">
            <v>Net Revenues</v>
          </cell>
          <cell r="D847" t="str">
            <v>0.00</v>
          </cell>
          <cell r="E847" t="str">
            <v>0.00</v>
          </cell>
        </row>
        <row r="848">
          <cell r="A848" t="str">
            <v>EB Sales Headquarters - TSLC</v>
          </cell>
          <cell r="B848" t="str">
            <v>EB Sales Headquarters - TSL</v>
          </cell>
          <cell r="C848" t="str">
            <v>Total Cost of Sales</v>
          </cell>
          <cell r="D848">
            <v>398.09989999999999</v>
          </cell>
          <cell r="E848">
            <v>414.55283999999995</v>
          </cell>
        </row>
        <row r="849">
          <cell r="A849" t="e">
            <v>#N/A</v>
          </cell>
          <cell r="B849" t="str">
            <v>EB Sales Headquarters - TSL</v>
          </cell>
          <cell r="C849" t="str">
            <v>GROSS PROFIT</v>
          </cell>
          <cell r="D849">
            <v>-398.09989999999999</v>
          </cell>
          <cell r="E849">
            <v>-414.55283999999995</v>
          </cell>
        </row>
        <row r="850">
          <cell r="A850" t="str">
            <v>EB Sales Headquarters - TSLD</v>
          </cell>
          <cell r="B850" t="str">
            <v>EB Sales Headquarters - TSL</v>
          </cell>
          <cell r="C850" t="str">
            <v>RESEARCH &amp; DEVELOPMENT</v>
          </cell>
          <cell r="D850" t="str">
            <v>0.00</v>
          </cell>
          <cell r="E850" t="str">
            <v>0.00</v>
          </cell>
        </row>
        <row r="851">
          <cell r="A851" t="str">
            <v>EB Sales Headquarters - TSLS</v>
          </cell>
          <cell r="B851" t="str">
            <v>EB Sales Headquarters - TSL</v>
          </cell>
          <cell r="C851" t="str">
            <v>FIELD SELLING COST</v>
          </cell>
          <cell r="D851">
            <v>1777.1215999999999</v>
          </cell>
          <cell r="E851">
            <v>2040.9608000000003</v>
          </cell>
        </row>
        <row r="852">
          <cell r="A852" t="str">
            <v>EB Sales Headquarters - TSLM</v>
          </cell>
          <cell r="B852" t="str">
            <v>EB Sales Headquarters - TSL</v>
          </cell>
          <cell r="C852" t="str">
            <v>MARKETING</v>
          </cell>
          <cell r="D852">
            <v>2928.7815399999999</v>
          </cell>
          <cell r="E852">
            <v>2647.0651399999997</v>
          </cell>
        </row>
        <row r="853">
          <cell r="A853" t="str">
            <v>EB Sales Headquarters - TSLG</v>
          </cell>
          <cell r="B853" t="str">
            <v>EB Sales Headquarters - TSL</v>
          </cell>
          <cell r="C853" t="str">
            <v>ADMINISTRATIVE</v>
          </cell>
          <cell r="D853">
            <v>80.198329999999999</v>
          </cell>
          <cell r="E853">
            <v>84.041579999999996</v>
          </cell>
        </row>
        <row r="854">
          <cell r="A854" t="e">
            <v>#N/A</v>
          </cell>
          <cell r="B854" t="str">
            <v>EB Sales Headquarters - TSL</v>
          </cell>
          <cell r="C854" t="str">
            <v>Selling, General and Admin</v>
          </cell>
          <cell r="D854">
            <v>4786.1014699999996</v>
          </cell>
          <cell r="E854">
            <v>4772.0675200000005</v>
          </cell>
        </row>
        <row r="855">
          <cell r="A855" t="e">
            <v>#N/A</v>
          </cell>
          <cell r="B855" t="str">
            <v>EB Sales Headquarters - TSL</v>
          </cell>
          <cell r="C855" t="str">
            <v>RESTRUCTURING AND OTHER RELATED CHARGES</v>
          </cell>
          <cell r="D855" t="str">
            <v>0.00</v>
          </cell>
          <cell r="E855" t="str">
            <v>0.00</v>
          </cell>
        </row>
        <row r="856">
          <cell r="A856" t="e">
            <v>#N/A</v>
          </cell>
          <cell r="B856" t="str">
            <v>EB Sales Headquarters - TSL</v>
          </cell>
          <cell r="C856" t="str">
            <v>TOTAL EXPENSES</v>
          </cell>
          <cell r="D856">
            <v>4786.1014699999996</v>
          </cell>
          <cell r="E856">
            <v>4772.0675200000005</v>
          </cell>
        </row>
        <row r="857">
          <cell r="A857" t="e">
            <v>#N/A</v>
          </cell>
          <cell r="B857" t="str">
            <v>EB Sales Headquarters - TSL</v>
          </cell>
          <cell r="C857" t="str">
            <v>OPERATING PROFIT</v>
          </cell>
          <cell r="D857">
            <v>-5184.2013699999998</v>
          </cell>
          <cell r="E857">
            <v>-5186.6203599999999</v>
          </cell>
        </row>
        <row r="858">
          <cell r="A858" t="str">
            <v>EB HPS Technology Services - TTSRev</v>
          </cell>
          <cell r="B858" t="str">
            <v>EB HPS Technology Services - TTS</v>
          </cell>
          <cell r="C858" t="str">
            <v>Net Revenues</v>
          </cell>
          <cell r="D858">
            <v>794.32809999999995</v>
          </cell>
          <cell r="E858">
            <v>737.86663999999996</v>
          </cell>
        </row>
        <row r="859">
          <cell r="A859" t="str">
            <v>EB HPS Technology Services - TTSC</v>
          </cell>
          <cell r="B859" t="str">
            <v>EB HPS Technology Services - TTS</v>
          </cell>
          <cell r="C859" t="str">
            <v>Total Cost of Sales</v>
          </cell>
          <cell r="D859">
            <v>1021.7893399999999</v>
          </cell>
          <cell r="E859">
            <v>1622.7953900000002</v>
          </cell>
        </row>
        <row r="860">
          <cell r="A860" t="e">
            <v>#N/A</v>
          </cell>
          <cell r="B860" t="str">
            <v>EB HPS Technology Services - TTS</v>
          </cell>
          <cell r="C860" t="str">
            <v>GROSS PROFIT</v>
          </cell>
          <cell r="D860">
            <v>-227.46124</v>
          </cell>
          <cell r="E860">
            <v>-884.92875000000004</v>
          </cell>
        </row>
        <row r="861">
          <cell r="A861" t="str">
            <v>EB HPS Technology Services - TTSD</v>
          </cell>
          <cell r="B861" t="str">
            <v>EB HPS Technology Services - TTS</v>
          </cell>
          <cell r="C861" t="str">
            <v>RESEARCH &amp; DEVELOPMENT</v>
          </cell>
          <cell r="D861" t="str">
            <v>0.00</v>
          </cell>
          <cell r="E861" t="str">
            <v>0.00</v>
          </cell>
        </row>
        <row r="862">
          <cell r="A862" t="str">
            <v>EB HPS Technology Services - TTSS</v>
          </cell>
          <cell r="B862" t="str">
            <v>EB HPS Technology Services - TTS</v>
          </cell>
          <cell r="C862" t="str">
            <v>FIELD SELLING COST</v>
          </cell>
          <cell r="D862" t="str">
            <v>0.00</v>
          </cell>
          <cell r="E862">
            <v>8.1959999999999997</v>
          </cell>
        </row>
        <row r="863">
          <cell r="A863" t="str">
            <v>EB HPS Technology Services - TTSM</v>
          </cell>
          <cell r="B863" t="str">
            <v>EB HPS Technology Services - TTS</v>
          </cell>
          <cell r="C863" t="str">
            <v>MARKETING</v>
          </cell>
          <cell r="D863" t="str">
            <v>0.00</v>
          </cell>
          <cell r="E863" t="str">
            <v>0.00</v>
          </cell>
        </row>
        <row r="864">
          <cell r="A864" t="str">
            <v>EB HPS Technology Services - TTSG</v>
          </cell>
          <cell r="B864" t="str">
            <v>EB HPS Technology Services - TTS</v>
          </cell>
          <cell r="C864" t="str">
            <v>ADMINISTRATIVE</v>
          </cell>
          <cell r="D864" t="str">
            <v>0.00</v>
          </cell>
          <cell r="E864" t="str">
            <v>0.00</v>
          </cell>
        </row>
        <row r="865">
          <cell r="A865" t="e">
            <v>#N/A</v>
          </cell>
          <cell r="B865" t="str">
            <v>EB HPS Technology Services - TTS</v>
          </cell>
          <cell r="C865" t="str">
            <v>Selling, General and Admin</v>
          </cell>
          <cell r="D865" t="str">
            <v>0.00</v>
          </cell>
          <cell r="E865">
            <v>8.1959999999999997</v>
          </cell>
        </row>
        <row r="866">
          <cell r="A866" t="e">
            <v>#N/A</v>
          </cell>
          <cell r="B866" t="str">
            <v>EB HPS Technology Services - TTS</v>
          </cell>
          <cell r="C866" t="str">
            <v>RESTRUCTURING AND OTHER RELATED CHARGES</v>
          </cell>
          <cell r="D866" t="str">
            <v>0.00</v>
          </cell>
          <cell r="E866" t="str">
            <v>0.00</v>
          </cell>
        </row>
        <row r="867">
          <cell r="A867" t="e">
            <v>#N/A</v>
          </cell>
          <cell r="B867" t="str">
            <v>EB HPS Technology Services - TTS</v>
          </cell>
          <cell r="C867" t="str">
            <v>TOTAL EXPENSES</v>
          </cell>
          <cell r="D867" t="str">
            <v>0.00</v>
          </cell>
          <cell r="E867">
            <v>8.1959999999999997</v>
          </cell>
        </row>
        <row r="868">
          <cell r="A868" t="e">
            <v>#N/A</v>
          </cell>
          <cell r="B868" t="str">
            <v>EB HPS Technology Services - TTS</v>
          </cell>
          <cell r="C868" t="str">
            <v>OPERATING PROFIT</v>
          </cell>
          <cell r="D868">
            <v>-227.46124000000003</v>
          </cell>
          <cell r="E868">
            <v>-893.12474999999995</v>
          </cell>
        </row>
        <row r="869">
          <cell r="A869" t="str">
            <v>Enterprise Business - TSGRev</v>
          </cell>
          <cell r="B869" t="str">
            <v>Enterprise Business - TSG</v>
          </cell>
          <cell r="C869" t="str">
            <v>Net Revenues</v>
          </cell>
          <cell r="D869">
            <v>1384268.7060700001</v>
          </cell>
          <cell r="E869">
            <v>1386544.17249</v>
          </cell>
        </row>
        <row r="870">
          <cell r="A870" t="str">
            <v>Enterprise Business - TSGC</v>
          </cell>
          <cell r="B870" t="str">
            <v>Enterprise Business - TSG</v>
          </cell>
          <cell r="C870" t="str">
            <v>Total Cost of Sales</v>
          </cell>
          <cell r="D870">
            <v>4943100.5832799999</v>
          </cell>
          <cell r="E870">
            <v>4822274.3275700007</v>
          </cell>
        </row>
        <row r="871">
          <cell r="A871" t="e">
            <v>#N/A</v>
          </cell>
          <cell r="B871" t="str">
            <v>Enterprise Business - TSG</v>
          </cell>
          <cell r="C871" t="str">
            <v>GROSS PROFIT</v>
          </cell>
          <cell r="D871">
            <v>-3558831.8772100001</v>
          </cell>
          <cell r="E871">
            <v>-3435730.1550799999</v>
          </cell>
        </row>
        <row r="872">
          <cell r="A872" t="str">
            <v>Enterprise Business - TSGD</v>
          </cell>
          <cell r="B872" t="str">
            <v>Enterprise Business - TSG</v>
          </cell>
          <cell r="C872" t="str">
            <v>RESEARCH &amp; DEVELOPMENT</v>
          </cell>
          <cell r="D872">
            <v>365.63543000000004</v>
          </cell>
          <cell r="E872">
            <v>76.558160000000001</v>
          </cell>
        </row>
        <row r="873">
          <cell r="A873" t="str">
            <v>Enterprise Business - TSGS</v>
          </cell>
          <cell r="B873" t="str">
            <v>Enterprise Business - TSG</v>
          </cell>
          <cell r="C873" t="str">
            <v>FIELD SELLING COST</v>
          </cell>
          <cell r="D873">
            <v>164428.89691000001</v>
          </cell>
          <cell r="E873">
            <v>190834.22555</v>
          </cell>
        </row>
        <row r="874">
          <cell r="A874" t="str">
            <v>Enterprise Business - TSGM</v>
          </cell>
          <cell r="B874" t="str">
            <v>Enterprise Business - TSG</v>
          </cell>
          <cell r="C874" t="str">
            <v>MARKETING</v>
          </cell>
          <cell r="D874">
            <v>13625.529060000001</v>
          </cell>
          <cell r="E874">
            <v>15945.26124</v>
          </cell>
        </row>
        <row r="875">
          <cell r="A875" t="str">
            <v>Enterprise Business - TSGG</v>
          </cell>
          <cell r="B875" t="str">
            <v>Enterprise Business - TSG</v>
          </cell>
          <cell r="C875" t="str">
            <v>ADMINISTRATIVE</v>
          </cell>
          <cell r="D875">
            <v>89610.392249999975</v>
          </cell>
          <cell r="E875">
            <v>85115.802920000002</v>
          </cell>
        </row>
        <row r="876">
          <cell r="A876" t="e">
            <v>#N/A</v>
          </cell>
          <cell r="B876" t="str">
            <v>Enterprise Business - TSG</v>
          </cell>
          <cell r="C876" t="str">
            <v>Selling, General and Admin</v>
          </cell>
          <cell r="D876">
            <v>267664.81822000002</v>
          </cell>
          <cell r="E876">
            <v>291895.28970999998</v>
          </cell>
        </row>
        <row r="877">
          <cell r="A877" t="e">
            <v>#N/A</v>
          </cell>
          <cell r="B877" t="str">
            <v>Enterprise Business - TSG</v>
          </cell>
          <cell r="C877" t="str">
            <v>RESTRUCTURING AND OTHER RELATED CHARGES</v>
          </cell>
          <cell r="D877" t="str">
            <v>0.00</v>
          </cell>
          <cell r="E877" t="str">
            <v>0.00</v>
          </cell>
        </row>
        <row r="878">
          <cell r="A878" t="e">
            <v>#N/A</v>
          </cell>
          <cell r="B878" t="str">
            <v>Enterprise Business - TSG</v>
          </cell>
          <cell r="C878" t="str">
            <v>TOTAL EXPENSES</v>
          </cell>
          <cell r="D878">
            <v>268030.45364999998</v>
          </cell>
          <cell r="E878">
            <v>291971.84787</v>
          </cell>
        </row>
        <row r="879">
          <cell r="A879" t="e">
            <v>#N/A</v>
          </cell>
          <cell r="B879" t="str">
            <v>Enterprise Business - TSG</v>
          </cell>
          <cell r="C879" t="str">
            <v>OPERATING PROFIT</v>
          </cell>
          <cell r="D879">
            <v>-3826862.3308600001</v>
          </cell>
          <cell r="E879">
            <v>-3727702.0029500006</v>
          </cell>
        </row>
        <row r="880">
          <cell r="A880" t="str">
            <v>Charge OnlyRev</v>
          </cell>
          <cell r="B880" t="str">
            <v>Charge Only</v>
          </cell>
          <cell r="C880" t="str">
            <v>Net Revenues</v>
          </cell>
          <cell r="D880">
            <v>4861111.0767400004</v>
          </cell>
          <cell r="E880">
            <v>4905434.47994</v>
          </cell>
        </row>
        <row r="881">
          <cell r="A881" t="str">
            <v>Charge OnlyC</v>
          </cell>
          <cell r="B881" t="str">
            <v>Charge Only</v>
          </cell>
          <cell r="C881" t="str">
            <v>Total Cost of Sales</v>
          </cell>
          <cell r="D881">
            <v>-66951.781400000022</v>
          </cell>
          <cell r="E881">
            <v>15708.831260000006</v>
          </cell>
        </row>
        <row r="882">
          <cell r="A882" t="e">
            <v>#N/A</v>
          </cell>
          <cell r="B882" t="str">
            <v>Charge Only</v>
          </cell>
          <cell r="C882" t="str">
            <v>GROSS PROFIT</v>
          </cell>
          <cell r="D882">
            <v>4928062.8581400011</v>
          </cell>
          <cell r="E882">
            <v>4889725.6486799996</v>
          </cell>
        </row>
        <row r="883">
          <cell r="A883" t="str">
            <v>Charge OnlyD</v>
          </cell>
          <cell r="B883" t="str">
            <v>Charge Only</v>
          </cell>
          <cell r="C883" t="str">
            <v>RESEARCH &amp; DEVELOPMENT</v>
          </cell>
          <cell r="D883">
            <v>0</v>
          </cell>
          <cell r="E883" t="str">
            <v>0.00</v>
          </cell>
        </row>
        <row r="884">
          <cell r="A884" t="str">
            <v>Charge OnlyS</v>
          </cell>
          <cell r="B884" t="str">
            <v>Charge Only</v>
          </cell>
          <cell r="C884" t="str">
            <v>FIELD SELLING COST</v>
          </cell>
          <cell r="D884">
            <v>1.0000000002037268E-3</v>
          </cell>
          <cell r="E884" t="str">
            <v>0.00</v>
          </cell>
        </row>
        <row r="885">
          <cell r="A885" t="str">
            <v>Charge OnlyM</v>
          </cell>
          <cell r="B885" t="str">
            <v>Charge Only</v>
          </cell>
          <cell r="C885" t="str">
            <v>MARKETING</v>
          </cell>
          <cell r="D885">
            <v>0</v>
          </cell>
          <cell r="E885" t="str">
            <v>0.00</v>
          </cell>
        </row>
        <row r="886">
          <cell r="A886" t="str">
            <v>Charge OnlyG</v>
          </cell>
          <cell r="B886" t="str">
            <v>Charge Only</v>
          </cell>
          <cell r="C886" t="str">
            <v>ADMINISTRATIVE</v>
          </cell>
          <cell r="D886">
            <v>-55.099220000000059</v>
          </cell>
          <cell r="E886">
            <v>-54.373230000000007</v>
          </cell>
        </row>
        <row r="887">
          <cell r="A887" t="e">
            <v>#N/A</v>
          </cell>
          <cell r="B887" t="str">
            <v>Charge Only</v>
          </cell>
          <cell r="C887" t="str">
            <v>Selling, General and Admin</v>
          </cell>
          <cell r="D887">
            <v>-55.098219999996218</v>
          </cell>
          <cell r="E887">
            <v>-54.373230000000007</v>
          </cell>
        </row>
        <row r="888">
          <cell r="A888" t="e">
            <v>#N/A</v>
          </cell>
          <cell r="B888" t="str">
            <v>Charge Only</v>
          </cell>
          <cell r="C888" t="str">
            <v>RESTRUCTURING AND OTHER RELATED CHARGES</v>
          </cell>
          <cell r="D888" t="str">
            <v>0.00</v>
          </cell>
          <cell r="E888" t="str">
            <v>0.00</v>
          </cell>
        </row>
        <row r="889">
          <cell r="A889" t="e">
            <v>#N/A</v>
          </cell>
          <cell r="B889" t="str">
            <v>Charge Only</v>
          </cell>
          <cell r="C889" t="str">
            <v>TOTAL EXPENSES</v>
          </cell>
          <cell r="D889">
            <v>-55.098219999996218</v>
          </cell>
          <cell r="E889">
            <v>-54.373230000000007</v>
          </cell>
        </row>
        <row r="890">
          <cell r="A890" t="e">
            <v>#N/A</v>
          </cell>
          <cell r="B890" t="str">
            <v>Charge Only</v>
          </cell>
          <cell r="C890" t="str">
            <v>OPERATING PROFIT</v>
          </cell>
          <cell r="D890">
            <v>4928117.9563600002</v>
          </cell>
          <cell r="E890">
            <v>4889780.0219099997</v>
          </cell>
        </row>
        <row r="891">
          <cell r="A891" t="str">
            <v>OrgRev</v>
          </cell>
          <cell r="B891" t="str">
            <v>Org</v>
          </cell>
          <cell r="C891" t="str">
            <v>Net Revenues</v>
          </cell>
          <cell r="D891">
            <v>6245379.7828099988</v>
          </cell>
          <cell r="E891">
            <v>6291978.6524299998</v>
          </cell>
        </row>
        <row r="892">
          <cell r="A892" t="str">
            <v>OrgC</v>
          </cell>
          <cell r="B892" t="str">
            <v>Org</v>
          </cell>
          <cell r="C892" t="str">
            <v>Total Cost of Sales</v>
          </cell>
          <cell r="D892">
            <v>4979950.36534</v>
          </cell>
          <cell r="E892">
            <v>5005317.9721799996</v>
          </cell>
        </row>
        <row r="893">
          <cell r="A893" t="e">
            <v>#N/A</v>
          </cell>
          <cell r="B893" t="str">
            <v>Org</v>
          </cell>
          <cell r="C893" t="str">
            <v>GROSS PROFIT</v>
          </cell>
          <cell r="D893">
            <v>1265429.4174699998</v>
          </cell>
          <cell r="E893">
            <v>1286660.6802500002</v>
          </cell>
        </row>
        <row r="894">
          <cell r="A894" t="str">
            <v>OrgD</v>
          </cell>
          <cell r="B894" t="str">
            <v>Org</v>
          </cell>
          <cell r="C894" t="str">
            <v>RESEARCH &amp; DEVELOPMENT</v>
          </cell>
          <cell r="D894">
            <v>1125.33932</v>
          </cell>
          <cell r="E894">
            <v>872.75273000000004</v>
          </cell>
        </row>
        <row r="895">
          <cell r="A895" t="str">
            <v>OrgS</v>
          </cell>
          <cell r="B895" t="str">
            <v>Org</v>
          </cell>
          <cell r="C895" t="str">
            <v>FIELD SELLING COST</v>
          </cell>
          <cell r="D895">
            <v>167953.83448000002</v>
          </cell>
          <cell r="E895">
            <v>194384.28963999997</v>
          </cell>
        </row>
        <row r="896">
          <cell r="A896" t="str">
            <v>OrgM</v>
          </cell>
          <cell r="B896" t="str">
            <v>Org</v>
          </cell>
          <cell r="C896" t="str">
            <v>MARKETING</v>
          </cell>
          <cell r="D896">
            <v>16155.854309999999</v>
          </cell>
          <cell r="E896">
            <v>18571.744999999999</v>
          </cell>
        </row>
        <row r="897">
          <cell r="A897" t="str">
            <v>OrgG</v>
          </cell>
          <cell r="B897" t="str">
            <v>Org</v>
          </cell>
          <cell r="C897" t="str">
            <v>ADMINISTRATIVE</v>
          </cell>
          <cell r="D897">
            <v>114383.73605000001</v>
          </cell>
          <cell r="E897">
            <v>110674.97777999999</v>
          </cell>
        </row>
        <row r="898">
          <cell r="A898" t="e">
            <v>#N/A</v>
          </cell>
          <cell r="B898" t="str">
            <v>Org</v>
          </cell>
          <cell r="C898" t="str">
            <v>Selling, General and Admin</v>
          </cell>
          <cell r="D898">
            <v>298493.42483999999</v>
          </cell>
          <cell r="E898">
            <v>323631.01242000004</v>
          </cell>
        </row>
        <row r="899">
          <cell r="A899" t="e">
            <v>#N/A</v>
          </cell>
          <cell r="B899" t="str">
            <v>Org</v>
          </cell>
          <cell r="C899" t="str">
            <v>RESTRUCTURING AND OTHER RELATED CHARGES</v>
          </cell>
          <cell r="D899" t="str">
            <v>0.00</v>
          </cell>
          <cell r="E899" t="str">
            <v>0.00</v>
          </cell>
        </row>
        <row r="900">
          <cell r="A900" t="e">
            <v>#N/A</v>
          </cell>
          <cell r="B900" t="str">
            <v>Org</v>
          </cell>
          <cell r="C900" t="str">
            <v>TOTAL EXPENSES</v>
          </cell>
          <cell r="D900">
            <v>299618.76415999996</v>
          </cell>
          <cell r="E900">
            <v>324503.76514999999</v>
          </cell>
        </row>
        <row r="901">
          <cell r="A901" t="e">
            <v>#N/A</v>
          </cell>
          <cell r="B901" t="str">
            <v>Org</v>
          </cell>
          <cell r="C901" t="str">
            <v>OPERATING PROFIT</v>
          </cell>
          <cell r="D901">
            <v>965810.65330999927</v>
          </cell>
          <cell r="E901">
            <v>962156.91509999963</v>
          </cell>
        </row>
        <row r="902">
          <cell r="A902" t="e">
            <v>#N/A</v>
          </cell>
        </row>
        <row r="903">
          <cell r="A903" t="e">
            <v>#N/A</v>
          </cell>
        </row>
        <row r="904">
          <cell r="A904" t="e">
            <v>#N/A</v>
          </cell>
        </row>
        <row r="905">
          <cell r="A905" t="e">
            <v>#N/A</v>
          </cell>
        </row>
        <row r="906">
          <cell r="A906" t="e">
            <v>#N/A</v>
          </cell>
        </row>
        <row r="907">
          <cell r="A907" t="e">
            <v>#N/A</v>
          </cell>
        </row>
        <row r="908">
          <cell r="A908" t="e">
            <v>#N/A</v>
          </cell>
        </row>
        <row r="909">
          <cell r="A909" t="e">
            <v>#N/A</v>
          </cell>
        </row>
        <row r="910">
          <cell r="A910" t="e">
            <v>#N/A</v>
          </cell>
        </row>
        <row r="911">
          <cell r="A911" t="e">
            <v>#N/A</v>
          </cell>
        </row>
        <row r="912">
          <cell r="A912" t="e">
            <v>#N/A</v>
          </cell>
        </row>
        <row r="913">
          <cell r="A913" t="e">
            <v>#N/A</v>
          </cell>
        </row>
        <row r="914">
          <cell r="A914" t="e">
            <v>#N/A</v>
          </cell>
        </row>
        <row r="915">
          <cell r="A915" t="e">
            <v>#N/A</v>
          </cell>
        </row>
        <row r="916">
          <cell r="A916" t="e">
            <v>#N/A</v>
          </cell>
        </row>
        <row r="917">
          <cell r="A917" t="e">
            <v>#N/A</v>
          </cell>
        </row>
        <row r="918">
          <cell r="A918" t="e">
            <v>#N/A</v>
          </cell>
        </row>
        <row r="919">
          <cell r="A919" t="e">
            <v>#N/A</v>
          </cell>
        </row>
        <row r="920">
          <cell r="A920" t="e">
            <v>#N/A</v>
          </cell>
        </row>
        <row r="921">
          <cell r="A921" t="e">
            <v>#N/A</v>
          </cell>
        </row>
        <row r="922">
          <cell r="A922" t="e">
            <v>#N/A</v>
          </cell>
        </row>
        <row r="923">
          <cell r="A923" t="e">
            <v>#N/A</v>
          </cell>
        </row>
        <row r="924">
          <cell r="A924" t="e">
            <v>#N/A</v>
          </cell>
        </row>
        <row r="925">
          <cell r="A925" t="e">
            <v>#N/A</v>
          </cell>
        </row>
        <row r="926">
          <cell r="A926" t="e">
            <v>#N/A</v>
          </cell>
        </row>
        <row r="927">
          <cell r="A927" t="e">
            <v>#N/A</v>
          </cell>
        </row>
        <row r="928">
          <cell r="A928" t="e">
            <v>#N/A</v>
          </cell>
        </row>
        <row r="929">
          <cell r="A929" t="e">
            <v>#N/A</v>
          </cell>
        </row>
        <row r="930">
          <cell r="A930" t="e">
            <v>#N/A</v>
          </cell>
        </row>
        <row r="931">
          <cell r="A931" t="e">
            <v>#N/A</v>
          </cell>
        </row>
        <row r="932">
          <cell r="A932" t="e">
            <v>#N/A</v>
          </cell>
        </row>
        <row r="933">
          <cell r="A933" t="e">
            <v>#N/A</v>
          </cell>
        </row>
        <row r="934">
          <cell r="A934" t="e">
            <v>#N/A</v>
          </cell>
        </row>
        <row r="935">
          <cell r="A935" t="e">
            <v>#N/A</v>
          </cell>
        </row>
        <row r="936">
          <cell r="A936" t="e">
            <v>#N/A</v>
          </cell>
        </row>
        <row r="937">
          <cell r="A937" t="e">
            <v>#N/A</v>
          </cell>
        </row>
        <row r="938">
          <cell r="A938" t="e">
            <v>#N/A</v>
          </cell>
        </row>
        <row r="939">
          <cell r="A939" t="e">
            <v>#N/A</v>
          </cell>
        </row>
        <row r="940">
          <cell r="A940" t="e">
            <v>#N/A</v>
          </cell>
        </row>
        <row r="941">
          <cell r="A941" t="e">
            <v>#N/A</v>
          </cell>
        </row>
        <row r="942">
          <cell r="A942" t="e">
            <v>#N/A</v>
          </cell>
        </row>
        <row r="943">
          <cell r="A943" t="e">
            <v>#N/A</v>
          </cell>
        </row>
        <row r="944">
          <cell r="A944" t="e">
            <v>#N/A</v>
          </cell>
        </row>
        <row r="945">
          <cell r="A945" t="e">
            <v>#N/A</v>
          </cell>
        </row>
        <row r="946">
          <cell r="A946" t="e">
            <v>#N/A</v>
          </cell>
        </row>
        <row r="947">
          <cell r="A947" t="e">
            <v>#N/A</v>
          </cell>
        </row>
        <row r="948">
          <cell r="A948" t="e">
            <v>#N/A</v>
          </cell>
        </row>
        <row r="949">
          <cell r="A949" t="e">
            <v>#N/A</v>
          </cell>
        </row>
        <row r="950">
          <cell r="A950" t="e">
            <v>#N/A</v>
          </cell>
        </row>
        <row r="951">
          <cell r="A951" t="e">
            <v>#N/A</v>
          </cell>
        </row>
        <row r="952">
          <cell r="A952" t="e">
            <v>#N/A</v>
          </cell>
        </row>
        <row r="953">
          <cell r="A953" t="e">
            <v>#N/A</v>
          </cell>
        </row>
        <row r="954">
          <cell r="A954" t="e">
            <v>#N/A</v>
          </cell>
        </row>
        <row r="955">
          <cell r="A955" t="e">
            <v>#N/A</v>
          </cell>
        </row>
        <row r="956">
          <cell r="A956" t="e">
            <v>#N/A</v>
          </cell>
        </row>
        <row r="957">
          <cell r="A957" t="e">
            <v>#N/A</v>
          </cell>
        </row>
        <row r="958">
          <cell r="A958" t="e">
            <v>#N/A</v>
          </cell>
        </row>
        <row r="959">
          <cell r="A959" t="e">
            <v>#N/A</v>
          </cell>
        </row>
        <row r="960">
          <cell r="A960" t="e">
            <v>#N/A</v>
          </cell>
        </row>
        <row r="961">
          <cell r="A961" t="e">
            <v>#N/A</v>
          </cell>
        </row>
        <row r="962">
          <cell r="A962" t="e">
            <v>#N/A</v>
          </cell>
        </row>
        <row r="963">
          <cell r="A963" t="e">
            <v>#N/A</v>
          </cell>
        </row>
        <row r="964">
          <cell r="A964" t="e">
            <v>#N/A</v>
          </cell>
        </row>
        <row r="965">
          <cell r="A965" t="e">
            <v>#N/A</v>
          </cell>
        </row>
        <row r="966">
          <cell r="A966" t="e">
            <v>#N/A</v>
          </cell>
        </row>
        <row r="967">
          <cell r="A967" t="e">
            <v>#N/A</v>
          </cell>
        </row>
        <row r="968">
          <cell r="A968" t="e">
            <v>#N/A</v>
          </cell>
        </row>
        <row r="969">
          <cell r="A969" t="e">
            <v>#N/A</v>
          </cell>
        </row>
        <row r="970">
          <cell r="A970" t="e">
            <v>#N/A</v>
          </cell>
        </row>
        <row r="971">
          <cell r="A971" t="e">
            <v>#N/A</v>
          </cell>
        </row>
        <row r="972">
          <cell r="A972" t="e">
            <v>#N/A</v>
          </cell>
        </row>
        <row r="973">
          <cell r="A973" t="e">
            <v>#N/A</v>
          </cell>
        </row>
        <row r="974">
          <cell r="A974" t="e">
            <v>#N/A</v>
          </cell>
        </row>
        <row r="975">
          <cell r="A975" t="e">
            <v>#N/A</v>
          </cell>
        </row>
        <row r="976">
          <cell r="A976" t="e">
            <v>#N/A</v>
          </cell>
        </row>
        <row r="977">
          <cell r="A977" t="e">
            <v>#N/A</v>
          </cell>
        </row>
        <row r="978">
          <cell r="A978" t="e">
            <v>#N/A</v>
          </cell>
        </row>
        <row r="979">
          <cell r="A979" t="e">
            <v>#N/A</v>
          </cell>
        </row>
        <row r="980">
          <cell r="A980" t="e">
            <v>#N/A</v>
          </cell>
        </row>
        <row r="981">
          <cell r="A981" t="e">
            <v>#N/A</v>
          </cell>
        </row>
        <row r="982">
          <cell r="A982" t="e">
            <v>#N/A</v>
          </cell>
        </row>
        <row r="983">
          <cell r="A983" t="e">
            <v>#N/A</v>
          </cell>
        </row>
        <row r="984">
          <cell r="A984" t="e">
            <v>#N/A</v>
          </cell>
        </row>
        <row r="985">
          <cell r="A985" t="e">
            <v>#N/A</v>
          </cell>
        </row>
        <row r="986">
          <cell r="A986" t="e">
            <v>#N/A</v>
          </cell>
        </row>
        <row r="987">
          <cell r="A987" t="e">
            <v>#N/A</v>
          </cell>
        </row>
        <row r="988">
          <cell r="A988" t="e">
            <v>#N/A</v>
          </cell>
        </row>
        <row r="989">
          <cell r="A989" t="e">
            <v>#N/A</v>
          </cell>
        </row>
        <row r="990">
          <cell r="A990" t="e">
            <v>#N/A</v>
          </cell>
        </row>
        <row r="991">
          <cell r="A991" t="e">
            <v>#N/A</v>
          </cell>
        </row>
        <row r="992">
          <cell r="A992" t="e">
            <v>#N/A</v>
          </cell>
        </row>
        <row r="993">
          <cell r="A993" t="e">
            <v>#N/A</v>
          </cell>
        </row>
        <row r="994">
          <cell r="A994" t="e">
            <v>#N/A</v>
          </cell>
        </row>
        <row r="995">
          <cell r="A995" t="e">
            <v>#N/A</v>
          </cell>
        </row>
        <row r="996">
          <cell r="A996" t="e">
            <v>#N/A</v>
          </cell>
        </row>
        <row r="997">
          <cell r="A997" t="e">
            <v>#N/A</v>
          </cell>
        </row>
        <row r="998">
          <cell r="A998" t="e">
            <v>#N/A</v>
          </cell>
        </row>
        <row r="999">
          <cell r="A999" t="e">
            <v>#N/A</v>
          </cell>
        </row>
        <row r="1000">
          <cell r="A1000" t="e">
            <v>#N/A</v>
          </cell>
        </row>
        <row r="1001">
          <cell r="A1001" t="e">
            <v>#N/A</v>
          </cell>
        </row>
      </sheetData>
      <sheetData sheetId="6">
        <row r="3">
          <cell r="A3" t="str">
            <v>AmericasRevApps</v>
          </cell>
          <cell r="B3" t="str">
            <v>Americas</v>
          </cell>
          <cell r="C3" t="str">
            <v>Application Services GBU</v>
          </cell>
          <cell r="D3" t="str">
            <v>Net Revenues</v>
          </cell>
          <cell r="E3">
            <v>687675.75396</v>
          </cell>
          <cell r="F3">
            <v>691420.3195000001</v>
          </cell>
        </row>
        <row r="4">
          <cell r="A4" t="str">
            <v>AmericasCApps</v>
          </cell>
          <cell r="B4" t="str">
            <v>Americas</v>
          </cell>
          <cell r="C4" t="str">
            <v>Application Services GBU</v>
          </cell>
          <cell r="D4" t="str">
            <v>Total Cost of Sales</v>
          </cell>
          <cell r="E4">
            <v>493266.56744999997</v>
          </cell>
          <cell r="F4">
            <v>528161.02163999993</v>
          </cell>
        </row>
        <row r="5">
          <cell r="A5" t="e">
            <v>#N/A</v>
          </cell>
          <cell r="B5" t="str">
            <v>Americas</v>
          </cell>
          <cell r="C5" t="str">
            <v>Application Services GBU</v>
          </cell>
          <cell r="D5" t="str">
            <v>GROSS PROFIT</v>
          </cell>
          <cell r="E5">
            <v>194409.18651000006</v>
          </cell>
          <cell r="F5">
            <v>163259.29786000011</v>
          </cell>
        </row>
        <row r="6">
          <cell r="A6" t="str">
            <v>AmericasDApps</v>
          </cell>
          <cell r="B6" t="str">
            <v>Americas</v>
          </cell>
          <cell r="C6" t="str">
            <v>Application Services GBU</v>
          </cell>
          <cell r="D6" t="str">
            <v>RESEARCH &amp; DEVELOPMENT</v>
          </cell>
          <cell r="E6">
            <v>102.12276</v>
          </cell>
          <cell r="F6">
            <v>106.42822999999999</v>
          </cell>
        </row>
        <row r="7">
          <cell r="A7" t="str">
            <v>AmericasSApps</v>
          </cell>
          <cell r="B7" t="str">
            <v>Americas</v>
          </cell>
          <cell r="C7" t="str">
            <v>Application Services GBU</v>
          </cell>
          <cell r="D7" t="str">
            <v>FIELD SELLING COST</v>
          </cell>
          <cell r="E7">
            <v>11735.778890000001</v>
          </cell>
          <cell r="F7">
            <v>17516.62732</v>
          </cell>
        </row>
        <row r="8">
          <cell r="A8" t="str">
            <v>AmericasMApps</v>
          </cell>
          <cell r="B8" t="str">
            <v>Americas</v>
          </cell>
          <cell r="C8" t="str">
            <v>Application Services GBU</v>
          </cell>
          <cell r="D8" t="str">
            <v>MARKETING</v>
          </cell>
          <cell r="E8">
            <v>232.04665000000011</v>
          </cell>
          <cell r="F8">
            <v>2917.4263200000005</v>
          </cell>
        </row>
        <row r="9">
          <cell r="A9" t="str">
            <v>AmericasGApps</v>
          </cell>
          <cell r="B9" t="str">
            <v>Americas</v>
          </cell>
          <cell r="C9" t="str">
            <v>Application Services GBU</v>
          </cell>
          <cell r="D9" t="str">
            <v>ADMINISTRATIVE</v>
          </cell>
          <cell r="E9">
            <v>14861.993279999999</v>
          </cell>
          <cell r="F9">
            <v>9212.3402899999983</v>
          </cell>
        </row>
        <row r="10">
          <cell r="A10" t="e">
            <v>#N/A</v>
          </cell>
          <cell r="B10" t="str">
            <v>Americas</v>
          </cell>
          <cell r="C10" t="str">
            <v>Application Services GBU</v>
          </cell>
          <cell r="D10" t="str">
            <v>Selling, General and Admin</v>
          </cell>
          <cell r="E10">
            <v>26829.818819999997</v>
          </cell>
          <cell r="F10">
            <v>29646.393929999995</v>
          </cell>
        </row>
        <row r="11">
          <cell r="A11" t="e">
            <v>#N/A</v>
          </cell>
          <cell r="B11" t="str">
            <v>Americas</v>
          </cell>
          <cell r="C11" t="str">
            <v>Application Services GBU</v>
          </cell>
          <cell r="D11" t="str">
            <v>RESTRUCTURING AND OTHER RELATED CHARGES</v>
          </cell>
          <cell r="E11" t="str">
            <v>0.00</v>
          </cell>
          <cell r="F11" t="str">
            <v>0.00</v>
          </cell>
        </row>
        <row r="12">
          <cell r="A12" t="e">
            <v>#N/A</v>
          </cell>
          <cell r="B12" t="str">
            <v>Americas</v>
          </cell>
          <cell r="C12" t="str">
            <v>Application Services GBU</v>
          </cell>
          <cell r="D12" t="str">
            <v>TOTAL EXPENSES</v>
          </cell>
          <cell r="E12">
            <v>26931.941579999999</v>
          </cell>
          <cell r="F12">
            <v>29752.822160000003</v>
          </cell>
        </row>
        <row r="13">
          <cell r="A13" t="e">
            <v>#N/A</v>
          </cell>
          <cell r="B13" t="str">
            <v>Americas</v>
          </cell>
          <cell r="C13" t="str">
            <v>Application Services GBU</v>
          </cell>
          <cell r="D13" t="str">
            <v>OPERATING PROFIT</v>
          </cell>
          <cell r="E13">
            <v>167477.24493000013</v>
          </cell>
          <cell r="F13">
            <v>133506.47570000016</v>
          </cell>
        </row>
        <row r="14">
          <cell r="A14" t="str">
            <v>AmericasRevOther</v>
          </cell>
          <cell r="B14" t="str">
            <v>Americas</v>
          </cell>
          <cell r="C14" t="str">
            <v>HPES Other GBU</v>
          </cell>
          <cell r="D14" t="str">
            <v>Net Revenues</v>
          </cell>
          <cell r="E14">
            <v>-73.5</v>
          </cell>
          <cell r="F14">
            <v>73.5</v>
          </cell>
        </row>
        <row r="15">
          <cell r="A15" t="str">
            <v>AmericasCOther</v>
          </cell>
          <cell r="B15" t="str">
            <v>Americas</v>
          </cell>
          <cell r="C15" t="str">
            <v>HPES Other GBU</v>
          </cell>
          <cell r="D15" t="str">
            <v>Total Cost of Sales</v>
          </cell>
          <cell r="E15">
            <v>35.407539999999869</v>
          </cell>
          <cell r="F15">
            <v>2620.5137799999989</v>
          </cell>
        </row>
        <row r="16">
          <cell r="A16" t="e">
            <v>#N/A</v>
          </cell>
          <cell r="B16" t="str">
            <v>Americas</v>
          </cell>
          <cell r="C16" t="str">
            <v>HPES Other GBU</v>
          </cell>
          <cell r="D16" t="str">
            <v>GROSS PROFIT</v>
          </cell>
          <cell r="E16">
            <v>-108.90753999999987</v>
          </cell>
          <cell r="F16">
            <v>-2547.0137799999989</v>
          </cell>
        </row>
        <row r="17">
          <cell r="A17" t="str">
            <v>AmericasSOther</v>
          </cell>
          <cell r="B17" t="str">
            <v>Americas</v>
          </cell>
          <cell r="C17" t="str">
            <v>HPES Other GBU</v>
          </cell>
          <cell r="D17" t="str">
            <v>FIELD SELLING COST</v>
          </cell>
          <cell r="E17">
            <v>0.37287999999999499</v>
          </cell>
          <cell r="F17">
            <v>17.351010000000016</v>
          </cell>
        </row>
        <row r="18">
          <cell r="A18" t="e">
            <v>#N/A</v>
          </cell>
          <cell r="B18" t="str">
            <v>Americas</v>
          </cell>
          <cell r="C18" t="str">
            <v>HPES Other GBU</v>
          </cell>
          <cell r="D18" t="str">
            <v>Selling, General and Admin</v>
          </cell>
          <cell r="E18">
            <v>0.37287999999999499</v>
          </cell>
          <cell r="F18">
            <v>39.253010000000003</v>
          </cell>
        </row>
        <row r="19">
          <cell r="A19" t="e">
            <v>#N/A</v>
          </cell>
          <cell r="B19" t="str">
            <v>Americas</v>
          </cell>
          <cell r="C19" t="str">
            <v>HPES Other GBU</v>
          </cell>
          <cell r="D19" t="str">
            <v>RESTRUCTURING AND OTHER RELATED CHARGES</v>
          </cell>
          <cell r="E19" t="str">
            <v>0.00</v>
          </cell>
          <cell r="F19" t="str">
            <v>0.00</v>
          </cell>
        </row>
        <row r="20">
          <cell r="A20" t="e">
            <v>#N/A</v>
          </cell>
          <cell r="B20" t="str">
            <v>Americas</v>
          </cell>
          <cell r="C20" t="str">
            <v>HPES Other GBU</v>
          </cell>
          <cell r="D20" t="str">
            <v>TOTAL EXPENSES</v>
          </cell>
          <cell r="E20">
            <v>0.37287999999999499</v>
          </cell>
          <cell r="F20">
            <v>40.149009999999961</v>
          </cell>
        </row>
        <row r="21">
          <cell r="A21" t="e">
            <v>#N/A</v>
          </cell>
          <cell r="B21" t="str">
            <v>Americas</v>
          </cell>
          <cell r="C21" t="str">
            <v>HPES Other GBU</v>
          </cell>
          <cell r="D21" t="str">
            <v>OPERATING PROFIT</v>
          </cell>
          <cell r="E21">
            <v>-109.28041999999999</v>
          </cell>
          <cell r="F21">
            <v>-2587.1627899999989</v>
          </cell>
        </row>
        <row r="22">
          <cell r="A22" t="str">
            <v>AmericasRevITO</v>
          </cell>
          <cell r="B22" t="str">
            <v>Americas</v>
          </cell>
          <cell r="C22" t="str">
            <v>ITO GBU</v>
          </cell>
          <cell r="D22" t="str">
            <v>Net Revenues</v>
          </cell>
          <cell r="E22">
            <v>1892062.6341500003</v>
          </cell>
          <cell r="F22">
            <v>1932609.0353900003</v>
          </cell>
        </row>
        <row r="23">
          <cell r="A23" t="str">
            <v>AmericasCITO</v>
          </cell>
          <cell r="B23" t="str">
            <v>Americas</v>
          </cell>
          <cell r="C23" t="str">
            <v>ITO GBU</v>
          </cell>
          <cell r="D23" t="str">
            <v>Total Cost of Sales</v>
          </cell>
          <cell r="E23">
            <v>1503603.0892600003</v>
          </cell>
          <cell r="F23">
            <v>1518926.15288</v>
          </cell>
        </row>
        <row r="24">
          <cell r="A24" t="e">
            <v>#N/A</v>
          </cell>
          <cell r="B24" t="str">
            <v>Americas</v>
          </cell>
          <cell r="C24" t="str">
            <v>ITO GBU</v>
          </cell>
          <cell r="D24" t="str">
            <v>GROSS PROFIT</v>
          </cell>
          <cell r="E24">
            <v>388459.54489000002</v>
          </cell>
          <cell r="F24">
            <v>413682.8825100002</v>
          </cell>
        </row>
        <row r="25">
          <cell r="A25" t="str">
            <v>AmericasDITO</v>
          </cell>
          <cell r="B25" t="str">
            <v>Americas</v>
          </cell>
          <cell r="C25" t="str">
            <v>ITO GBU</v>
          </cell>
          <cell r="D25" t="str">
            <v>RESEARCH &amp; DEVELOPMENT</v>
          </cell>
          <cell r="E25">
            <v>325.07972000000001</v>
          </cell>
          <cell r="F25">
            <v>254.46970000000002</v>
          </cell>
        </row>
        <row r="26">
          <cell r="A26" t="str">
            <v>AmericasSITO</v>
          </cell>
          <cell r="B26" t="str">
            <v>Americas</v>
          </cell>
          <cell r="C26" t="str">
            <v>ITO GBU</v>
          </cell>
          <cell r="D26" t="str">
            <v>FIELD SELLING COST</v>
          </cell>
          <cell r="E26">
            <v>51151.508719999998</v>
          </cell>
          <cell r="F26">
            <v>67229.419529999999</v>
          </cell>
        </row>
        <row r="27">
          <cell r="A27" t="str">
            <v>AmericasMITO</v>
          </cell>
          <cell r="B27" t="str">
            <v>Americas</v>
          </cell>
          <cell r="C27" t="str">
            <v>ITO GBU</v>
          </cell>
          <cell r="D27" t="str">
            <v>MARKETING</v>
          </cell>
          <cell r="E27">
            <v>6766.3139900000006</v>
          </cell>
          <cell r="F27">
            <v>6235.7736999999997</v>
          </cell>
        </row>
        <row r="28">
          <cell r="A28" t="str">
            <v>AmericasGITO</v>
          </cell>
          <cell r="B28" t="str">
            <v>Americas</v>
          </cell>
          <cell r="C28" t="str">
            <v>ITO GBU</v>
          </cell>
          <cell r="D28" t="str">
            <v>ADMINISTRATIVE</v>
          </cell>
          <cell r="E28">
            <v>23508.378810000002</v>
          </cell>
          <cell r="F28">
            <v>20641.604430000003</v>
          </cell>
        </row>
        <row r="29">
          <cell r="A29" t="e">
            <v>#N/A</v>
          </cell>
          <cell r="B29" t="str">
            <v>Americas</v>
          </cell>
          <cell r="C29" t="str">
            <v>ITO GBU</v>
          </cell>
          <cell r="D29" t="str">
            <v>Selling, General and Admin</v>
          </cell>
          <cell r="E29">
            <v>81426.201520000002</v>
          </cell>
          <cell r="F29">
            <v>94106.797659999997</v>
          </cell>
        </row>
        <row r="30">
          <cell r="A30" t="e">
            <v>#N/A</v>
          </cell>
          <cell r="B30" t="str">
            <v>Americas</v>
          </cell>
          <cell r="C30" t="str">
            <v>ITO GBU</v>
          </cell>
          <cell r="D30" t="str">
            <v>RESTRUCTURING AND OTHER RELATED CHARGES</v>
          </cell>
          <cell r="E30" t="str">
            <v>0.00</v>
          </cell>
          <cell r="F30" t="str">
            <v>0.00</v>
          </cell>
        </row>
        <row r="31">
          <cell r="A31" t="e">
            <v>#N/A</v>
          </cell>
          <cell r="B31" t="str">
            <v>Americas</v>
          </cell>
          <cell r="C31" t="str">
            <v>ITO GBU</v>
          </cell>
          <cell r="D31" t="str">
            <v>TOTAL EXPENSES</v>
          </cell>
          <cell r="E31">
            <v>81751.281239999982</v>
          </cell>
          <cell r="F31">
            <v>94361.267359999998</v>
          </cell>
        </row>
        <row r="32">
          <cell r="A32" t="e">
            <v>#N/A</v>
          </cell>
          <cell r="B32" t="str">
            <v>Americas</v>
          </cell>
          <cell r="C32" t="str">
            <v>ITO GBU</v>
          </cell>
          <cell r="D32" t="str">
            <v>OPERATING PROFIT</v>
          </cell>
          <cell r="E32">
            <v>306708.26365000021</v>
          </cell>
          <cell r="F32">
            <v>319321.6151500002</v>
          </cell>
        </row>
        <row r="33">
          <cell r="A33" t="str">
            <v>AmericasRevBPO</v>
          </cell>
          <cell r="B33" t="str">
            <v>Americas</v>
          </cell>
          <cell r="C33" t="str">
            <v>BPO GBU</v>
          </cell>
          <cell r="D33" t="str">
            <v>Net Revenues</v>
          </cell>
          <cell r="E33">
            <v>529919.8446699999</v>
          </cell>
          <cell r="F33">
            <v>518717.49005000002</v>
          </cell>
        </row>
        <row r="34">
          <cell r="A34" t="str">
            <v>AmericasCBPO</v>
          </cell>
          <cell r="B34" t="str">
            <v>Americas</v>
          </cell>
          <cell r="C34" t="str">
            <v>BPO GBU</v>
          </cell>
          <cell r="D34" t="str">
            <v>Total Cost of Sales</v>
          </cell>
          <cell r="E34">
            <v>420159.64526000002</v>
          </cell>
          <cell r="F34">
            <v>417071.68121000007</v>
          </cell>
        </row>
        <row r="35">
          <cell r="A35" t="e">
            <v>#N/A</v>
          </cell>
          <cell r="B35" t="str">
            <v>Americas</v>
          </cell>
          <cell r="C35" t="str">
            <v>BPO GBU</v>
          </cell>
          <cell r="D35" t="str">
            <v>GROSS PROFIT</v>
          </cell>
          <cell r="E35">
            <v>109760.19940999994</v>
          </cell>
          <cell r="F35">
            <v>101645.80883999998</v>
          </cell>
        </row>
        <row r="36">
          <cell r="A36" t="str">
            <v>AmericasDBPO</v>
          </cell>
          <cell r="B36" t="str">
            <v>Americas</v>
          </cell>
          <cell r="C36" t="str">
            <v>BPO GBU</v>
          </cell>
          <cell r="D36" t="str">
            <v>RESEARCH &amp; DEVELOPMENT</v>
          </cell>
          <cell r="E36">
            <v>89.024709999999999</v>
          </cell>
          <cell r="F36">
            <v>92.514990000000012</v>
          </cell>
        </row>
        <row r="37">
          <cell r="A37" t="str">
            <v>AmericasSBPO</v>
          </cell>
          <cell r="B37" t="str">
            <v>Americas</v>
          </cell>
          <cell r="C37" t="str">
            <v>BPO GBU</v>
          </cell>
          <cell r="D37" t="str">
            <v>FIELD SELLING COST</v>
          </cell>
          <cell r="E37">
            <v>5379.4620800000002</v>
          </cell>
          <cell r="F37">
            <v>4286.5753300000006</v>
          </cell>
        </row>
        <row r="38">
          <cell r="A38" t="str">
            <v>AmericasMBPO</v>
          </cell>
          <cell r="B38" t="str">
            <v>Americas</v>
          </cell>
          <cell r="C38" t="str">
            <v>BPO GBU</v>
          </cell>
          <cell r="D38" t="str">
            <v>MARKETING</v>
          </cell>
          <cell r="E38">
            <v>789.10990000000015</v>
          </cell>
          <cell r="F38">
            <v>876.69879000000014</v>
          </cell>
        </row>
        <row r="39">
          <cell r="A39" t="str">
            <v>AmericasGBPO</v>
          </cell>
          <cell r="B39" t="str">
            <v>Americas</v>
          </cell>
          <cell r="C39" t="str">
            <v>BPO GBU</v>
          </cell>
          <cell r="D39" t="str">
            <v>ADMINISTRATIVE</v>
          </cell>
          <cell r="E39">
            <v>3564.7687299999989</v>
          </cell>
          <cell r="F39">
            <v>1580.3964899999996</v>
          </cell>
        </row>
        <row r="40">
          <cell r="A40" t="e">
            <v>#N/A</v>
          </cell>
          <cell r="B40" t="str">
            <v>Americas</v>
          </cell>
          <cell r="C40" t="str">
            <v>BPO GBU</v>
          </cell>
          <cell r="D40" t="str">
            <v>Selling, General and Admin</v>
          </cell>
          <cell r="E40">
            <v>9733.3407099999986</v>
          </cell>
          <cell r="F40">
            <v>6743.670610000001</v>
          </cell>
        </row>
        <row r="41">
          <cell r="A41" t="e">
            <v>#N/A</v>
          </cell>
          <cell r="B41" t="str">
            <v>Americas</v>
          </cell>
          <cell r="C41" t="str">
            <v>BPO GBU</v>
          </cell>
          <cell r="D41" t="str">
            <v>RESTRUCTURING AND OTHER RELATED CHARGES</v>
          </cell>
          <cell r="E41" t="str">
            <v>0.00</v>
          </cell>
          <cell r="F41" t="str">
            <v>0.00</v>
          </cell>
        </row>
        <row r="42">
          <cell r="A42" t="e">
            <v>#N/A</v>
          </cell>
          <cell r="B42" t="str">
            <v>Americas</v>
          </cell>
          <cell r="C42" t="str">
            <v>BPO GBU</v>
          </cell>
          <cell r="D42" t="str">
            <v>TOTAL EXPENSES</v>
          </cell>
          <cell r="E42">
            <v>9822.3654199999983</v>
          </cell>
          <cell r="F42">
            <v>6836.1856000000007</v>
          </cell>
        </row>
        <row r="43">
          <cell r="A43" t="e">
            <v>#N/A</v>
          </cell>
          <cell r="B43" t="str">
            <v>Americas</v>
          </cell>
          <cell r="C43" t="str">
            <v>BPO GBU</v>
          </cell>
          <cell r="D43" t="str">
            <v>OPERATING PROFIT</v>
          </cell>
          <cell r="E43">
            <v>99937.833989999926</v>
          </cell>
          <cell r="F43">
            <v>94809.623240000074</v>
          </cell>
        </row>
        <row r="44">
          <cell r="A44" t="e">
            <v>#N/A</v>
          </cell>
          <cell r="B44" t="str">
            <v>Americas</v>
          </cell>
          <cell r="C44" t="str">
            <v>HP Enterprise Services</v>
          </cell>
          <cell r="D44" t="str">
            <v>Net Revenues</v>
          </cell>
          <cell r="E44">
            <v>3109584.7327800002</v>
          </cell>
          <cell r="F44">
            <v>3142820.3449400002</v>
          </cell>
        </row>
        <row r="45">
          <cell r="A45" t="e">
            <v>#N/A</v>
          </cell>
          <cell r="B45" t="str">
            <v>Americas</v>
          </cell>
          <cell r="C45" t="str">
            <v>HP Enterprise Services</v>
          </cell>
          <cell r="D45" t="str">
            <v>Total Cost of Sales</v>
          </cell>
          <cell r="E45">
            <v>2417064.7095100004</v>
          </cell>
          <cell r="F45">
            <v>2466779.3695100001</v>
          </cell>
        </row>
        <row r="46">
          <cell r="A46" t="e">
            <v>#N/A</v>
          </cell>
          <cell r="B46" t="str">
            <v>Americas</v>
          </cell>
          <cell r="C46" t="str">
            <v>HP Enterprise Services</v>
          </cell>
          <cell r="D46" t="str">
            <v>GROSS PROFIT</v>
          </cell>
          <cell r="E46">
            <v>692520.02327000001</v>
          </cell>
          <cell r="F46">
            <v>676040.97543000046</v>
          </cell>
        </row>
        <row r="47">
          <cell r="A47" t="e">
            <v>#N/A</v>
          </cell>
          <cell r="B47" t="str">
            <v>Americas</v>
          </cell>
          <cell r="C47" t="str">
            <v>HP Enterprise Services</v>
          </cell>
          <cell r="D47" t="str">
            <v>RESEARCH &amp; DEVELOPMENT</v>
          </cell>
          <cell r="E47">
            <v>516.22719000000006</v>
          </cell>
          <cell r="F47">
            <v>454.30891999999994</v>
          </cell>
        </row>
        <row r="48">
          <cell r="A48" t="e">
            <v>#N/A</v>
          </cell>
          <cell r="B48" t="str">
            <v>Americas</v>
          </cell>
          <cell r="C48" t="str">
            <v>HP Enterprise Services</v>
          </cell>
          <cell r="D48" t="str">
            <v>FIELD SELLING COST</v>
          </cell>
          <cell r="E48">
            <v>68267.122570000007</v>
          </cell>
          <cell r="F48">
            <v>89049.97318999999</v>
          </cell>
        </row>
        <row r="49">
          <cell r="A49" t="e">
            <v>#N/A</v>
          </cell>
          <cell r="B49" t="str">
            <v>Americas</v>
          </cell>
          <cell r="C49" t="str">
            <v>HP Enterprise Services</v>
          </cell>
          <cell r="D49" t="str">
            <v>MARKETING</v>
          </cell>
          <cell r="E49">
            <v>7787.4705400000003</v>
          </cell>
          <cell r="F49">
            <v>10032.353810000001</v>
          </cell>
        </row>
        <row r="50">
          <cell r="A50" t="e">
            <v>#N/A</v>
          </cell>
          <cell r="B50" t="str">
            <v>Americas</v>
          </cell>
          <cell r="C50" t="str">
            <v>HP Enterprise Services</v>
          </cell>
          <cell r="D50" t="str">
            <v>ADMINISTRATIVE</v>
          </cell>
          <cell r="E50">
            <v>41935.140819999986</v>
          </cell>
          <cell r="F50">
            <v>31453.788209999995</v>
          </cell>
        </row>
        <row r="51">
          <cell r="A51" t="e">
            <v>#N/A</v>
          </cell>
          <cell r="B51" t="str">
            <v>Americas</v>
          </cell>
          <cell r="C51" t="str">
            <v>HP Enterprise Services</v>
          </cell>
          <cell r="D51" t="str">
            <v>Selling, General and Admin</v>
          </cell>
          <cell r="E51">
            <v>117989.73392999999</v>
          </cell>
          <cell r="F51">
            <v>130536.11520999999</v>
          </cell>
        </row>
        <row r="52">
          <cell r="A52" t="e">
            <v>#N/A</v>
          </cell>
          <cell r="B52" t="str">
            <v>Americas</v>
          </cell>
          <cell r="C52" t="str">
            <v>HP Enterprise Services</v>
          </cell>
          <cell r="D52" t="str">
            <v>RESTRUCTURING AND OTHER RELATED CHARGES</v>
          </cell>
          <cell r="E52" t="str">
            <v>0.00</v>
          </cell>
          <cell r="F52" t="str">
            <v>0.00</v>
          </cell>
        </row>
        <row r="53">
          <cell r="A53" t="e">
            <v>#N/A</v>
          </cell>
          <cell r="B53" t="str">
            <v>Americas</v>
          </cell>
          <cell r="C53" t="str">
            <v>HP Enterprise Services</v>
          </cell>
          <cell r="D53" t="str">
            <v>TOTAL EXPENSES</v>
          </cell>
          <cell r="E53">
            <v>118505.96111999999</v>
          </cell>
          <cell r="F53">
            <v>130990.42413</v>
          </cell>
        </row>
        <row r="54">
          <cell r="A54" t="e">
            <v>#N/A</v>
          </cell>
          <cell r="B54" t="str">
            <v>Americas</v>
          </cell>
          <cell r="C54" t="str">
            <v>HP Enterprise Services</v>
          </cell>
          <cell r="D54" t="str">
            <v>OPERATING PROFIT</v>
          </cell>
          <cell r="E54">
            <v>574014.06215000025</v>
          </cell>
          <cell r="F54">
            <v>545050.55130000005</v>
          </cell>
        </row>
        <row r="55">
          <cell r="A55" t="str">
            <v>EMEARevApps</v>
          </cell>
          <cell r="B55" t="str">
            <v>EMEA</v>
          </cell>
          <cell r="C55" t="str">
            <v>Application Services GBU</v>
          </cell>
          <cell r="D55" t="str">
            <v>Net Revenues</v>
          </cell>
          <cell r="E55">
            <v>654937.86034000001</v>
          </cell>
          <cell r="F55">
            <v>621317.08782000002</v>
          </cell>
        </row>
        <row r="56">
          <cell r="A56" t="str">
            <v>EMEACApps</v>
          </cell>
          <cell r="B56" t="str">
            <v>EMEA</v>
          </cell>
          <cell r="C56" t="str">
            <v>Application Services GBU</v>
          </cell>
          <cell r="D56" t="str">
            <v>Total Cost of Sales</v>
          </cell>
          <cell r="E56">
            <v>504352.32840000006</v>
          </cell>
          <cell r="F56">
            <v>472181.80537999992</v>
          </cell>
        </row>
        <row r="57">
          <cell r="A57" t="e">
            <v>#N/A</v>
          </cell>
          <cell r="B57" t="str">
            <v>EMEA</v>
          </cell>
          <cell r="C57" t="str">
            <v>Application Services GBU</v>
          </cell>
          <cell r="D57" t="str">
            <v>GROSS PROFIT</v>
          </cell>
          <cell r="E57">
            <v>150585.53193999993</v>
          </cell>
          <cell r="F57">
            <v>149135.28244000004</v>
          </cell>
        </row>
        <row r="58">
          <cell r="A58" t="str">
            <v>EMEADApps</v>
          </cell>
          <cell r="B58" t="str">
            <v>EMEA</v>
          </cell>
          <cell r="C58" t="str">
            <v>Application Services GBU</v>
          </cell>
          <cell r="D58" t="str">
            <v>RESEARCH &amp; DEVELOPMENT</v>
          </cell>
          <cell r="E58">
            <v>94.125799999999998</v>
          </cell>
          <cell r="F58">
            <v>98.431669999999997</v>
          </cell>
        </row>
        <row r="59">
          <cell r="A59" t="str">
            <v>EMEASApps</v>
          </cell>
          <cell r="B59" t="str">
            <v>EMEA</v>
          </cell>
          <cell r="C59" t="str">
            <v>Application Services GBU</v>
          </cell>
          <cell r="D59" t="str">
            <v>FIELD SELLING COST</v>
          </cell>
          <cell r="E59">
            <v>16410.481700000004</v>
          </cell>
          <cell r="F59">
            <v>16393.305080000002</v>
          </cell>
        </row>
        <row r="60">
          <cell r="A60" t="str">
            <v>EMEAMApps</v>
          </cell>
          <cell r="B60" t="str">
            <v>EMEA</v>
          </cell>
          <cell r="C60" t="str">
            <v>Application Services GBU</v>
          </cell>
          <cell r="D60" t="str">
            <v>MARKETING</v>
          </cell>
          <cell r="E60">
            <v>1540.75974</v>
          </cell>
          <cell r="F60">
            <v>1060.6267700000001</v>
          </cell>
        </row>
        <row r="61">
          <cell r="A61" t="str">
            <v>EMEAGApps</v>
          </cell>
          <cell r="B61" t="str">
            <v>EMEA</v>
          </cell>
          <cell r="C61" t="str">
            <v>Application Services GBU</v>
          </cell>
          <cell r="D61" t="str">
            <v>ADMINISTRATIVE</v>
          </cell>
          <cell r="E61">
            <v>7085.450069999999</v>
          </cell>
          <cell r="F61">
            <v>4374.2660999999989</v>
          </cell>
        </row>
        <row r="62">
          <cell r="A62" t="e">
            <v>#N/A</v>
          </cell>
          <cell r="B62" t="str">
            <v>EMEA</v>
          </cell>
          <cell r="C62" t="str">
            <v>Application Services GBU</v>
          </cell>
          <cell r="D62" t="str">
            <v>Selling, General and Admin</v>
          </cell>
          <cell r="E62">
            <v>25036.691509999997</v>
          </cell>
          <cell r="F62">
            <v>21828.197950000002</v>
          </cell>
        </row>
        <row r="63">
          <cell r="A63" t="e">
            <v>#N/A</v>
          </cell>
          <cell r="B63" t="str">
            <v>EMEA</v>
          </cell>
          <cell r="C63" t="str">
            <v>Application Services GBU</v>
          </cell>
          <cell r="D63" t="str">
            <v>RESTRUCTURING AND OTHER RELATED CHARGES</v>
          </cell>
          <cell r="E63" t="str">
            <v>0.00</v>
          </cell>
          <cell r="F63" t="str">
            <v>0.00</v>
          </cell>
        </row>
        <row r="64">
          <cell r="A64" t="e">
            <v>#N/A</v>
          </cell>
          <cell r="B64" t="str">
            <v>EMEA</v>
          </cell>
          <cell r="C64" t="str">
            <v>Application Services GBU</v>
          </cell>
          <cell r="D64" t="str">
            <v>TOTAL EXPENSES</v>
          </cell>
          <cell r="E64">
            <v>25130.817309999999</v>
          </cell>
          <cell r="F64">
            <v>21926.62962</v>
          </cell>
        </row>
        <row r="65">
          <cell r="A65" t="e">
            <v>#N/A</v>
          </cell>
          <cell r="B65" t="str">
            <v>EMEA</v>
          </cell>
          <cell r="C65" t="str">
            <v>Application Services GBU</v>
          </cell>
          <cell r="D65" t="str">
            <v>OPERATING PROFIT</v>
          </cell>
          <cell r="E65">
            <v>125454.71462999994</v>
          </cell>
          <cell r="F65">
            <v>127208.65282000005</v>
          </cell>
        </row>
        <row r="66">
          <cell r="A66" t="str">
            <v>EMEARevOther</v>
          </cell>
          <cell r="B66" t="str">
            <v>EMEA</v>
          </cell>
          <cell r="C66" t="str">
            <v>HPES Other GBU</v>
          </cell>
          <cell r="D66" t="str">
            <v>Net Revenues</v>
          </cell>
          <cell r="E66">
            <v>-773.8889099999999</v>
          </cell>
          <cell r="F66">
            <v>-976.48559</v>
          </cell>
        </row>
        <row r="67">
          <cell r="A67" t="str">
            <v>EMEACOther</v>
          </cell>
          <cell r="B67" t="str">
            <v>EMEA</v>
          </cell>
          <cell r="C67" t="str">
            <v>HPES Other GBU</v>
          </cell>
          <cell r="D67" t="str">
            <v>Total Cost of Sales</v>
          </cell>
          <cell r="E67">
            <v>427.58090000000004</v>
          </cell>
          <cell r="F67">
            <v>152.47868</v>
          </cell>
        </row>
        <row r="68">
          <cell r="A68" t="e">
            <v>#N/A</v>
          </cell>
          <cell r="B68" t="str">
            <v>EMEA</v>
          </cell>
          <cell r="C68" t="str">
            <v>HPES Other GBU</v>
          </cell>
          <cell r="D68" t="str">
            <v>GROSS PROFIT</v>
          </cell>
          <cell r="E68">
            <v>-1201.4698099999998</v>
          </cell>
          <cell r="F68">
            <v>-1128.9642699999999</v>
          </cell>
        </row>
        <row r="69">
          <cell r="A69" t="str">
            <v>EMEADOther</v>
          </cell>
          <cell r="B69" t="str">
            <v>EMEA</v>
          </cell>
          <cell r="C69" t="str">
            <v>HPES Other GBU</v>
          </cell>
          <cell r="D69" t="str">
            <v>RESEARCH &amp; DEVELOPMENT</v>
          </cell>
          <cell r="E69" t="str">
            <v>0.00</v>
          </cell>
          <cell r="F69" t="str">
            <v>0.00</v>
          </cell>
        </row>
        <row r="70">
          <cell r="A70" t="str">
            <v>EMEASOther</v>
          </cell>
          <cell r="B70" t="str">
            <v>EMEA</v>
          </cell>
          <cell r="C70" t="str">
            <v>HPES Other GBU</v>
          </cell>
          <cell r="D70" t="str">
            <v>FIELD SELLING COST</v>
          </cell>
          <cell r="E70">
            <v>341.93786000000011</v>
          </cell>
          <cell r="F70">
            <v>315.24774999999994</v>
          </cell>
        </row>
        <row r="71">
          <cell r="A71" t="str">
            <v>EMEAMOther</v>
          </cell>
          <cell r="B71" t="str">
            <v>EMEA</v>
          </cell>
          <cell r="C71" t="str">
            <v>HPES Other GBU</v>
          </cell>
          <cell r="D71" t="str">
            <v>MARKETING</v>
          </cell>
          <cell r="E71" t="str">
            <v>0.00</v>
          </cell>
          <cell r="F71" t="str">
            <v>0.00</v>
          </cell>
        </row>
        <row r="72">
          <cell r="A72" t="str">
            <v>EMEAGOther</v>
          </cell>
          <cell r="B72" t="str">
            <v>EMEA</v>
          </cell>
          <cell r="C72" t="str">
            <v>HPES Other GBU</v>
          </cell>
          <cell r="D72" t="str">
            <v>ADMINISTRATIVE</v>
          </cell>
          <cell r="E72" t="str">
            <v>0.00</v>
          </cell>
          <cell r="F72" t="str">
            <v>0.00</v>
          </cell>
        </row>
        <row r="73">
          <cell r="A73" t="e">
            <v>#N/A</v>
          </cell>
          <cell r="B73" t="str">
            <v>EMEA</v>
          </cell>
          <cell r="C73" t="str">
            <v>HPES Other GBU</v>
          </cell>
          <cell r="D73" t="str">
            <v>Selling, General and Admin</v>
          </cell>
          <cell r="E73">
            <v>341.93786000000011</v>
          </cell>
          <cell r="F73">
            <v>315.24774999999994</v>
          </cell>
        </row>
        <row r="74">
          <cell r="A74" t="e">
            <v>#N/A</v>
          </cell>
          <cell r="B74" t="str">
            <v>EMEA</v>
          </cell>
          <cell r="C74" t="str">
            <v>HPES Other GBU</v>
          </cell>
          <cell r="D74" t="str">
            <v>RESTRUCTURING AND OTHER RELATED CHARGES</v>
          </cell>
          <cell r="E74" t="str">
            <v>0.00</v>
          </cell>
          <cell r="F74" t="str">
            <v>0.00</v>
          </cell>
        </row>
        <row r="75">
          <cell r="A75" t="e">
            <v>#N/A</v>
          </cell>
          <cell r="B75" t="str">
            <v>EMEA</v>
          </cell>
          <cell r="C75" t="str">
            <v>HPES Other GBU</v>
          </cell>
          <cell r="D75" t="str">
            <v>TOTAL EXPENSES</v>
          </cell>
          <cell r="E75">
            <v>341.93786000000011</v>
          </cell>
          <cell r="F75">
            <v>315.24774999999994</v>
          </cell>
        </row>
        <row r="76">
          <cell r="A76" t="e">
            <v>#N/A</v>
          </cell>
          <cell r="B76" t="str">
            <v>EMEA</v>
          </cell>
          <cell r="C76" t="str">
            <v>HPES Other GBU</v>
          </cell>
          <cell r="D76" t="str">
            <v>OPERATING PROFIT</v>
          </cell>
          <cell r="E76">
            <v>-1543.4076700000003</v>
          </cell>
          <cell r="F76">
            <v>-1444.2120199999999</v>
          </cell>
        </row>
        <row r="77">
          <cell r="A77" t="str">
            <v>EMEARevITO</v>
          </cell>
          <cell r="B77" t="str">
            <v>EMEA</v>
          </cell>
          <cell r="C77" t="str">
            <v>ITO GBU</v>
          </cell>
          <cell r="D77" t="str">
            <v>Net Revenues</v>
          </cell>
          <cell r="E77">
            <v>1677427.7225800003</v>
          </cell>
          <cell r="F77">
            <v>1681235.9013899995</v>
          </cell>
        </row>
        <row r="78">
          <cell r="A78" t="str">
            <v>EMEACITO</v>
          </cell>
          <cell r="B78" t="str">
            <v>EMEA</v>
          </cell>
          <cell r="C78" t="str">
            <v>ITO GBU</v>
          </cell>
          <cell r="D78" t="str">
            <v>Total Cost of Sales</v>
          </cell>
          <cell r="E78">
            <v>1405929.6694400001</v>
          </cell>
          <cell r="F78">
            <v>1398529.68462</v>
          </cell>
        </row>
        <row r="79">
          <cell r="A79" t="e">
            <v>#N/A</v>
          </cell>
          <cell r="B79" t="str">
            <v>EMEA</v>
          </cell>
          <cell r="C79" t="str">
            <v>ITO GBU</v>
          </cell>
          <cell r="D79" t="str">
            <v>GROSS PROFIT</v>
          </cell>
          <cell r="E79">
            <v>271498.05314000015</v>
          </cell>
          <cell r="F79">
            <v>282706.21676999959</v>
          </cell>
        </row>
        <row r="80">
          <cell r="A80" t="str">
            <v>EMEADITO</v>
          </cell>
          <cell r="B80" t="str">
            <v>EMEA</v>
          </cell>
          <cell r="C80" t="str">
            <v>ITO GBU</v>
          </cell>
          <cell r="D80" t="str">
            <v>RESEARCH &amp; DEVELOPMENT</v>
          </cell>
          <cell r="E80">
            <v>274.72678000000002</v>
          </cell>
          <cell r="F80">
            <v>215.64037000000002</v>
          </cell>
        </row>
        <row r="81">
          <cell r="A81" t="str">
            <v>EMEASITO</v>
          </cell>
          <cell r="B81" t="str">
            <v>EMEA</v>
          </cell>
          <cell r="C81" t="str">
            <v>ITO GBU</v>
          </cell>
          <cell r="D81" t="str">
            <v>FIELD SELLING COST</v>
          </cell>
          <cell r="E81">
            <v>48926.997080000001</v>
          </cell>
          <cell r="F81">
            <v>44876.310230000003</v>
          </cell>
        </row>
        <row r="82">
          <cell r="A82" t="str">
            <v>EMEAMITO</v>
          </cell>
          <cell r="B82" t="str">
            <v>EMEA</v>
          </cell>
          <cell r="C82" t="str">
            <v>ITO GBU</v>
          </cell>
          <cell r="D82" t="str">
            <v>MARKETING</v>
          </cell>
          <cell r="E82">
            <v>4555.2201100000002</v>
          </cell>
          <cell r="F82">
            <v>5150.2622900000006</v>
          </cell>
        </row>
        <row r="83">
          <cell r="A83" t="str">
            <v>EMEAGITO</v>
          </cell>
          <cell r="B83" t="str">
            <v>EMEA</v>
          </cell>
          <cell r="C83" t="str">
            <v>ITO GBU</v>
          </cell>
          <cell r="D83" t="str">
            <v>ADMINISTRATIVE</v>
          </cell>
          <cell r="E83">
            <v>18397.463310000003</v>
          </cell>
          <cell r="F83">
            <v>12303.807649999999</v>
          </cell>
        </row>
        <row r="84">
          <cell r="A84" t="e">
            <v>#N/A</v>
          </cell>
          <cell r="B84" t="str">
            <v>EMEA</v>
          </cell>
          <cell r="C84" t="str">
            <v>ITO GBU</v>
          </cell>
          <cell r="D84" t="str">
            <v>Selling, General and Admin</v>
          </cell>
          <cell r="E84">
            <v>71879.680500000002</v>
          </cell>
          <cell r="F84">
            <v>62330.380170000004</v>
          </cell>
        </row>
        <row r="85">
          <cell r="A85" t="e">
            <v>#N/A</v>
          </cell>
          <cell r="B85" t="str">
            <v>EMEA</v>
          </cell>
          <cell r="C85" t="str">
            <v>ITO GBU</v>
          </cell>
          <cell r="D85" t="str">
            <v>RESTRUCTURING AND OTHER RELATED CHARGES</v>
          </cell>
          <cell r="E85" t="str">
            <v>0.00</v>
          </cell>
          <cell r="F85" t="str">
            <v>0.00</v>
          </cell>
        </row>
        <row r="86">
          <cell r="A86" t="e">
            <v>#N/A</v>
          </cell>
          <cell r="B86" t="str">
            <v>EMEA</v>
          </cell>
          <cell r="C86" t="str">
            <v>ITO GBU</v>
          </cell>
          <cell r="D86" t="str">
            <v>TOTAL EXPENSES</v>
          </cell>
          <cell r="E86">
            <v>72154.407280000014</v>
          </cell>
          <cell r="F86">
            <v>62546.020540000005</v>
          </cell>
        </row>
        <row r="87">
          <cell r="A87" t="e">
            <v>#N/A</v>
          </cell>
          <cell r="B87" t="str">
            <v>EMEA</v>
          </cell>
          <cell r="C87" t="str">
            <v>ITO GBU</v>
          </cell>
          <cell r="D87" t="str">
            <v>OPERATING PROFIT</v>
          </cell>
          <cell r="E87">
            <v>199343.64585999999</v>
          </cell>
          <cell r="F87">
            <v>220160.19622999965</v>
          </cell>
        </row>
        <row r="88">
          <cell r="A88" t="str">
            <v>EMEARevBPO</v>
          </cell>
          <cell r="B88" t="str">
            <v>EMEA</v>
          </cell>
          <cell r="C88" t="str">
            <v>BPO GBU</v>
          </cell>
          <cell r="D88" t="str">
            <v>Net Revenues</v>
          </cell>
          <cell r="E88">
            <v>159892.6741</v>
          </cell>
          <cell r="F88">
            <v>152928.78098000001</v>
          </cell>
        </row>
        <row r="89">
          <cell r="A89" t="str">
            <v>EMEACBPO</v>
          </cell>
          <cell r="B89" t="str">
            <v>EMEA</v>
          </cell>
          <cell r="C89" t="str">
            <v>BPO GBU</v>
          </cell>
          <cell r="D89" t="str">
            <v>Total Cost of Sales</v>
          </cell>
          <cell r="E89">
            <v>108966.86635999999</v>
          </cell>
          <cell r="F89">
            <v>101781.61396000002</v>
          </cell>
        </row>
        <row r="90">
          <cell r="A90" t="e">
            <v>#N/A</v>
          </cell>
          <cell r="B90" t="str">
            <v>EMEA</v>
          </cell>
          <cell r="C90" t="str">
            <v>BPO GBU</v>
          </cell>
          <cell r="D90" t="str">
            <v>GROSS PROFIT</v>
          </cell>
          <cell r="E90">
            <v>50925.807740000011</v>
          </cell>
          <cell r="F90">
            <v>51147.167020000001</v>
          </cell>
        </row>
        <row r="91">
          <cell r="A91" t="str">
            <v>EMEADBPO</v>
          </cell>
          <cell r="B91" t="str">
            <v>EMEA</v>
          </cell>
          <cell r="C91" t="str">
            <v>BPO GBU</v>
          </cell>
          <cell r="D91" t="str">
            <v>RESEARCH &amp; DEVELOPMENT</v>
          </cell>
          <cell r="E91">
            <v>26.958709999999996</v>
          </cell>
          <cell r="F91">
            <v>28.180980000000002</v>
          </cell>
        </row>
        <row r="92">
          <cell r="A92" t="str">
            <v>EMEASBPO</v>
          </cell>
          <cell r="B92" t="str">
            <v>EMEA</v>
          </cell>
          <cell r="C92" t="str">
            <v>BPO GBU</v>
          </cell>
          <cell r="D92" t="str">
            <v>FIELD SELLING COST</v>
          </cell>
          <cell r="E92">
            <v>4173.1318100000008</v>
          </cell>
          <cell r="F92">
            <v>8622.9068299999999</v>
          </cell>
        </row>
        <row r="93">
          <cell r="A93" t="str">
            <v>EMEAMBPO</v>
          </cell>
          <cell r="B93" t="str">
            <v>EMEA</v>
          </cell>
          <cell r="C93" t="str">
            <v>BPO GBU</v>
          </cell>
          <cell r="D93" t="str">
            <v>MARKETING</v>
          </cell>
          <cell r="E93">
            <v>437.03634999999997</v>
          </cell>
          <cell r="F93">
            <v>766.17336</v>
          </cell>
        </row>
        <row r="94">
          <cell r="A94" t="str">
            <v>EMEAGBPO</v>
          </cell>
          <cell r="B94" t="str">
            <v>EMEA</v>
          </cell>
          <cell r="C94" t="str">
            <v>BPO GBU</v>
          </cell>
          <cell r="D94" t="str">
            <v>ADMINISTRATIVE</v>
          </cell>
          <cell r="E94">
            <v>1655.7195999999999</v>
          </cell>
          <cell r="F94">
            <v>1577.0346</v>
          </cell>
        </row>
        <row r="95">
          <cell r="A95" t="e">
            <v>#N/A</v>
          </cell>
          <cell r="B95" t="str">
            <v>EMEA</v>
          </cell>
          <cell r="C95" t="str">
            <v>BPO GBU</v>
          </cell>
          <cell r="D95" t="str">
            <v>Selling, General and Admin</v>
          </cell>
          <cell r="E95">
            <v>6265.8877600000005</v>
          </cell>
          <cell r="F95">
            <v>10966.11479</v>
          </cell>
        </row>
        <row r="96">
          <cell r="A96" t="e">
            <v>#N/A</v>
          </cell>
          <cell r="B96" t="str">
            <v>EMEA</v>
          </cell>
          <cell r="C96" t="str">
            <v>BPO GBU</v>
          </cell>
          <cell r="D96" t="str">
            <v>RESTRUCTURING AND OTHER RELATED CHARGES</v>
          </cell>
          <cell r="E96" t="str">
            <v>0.00</v>
          </cell>
          <cell r="F96" t="str">
            <v>0.00</v>
          </cell>
        </row>
        <row r="97">
          <cell r="A97" t="e">
            <v>#N/A</v>
          </cell>
          <cell r="B97" t="str">
            <v>EMEA</v>
          </cell>
          <cell r="C97" t="str">
            <v>BPO GBU</v>
          </cell>
          <cell r="D97" t="str">
            <v>TOTAL EXPENSES</v>
          </cell>
          <cell r="E97">
            <v>6292.8464700000004</v>
          </cell>
          <cell r="F97">
            <v>10994.295770000001</v>
          </cell>
        </row>
        <row r="98">
          <cell r="A98" t="e">
            <v>#N/A</v>
          </cell>
          <cell r="B98" t="str">
            <v>EMEA</v>
          </cell>
          <cell r="C98" t="str">
            <v>BPO GBU</v>
          </cell>
          <cell r="D98" t="str">
            <v>OPERATING PROFIT</v>
          </cell>
          <cell r="E98">
            <v>44632.961270000022</v>
          </cell>
          <cell r="F98">
            <v>40152.871249999989</v>
          </cell>
        </row>
        <row r="99">
          <cell r="A99" t="e">
            <v>#N/A</v>
          </cell>
          <cell r="B99" t="str">
            <v>EMEA</v>
          </cell>
          <cell r="C99" t="str">
            <v>HP Enterprise Services</v>
          </cell>
          <cell r="D99" t="str">
            <v>Net Revenues</v>
          </cell>
          <cell r="E99">
            <v>2491484.3681100002</v>
          </cell>
          <cell r="F99">
            <v>2454505.2845999999</v>
          </cell>
        </row>
        <row r="100">
          <cell r="A100" t="e">
            <v>#N/A</v>
          </cell>
          <cell r="B100" t="str">
            <v>EMEA</v>
          </cell>
          <cell r="C100" t="str">
            <v>HP Enterprise Services</v>
          </cell>
          <cell r="D100" t="str">
            <v>Total Cost of Sales</v>
          </cell>
          <cell r="E100">
            <v>2019676.4451000001</v>
          </cell>
          <cell r="F100">
            <v>1972645.5826399997</v>
          </cell>
        </row>
        <row r="101">
          <cell r="A101" t="e">
            <v>#N/A</v>
          </cell>
          <cell r="B101" t="str">
            <v>EMEA</v>
          </cell>
          <cell r="C101" t="str">
            <v>HP Enterprise Services</v>
          </cell>
          <cell r="D101" t="str">
            <v>GROSS PROFIT</v>
          </cell>
          <cell r="E101">
            <v>471807.92300999979</v>
          </cell>
          <cell r="F101">
            <v>481859.70195999998</v>
          </cell>
        </row>
        <row r="102">
          <cell r="A102" t="e">
            <v>#N/A</v>
          </cell>
          <cell r="B102" t="str">
            <v>EMEA</v>
          </cell>
          <cell r="C102" t="str">
            <v>HP Enterprise Services</v>
          </cell>
          <cell r="D102" t="str">
            <v>RESEARCH &amp; DEVELOPMENT</v>
          </cell>
          <cell r="E102">
            <v>395.81129000000004</v>
          </cell>
          <cell r="F102">
            <v>342.25301999999999</v>
          </cell>
        </row>
        <row r="103">
          <cell r="A103" t="e">
            <v>#N/A</v>
          </cell>
          <cell r="B103" t="str">
            <v>EMEA</v>
          </cell>
          <cell r="C103" t="str">
            <v>HP Enterprise Services</v>
          </cell>
          <cell r="D103" t="str">
            <v>FIELD SELLING COST</v>
          </cell>
          <cell r="E103">
            <v>69852.548450000002</v>
          </cell>
          <cell r="F103">
            <v>70207.76989000001</v>
          </cell>
        </row>
        <row r="104">
          <cell r="A104" t="e">
            <v>#N/A</v>
          </cell>
          <cell r="B104" t="str">
            <v>EMEA</v>
          </cell>
          <cell r="C104" t="str">
            <v>HP Enterprise Services</v>
          </cell>
          <cell r="D104" t="str">
            <v>MARKETING</v>
          </cell>
          <cell r="E104">
            <v>6533.0162</v>
          </cell>
          <cell r="F104">
            <v>6977.0624200000002</v>
          </cell>
        </row>
        <row r="105">
          <cell r="A105" t="e">
            <v>#N/A</v>
          </cell>
          <cell r="B105" t="str">
            <v>EMEA</v>
          </cell>
          <cell r="C105" t="str">
            <v>HP Enterprise Services</v>
          </cell>
          <cell r="D105" t="str">
            <v>ADMINISTRATIVE</v>
          </cell>
          <cell r="E105">
            <v>27138.632980000002</v>
          </cell>
          <cell r="F105">
            <v>18255.108349999999</v>
          </cell>
        </row>
        <row r="106">
          <cell r="A106" t="e">
            <v>#N/A</v>
          </cell>
          <cell r="B106" t="str">
            <v>EMEA</v>
          </cell>
          <cell r="C106" t="str">
            <v>HP Enterprise Services</v>
          </cell>
          <cell r="D106" t="str">
            <v>Selling, General and Admin</v>
          </cell>
          <cell r="E106">
            <v>103524.19763000001</v>
          </cell>
          <cell r="F106">
            <v>95439.940660000007</v>
          </cell>
        </row>
        <row r="107">
          <cell r="A107" t="e">
            <v>#N/A</v>
          </cell>
          <cell r="B107" t="str">
            <v>EMEA</v>
          </cell>
          <cell r="C107" t="str">
            <v>HP Enterprise Services</v>
          </cell>
          <cell r="D107" t="str">
            <v>RESTRUCTURING AND OTHER RELATED CHARGES</v>
          </cell>
          <cell r="E107" t="str">
            <v>0.00</v>
          </cell>
          <cell r="F107" t="str">
            <v>0.00</v>
          </cell>
        </row>
        <row r="108">
          <cell r="A108" t="e">
            <v>#N/A</v>
          </cell>
          <cell r="B108" t="str">
            <v>EMEA</v>
          </cell>
          <cell r="C108" t="str">
            <v>HP Enterprise Services</v>
          </cell>
          <cell r="D108" t="str">
            <v>TOTAL EXPENSES</v>
          </cell>
          <cell r="E108">
            <v>103920.00891999999</v>
          </cell>
          <cell r="F108">
            <v>95782.193679999997</v>
          </cell>
        </row>
        <row r="109">
          <cell r="A109" t="e">
            <v>#N/A</v>
          </cell>
          <cell r="B109" t="str">
            <v>EMEA</v>
          </cell>
          <cell r="C109" t="str">
            <v>HP Enterprise Services</v>
          </cell>
          <cell r="D109" t="str">
            <v>OPERATING PROFIT</v>
          </cell>
          <cell r="E109">
            <v>367887.91409000021</v>
          </cell>
          <cell r="F109">
            <v>386077.50828000007</v>
          </cell>
        </row>
        <row r="110">
          <cell r="A110" t="str">
            <v>Asia PacificRevApps</v>
          </cell>
          <cell r="B110" t="str">
            <v>Asia Pacific</v>
          </cell>
          <cell r="C110" t="str">
            <v>Application Services GBU</v>
          </cell>
          <cell r="D110" t="str">
            <v>Net Revenues</v>
          </cell>
          <cell r="E110">
            <v>166666.08377000003</v>
          </cell>
          <cell r="F110">
            <v>198657.4246</v>
          </cell>
        </row>
        <row r="111">
          <cell r="A111" t="str">
            <v>Asia PacificCApps</v>
          </cell>
          <cell r="B111" t="str">
            <v>Asia Pacific</v>
          </cell>
          <cell r="C111" t="str">
            <v>Application Services GBU</v>
          </cell>
          <cell r="D111" t="str">
            <v>Total Cost of Sales</v>
          </cell>
          <cell r="E111">
            <v>136533.21781</v>
          </cell>
          <cell r="F111">
            <v>143796.57154999999</v>
          </cell>
        </row>
        <row r="112">
          <cell r="A112" t="e">
            <v>#N/A</v>
          </cell>
          <cell r="B112" t="str">
            <v>Asia Pacific</v>
          </cell>
          <cell r="C112" t="str">
            <v>Application Services GBU</v>
          </cell>
          <cell r="D112" t="str">
            <v>GROSS PROFIT</v>
          </cell>
          <cell r="E112">
            <v>30132.865960000017</v>
          </cell>
          <cell r="F112">
            <v>54860.853050000012</v>
          </cell>
        </row>
        <row r="113">
          <cell r="A113" t="str">
            <v>Asia PacificDApps</v>
          </cell>
          <cell r="B113" t="str">
            <v>Asia Pacific</v>
          </cell>
          <cell r="C113" t="str">
            <v>Application Services GBU</v>
          </cell>
          <cell r="D113" t="str">
            <v>RESEARCH &amp; DEVELOPMENT</v>
          </cell>
          <cell r="E113">
            <v>26.66892</v>
          </cell>
          <cell r="F113">
            <v>27.55827</v>
          </cell>
        </row>
        <row r="114">
          <cell r="A114" t="str">
            <v>Asia PacificSApps</v>
          </cell>
          <cell r="B114" t="str">
            <v>Asia Pacific</v>
          </cell>
          <cell r="C114" t="str">
            <v>Application Services GBU</v>
          </cell>
          <cell r="D114" t="str">
            <v>FIELD SELLING COST</v>
          </cell>
          <cell r="E114">
            <v>5814.5872800000006</v>
          </cell>
          <cell r="F114">
            <v>4815.1456399999988</v>
          </cell>
        </row>
        <row r="115">
          <cell r="A115" t="str">
            <v>Asia PacificMApps</v>
          </cell>
          <cell r="B115" t="str">
            <v>Asia Pacific</v>
          </cell>
          <cell r="C115" t="str">
            <v>Application Services GBU</v>
          </cell>
          <cell r="D115" t="str">
            <v>MARKETING</v>
          </cell>
          <cell r="E115">
            <v>532.61044000000004</v>
          </cell>
          <cell r="F115">
            <v>146.82816</v>
          </cell>
        </row>
        <row r="116">
          <cell r="A116" t="str">
            <v>Asia PacificGApps</v>
          </cell>
          <cell r="B116" t="str">
            <v>Asia Pacific</v>
          </cell>
          <cell r="C116" t="str">
            <v>Application Services GBU</v>
          </cell>
          <cell r="D116" t="str">
            <v>ADMINISTRATIVE</v>
          </cell>
          <cell r="E116">
            <v>1869.45325</v>
          </cell>
          <cell r="F116">
            <v>1055.0706799999998</v>
          </cell>
        </row>
        <row r="117">
          <cell r="A117" t="e">
            <v>#N/A</v>
          </cell>
          <cell r="B117" t="str">
            <v>Asia Pacific</v>
          </cell>
          <cell r="C117" t="str">
            <v>Application Services GBU</v>
          </cell>
          <cell r="D117" t="str">
            <v>Selling, General and Admin</v>
          </cell>
          <cell r="E117">
            <v>8216.6509700000006</v>
          </cell>
          <cell r="F117">
            <v>6017.0444799999996</v>
          </cell>
        </row>
        <row r="118">
          <cell r="A118" t="e">
            <v>#N/A</v>
          </cell>
          <cell r="B118" t="str">
            <v>Asia Pacific</v>
          </cell>
          <cell r="C118" t="str">
            <v>Application Services GBU</v>
          </cell>
          <cell r="D118" t="str">
            <v>RESTRUCTURING AND OTHER RELATED CHARGES</v>
          </cell>
          <cell r="E118" t="str">
            <v>0.00</v>
          </cell>
          <cell r="F118" t="str">
            <v>0.00</v>
          </cell>
        </row>
        <row r="119">
          <cell r="A119" t="e">
            <v>#N/A</v>
          </cell>
          <cell r="B119" t="str">
            <v>Asia Pacific</v>
          </cell>
          <cell r="C119" t="str">
            <v>Application Services GBU</v>
          </cell>
          <cell r="D119" t="str">
            <v>TOTAL EXPENSES</v>
          </cell>
          <cell r="E119">
            <v>8243.3198900000007</v>
          </cell>
          <cell r="F119">
            <v>6044.60275</v>
          </cell>
        </row>
        <row r="120">
          <cell r="A120" t="e">
            <v>#N/A</v>
          </cell>
          <cell r="B120" t="str">
            <v>Asia Pacific</v>
          </cell>
          <cell r="C120" t="str">
            <v>Application Services GBU</v>
          </cell>
          <cell r="D120" t="str">
            <v>OPERATING PROFIT</v>
          </cell>
          <cell r="E120">
            <v>21889.546070000015</v>
          </cell>
          <cell r="F120">
            <v>48816.2503</v>
          </cell>
        </row>
        <row r="121">
          <cell r="A121" t="str">
            <v>Asia PacificRevOther</v>
          </cell>
          <cell r="B121" t="str">
            <v>Asia Pacific</v>
          </cell>
          <cell r="C121" t="str">
            <v>HPES Other GBU</v>
          </cell>
          <cell r="D121" t="str">
            <v>Net Revenues</v>
          </cell>
          <cell r="E121">
            <v>-5.75068</v>
          </cell>
          <cell r="F121">
            <v>-0.11405999999999999</v>
          </cell>
        </row>
        <row r="122">
          <cell r="A122" t="str">
            <v>Asia PacificCOther</v>
          </cell>
          <cell r="B122" t="str">
            <v>Asia Pacific</v>
          </cell>
          <cell r="C122" t="str">
            <v>HPES Other GBU</v>
          </cell>
          <cell r="D122" t="str">
            <v>Total Cost of Sales</v>
          </cell>
          <cell r="E122">
            <v>1958.3755100000001</v>
          </cell>
          <cell r="F122">
            <v>-1696.8928899999996</v>
          </cell>
        </row>
        <row r="123">
          <cell r="A123" t="e">
            <v>#N/A</v>
          </cell>
          <cell r="B123" t="str">
            <v>Asia Pacific</v>
          </cell>
          <cell r="C123" t="str">
            <v>HPES Other GBU</v>
          </cell>
          <cell r="D123" t="str">
            <v>GROSS PROFIT</v>
          </cell>
          <cell r="E123">
            <v>-1964.12619</v>
          </cell>
          <cell r="F123">
            <v>1696.7788299999995</v>
          </cell>
        </row>
        <row r="124">
          <cell r="A124" t="str">
            <v>Asia PacificDOther</v>
          </cell>
          <cell r="B124" t="str">
            <v>Asia Pacific</v>
          </cell>
          <cell r="C124" t="str">
            <v>HPES Other GBU</v>
          </cell>
          <cell r="D124" t="str">
            <v>RESEARCH &amp; DEVELOPMENT</v>
          </cell>
          <cell r="E124" t="str">
            <v>0.00</v>
          </cell>
          <cell r="F124" t="str">
            <v>0.00</v>
          </cell>
        </row>
        <row r="125">
          <cell r="A125" t="str">
            <v>Asia PacificSOther</v>
          </cell>
          <cell r="B125" t="str">
            <v>Asia Pacific</v>
          </cell>
          <cell r="C125" t="str">
            <v>HPES Other GBU</v>
          </cell>
          <cell r="D125" t="str">
            <v>FIELD SELLING COST</v>
          </cell>
          <cell r="E125">
            <v>1027.7732400000002</v>
          </cell>
          <cell r="F125">
            <v>2307.2136</v>
          </cell>
        </row>
        <row r="126">
          <cell r="A126" t="str">
            <v>Asia PacificMOther</v>
          </cell>
          <cell r="B126" t="str">
            <v>Asia Pacific</v>
          </cell>
          <cell r="C126" t="str">
            <v>HPES Other GBU</v>
          </cell>
          <cell r="D126" t="str">
            <v>MARKETING</v>
          </cell>
          <cell r="E126" t="str">
            <v>0.00</v>
          </cell>
          <cell r="F126" t="str">
            <v>0.00</v>
          </cell>
        </row>
        <row r="127">
          <cell r="A127" t="str">
            <v>Asia PacificGOther</v>
          </cell>
          <cell r="B127" t="str">
            <v>Asia Pacific</v>
          </cell>
          <cell r="C127" t="str">
            <v>HPES Other GBU</v>
          </cell>
          <cell r="D127" t="str">
            <v>ADMINISTRATIVE</v>
          </cell>
          <cell r="E127" t="str">
            <v>0.00</v>
          </cell>
          <cell r="F127" t="str">
            <v>0.00</v>
          </cell>
        </row>
        <row r="128">
          <cell r="A128" t="e">
            <v>#N/A</v>
          </cell>
          <cell r="B128" t="str">
            <v>Asia Pacific</v>
          </cell>
          <cell r="C128" t="str">
            <v>HPES Other GBU</v>
          </cell>
          <cell r="D128" t="str">
            <v>Selling, General and Admin</v>
          </cell>
          <cell r="E128">
            <v>1027.7732400000002</v>
          </cell>
          <cell r="F128">
            <v>2307.2136</v>
          </cell>
        </row>
        <row r="129">
          <cell r="A129" t="e">
            <v>#N/A</v>
          </cell>
          <cell r="B129" t="str">
            <v>Asia Pacific</v>
          </cell>
          <cell r="C129" t="str">
            <v>HPES Other GBU</v>
          </cell>
          <cell r="D129" t="str">
            <v>RESTRUCTURING AND OTHER RELATED CHARGES</v>
          </cell>
          <cell r="E129" t="str">
            <v>0.00</v>
          </cell>
          <cell r="F129" t="str">
            <v>0.00</v>
          </cell>
        </row>
        <row r="130">
          <cell r="A130" t="e">
            <v>#N/A</v>
          </cell>
          <cell r="B130" t="str">
            <v>Asia Pacific</v>
          </cell>
          <cell r="C130" t="str">
            <v>HPES Other GBU</v>
          </cell>
          <cell r="D130" t="str">
            <v>TOTAL EXPENSES</v>
          </cell>
          <cell r="E130">
            <v>1027.7732400000002</v>
          </cell>
          <cell r="F130">
            <v>2307.2136</v>
          </cell>
        </row>
        <row r="131">
          <cell r="A131" t="e">
            <v>#N/A</v>
          </cell>
          <cell r="B131" t="str">
            <v>Asia Pacific</v>
          </cell>
          <cell r="C131" t="str">
            <v>HPES Other GBU</v>
          </cell>
          <cell r="D131" t="str">
            <v>OPERATING PROFIT</v>
          </cell>
          <cell r="E131">
            <v>-2991.8994299999999</v>
          </cell>
          <cell r="F131">
            <v>-610.43477000000075</v>
          </cell>
        </row>
        <row r="132">
          <cell r="A132" t="str">
            <v>Asia PacificRevITO</v>
          </cell>
          <cell r="B132" t="str">
            <v>Asia Pacific</v>
          </cell>
          <cell r="C132" t="str">
            <v>ITO GBU</v>
          </cell>
          <cell r="D132" t="str">
            <v>Net Revenues</v>
          </cell>
          <cell r="E132">
            <v>364397.61648999999</v>
          </cell>
          <cell r="F132">
            <v>382794.99317999999</v>
          </cell>
        </row>
        <row r="133">
          <cell r="A133" t="str">
            <v>Asia PacificCITO</v>
          </cell>
          <cell r="B133" t="str">
            <v>Asia Pacific</v>
          </cell>
          <cell r="C133" t="str">
            <v>ITO GBU</v>
          </cell>
          <cell r="D133" t="str">
            <v>Total Cost of Sales</v>
          </cell>
          <cell r="E133">
            <v>304298.98074000003</v>
          </cell>
          <cell r="F133">
            <v>329200.53270000004</v>
          </cell>
        </row>
        <row r="134">
          <cell r="A134" t="e">
            <v>#N/A</v>
          </cell>
          <cell r="B134" t="str">
            <v>Asia Pacific</v>
          </cell>
          <cell r="C134" t="str">
            <v>ITO GBU</v>
          </cell>
          <cell r="D134" t="str">
            <v>GROSS PROFIT</v>
          </cell>
          <cell r="E134">
            <v>60098.635749999987</v>
          </cell>
          <cell r="F134">
            <v>53594.460479999951</v>
          </cell>
        </row>
        <row r="135">
          <cell r="A135" t="str">
            <v>Asia PacificDITO</v>
          </cell>
          <cell r="B135" t="str">
            <v>Asia Pacific</v>
          </cell>
          <cell r="C135" t="str">
            <v>ITO GBU</v>
          </cell>
          <cell r="D135" t="str">
            <v>RESEARCH &amp; DEVELOPMENT</v>
          </cell>
          <cell r="E135">
            <v>54.212999999999994</v>
          </cell>
          <cell r="F135">
            <v>42.04871</v>
          </cell>
        </row>
        <row r="136">
          <cell r="A136" t="str">
            <v>Asia PacificSITO</v>
          </cell>
          <cell r="B136" t="str">
            <v>Asia Pacific</v>
          </cell>
          <cell r="C136" t="str">
            <v>ITO GBU</v>
          </cell>
          <cell r="D136" t="str">
            <v>FIELD SELLING COST</v>
          </cell>
          <cell r="E136">
            <v>13935.604019999999</v>
          </cell>
          <cell r="F136">
            <v>17898.37485</v>
          </cell>
        </row>
        <row r="137">
          <cell r="A137" t="str">
            <v>Asia PacificMITO</v>
          </cell>
          <cell r="B137" t="str">
            <v>Asia Pacific</v>
          </cell>
          <cell r="C137" t="str">
            <v>ITO GBU</v>
          </cell>
          <cell r="D137" t="str">
            <v>MARKETING</v>
          </cell>
          <cell r="E137">
            <v>1261.5003299999998</v>
          </cell>
          <cell r="F137">
            <v>1148.13948</v>
          </cell>
        </row>
        <row r="138">
          <cell r="A138" t="str">
            <v>Asia PacificGITO</v>
          </cell>
          <cell r="B138" t="str">
            <v>Asia Pacific</v>
          </cell>
          <cell r="C138" t="str">
            <v>ITO GBU</v>
          </cell>
          <cell r="D138" t="str">
            <v>ADMINISTRATIVE</v>
          </cell>
          <cell r="E138">
            <v>3674.2771200000007</v>
          </cell>
          <cell r="F138">
            <v>1642.41599</v>
          </cell>
        </row>
        <row r="139">
          <cell r="A139" t="e">
            <v>#N/A</v>
          </cell>
          <cell r="B139" t="str">
            <v>Asia Pacific</v>
          </cell>
          <cell r="C139" t="str">
            <v>ITO GBU</v>
          </cell>
          <cell r="D139" t="str">
            <v>Selling, General and Admin</v>
          </cell>
          <cell r="E139">
            <v>18871.38147</v>
          </cell>
          <cell r="F139">
            <v>20688.930319999999</v>
          </cell>
        </row>
        <row r="140">
          <cell r="A140" t="e">
            <v>#N/A</v>
          </cell>
          <cell r="B140" t="str">
            <v>Asia Pacific</v>
          </cell>
          <cell r="C140" t="str">
            <v>ITO GBU</v>
          </cell>
          <cell r="D140" t="str">
            <v>RESTRUCTURING AND OTHER RELATED CHARGES</v>
          </cell>
          <cell r="E140" t="str">
            <v>0.00</v>
          </cell>
          <cell r="F140" t="str">
            <v>0.00</v>
          </cell>
        </row>
        <row r="141">
          <cell r="A141" t="e">
            <v>#N/A</v>
          </cell>
          <cell r="B141" t="str">
            <v>Asia Pacific</v>
          </cell>
          <cell r="C141" t="str">
            <v>ITO GBU</v>
          </cell>
          <cell r="D141" t="str">
            <v>TOTAL EXPENSES</v>
          </cell>
          <cell r="E141">
            <v>18925.59447</v>
          </cell>
          <cell r="F141">
            <v>20730.979030000002</v>
          </cell>
        </row>
        <row r="142">
          <cell r="A142" t="e">
            <v>#N/A</v>
          </cell>
          <cell r="B142" t="str">
            <v>Asia Pacific</v>
          </cell>
          <cell r="C142" t="str">
            <v>ITO GBU</v>
          </cell>
          <cell r="D142" t="str">
            <v>OPERATING PROFIT</v>
          </cell>
          <cell r="E142">
            <v>41173.041279999976</v>
          </cell>
          <cell r="F142">
            <v>32863.481449999934</v>
          </cell>
        </row>
        <row r="143">
          <cell r="A143" t="str">
            <v>Asia PacificRevBPO</v>
          </cell>
          <cell r="B143" t="str">
            <v>Asia Pacific</v>
          </cell>
          <cell r="C143" t="str">
            <v>BPO GBU</v>
          </cell>
          <cell r="D143" t="str">
            <v>Net Revenues</v>
          </cell>
          <cell r="E143">
            <v>44811.373869999996</v>
          </cell>
          <cell r="F143">
            <v>43314.337070000001</v>
          </cell>
        </row>
        <row r="144">
          <cell r="A144" t="str">
            <v>Asia PacificCBPO</v>
          </cell>
          <cell r="B144" t="str">
            <v>Asia Pacific</v>
          </cell>
          <cell r="C144" t="str">
            <v>BPO GBU</v>
          </cell>
          <cell r="D144" t="str">
            <v>Total Cost of Sales</v>
          </cell>
          <cell r="E144">
            <v>35509.056840000005</v>
          </cell>
          <cell r="F144">
            <v>33946.694639999994</v>
          </cell>
        </row>
        <row r="145">
          <cell r="A145" t="e">
            <v>#N/A</v>
          </cell>
          <cell r="B145" t="str">
            <v>Asia Pacific</v>
          </cell>
          <cell r="C145" t="str">
            <v>BPO GBU</v>
          </cell>
          <cell r="D145" t="str">
            <v>GROSS PROFIT</v>
          </cell>
          <cell r="E145">
            <v>9302.3170299999983</v>
          </cell>
          <cell r="F145">
            <v>9367.6424300000053</v>
          </cell>
        </row>
        <row r="146">
          <cell r="A146" t="str">
            <v>Asia PacificDBPO</v>
          </cell>
          <cell r="B146" t="str">
            <v>Asia Pacific</v>
          </cell>
          <cell r="C146" t="str">
            <v>BPO GBU</v>
          </cell>
          <cell r="D146" t="str">
            <v>RESEARCH &amp; DEVELOPMENT</v>
          </cell>
          <cell r="E146">
            <v>6.3738799999999998</v>
          </cell>
          <cell r="F146">
            <v>6.5838099999999997</v>
          </cell>
        </row>
        <row r="147">
          <cell r="A147" t="str">
            <v>Asia PacificSBPO</v>
          </cell>
          <cell r="B147" t="str">
            <v>Asia Pacific</v>
          </cell>
          <cell r="C147" t="str">
            <v>BPO GBU</v>
          </cell>
          <cell r="D147" t="str">
            <v>FIELD SELLING COST</v>
          </cell>
          <cell r="E147">
            <v>491.98857999999996</v>
          </cell>
          <cell r="F147">
            <v>1180.20363</v>
          </cell>
        </row>
        <row r="148">
          <cell r="A148" t="str">
            <v>Asia PacificMBPO</v>
          </cell>
          <cell r="B148" t="str">
            <v>Asia Pacific</v>
          </cell>
          <cell r="C148" t="str">
            <v>BPO GBU</v>
          </cell>
          <cell r="D148" t="str">
            <v>MARKETING</v>
          </cell>
          <cell r="E148">
            <v>42.172429999999999</v>
          </cell>
          <cell r="F148">
            <v>265.02607</v>
          </cell>
        </row>
        <row r="149">
          <cell r="A149" t="str">
            <v>Asia PacificGBPO</v>
          </cell>
          <cell r="B149" t="str">
            <v>Asia Pacific</v>
          </cell>
          <cell r="C149" t="str">
            <v>BPO GBU</v>
          </cell>
          <cell r="D149" t="str">
            <v>ADMINISTRATIVE</v>
          </cell>
          <cell r="E149">
            <v>409.08748000000003</v>
          </cell>
          <cell r="F149">
            <v>187.43415999999999</v>
          </cell>
        </row>
        <row r="150">
          <cell r="A150" t="e">
            <v>#N/A</v>
          </cell>
          <cell r="B150" t="str">
            <v>Asia Pacific</v>
          </cell>
          <cell r="C150" t="str">
            <v>BPO GBU</v>
          </cell>
          <cell r="D150" t="str">
            <v>Selling, General and Admin</v>
          </cell>
          <cell r="E150">
            <v>943.24849000000006</v>
          </cell>
          <cell r="F150">
            <v>1632.6638600000001</v>
          </cell>
        </row>
        <row r="151">
          <cell r="A151" t="e">
            <v>#N/A</v>
          </cell>
          <cell r="B151" t="str">
            <v>Asia Pacific</v>
          </cell>
          <cell r="C151" t="str">
            <v>BPO GBU</v>
          </cell>
          <cell r="D151" t="str">
            <v>RESTRUCTURING AND OTHER RELATED CHARGES</v>
          </cell>
          <cell r="E151" t="str">
            <v>0.00</v>
          </cell>
          <cell r="F151" t="str">
            <v>0.00</v>
          </cell>
        </row>
        <row r="152">
          <cell r="A152" t="e">
            <v>#N/A</v>
          </cell>
          <cell r="B152" t="str">
            <v>Asia Pacific</v>
          </cell>
          <cell r="C152" t="str">
            <v>BPO GBU</v>
          </cell>
          <cell r="D152" t="str">
            <v>TOTAL EXPENSES</v>
          </cell>
          <cell r="E152">
            <v>949.62236999999993</v>
          </cell>
          <cell r="F152">
            <v>1639.2476699999997</v>
          </cell>
        </row>
        <row r="153">
          <cell r="A153" t="e">
            <v>#N/A</v>
          </cell>
          <cell r="B153" t="str">
            <v>Asia Pacific</v>
          </cell>
          <cell r="C153" t="str">
            <v>BPO GBU</v>
          </cell>
          <cell r="D153" t="str">
            <v>OPERATING PROFIT</v>
          </cell>
          <cell r="E153">
            <v>8352.6946599999992</v>
          </cell>
          <cell r="F153">
            <v>7728.3947600000029</v>
          </cell>
        </row>
        <row r="154">
          <cell r="A154" t="e">
            <v>#N/A</v>
          </cell>
          <cell r="B154" t="str">
            <v>Asia Pacific</v>
          </cell>
          <cell r="C154" t="str">
            <v>HP Enterprise Services</v>
          </cell>
          <cell r="D154" t="str">
            <v>Net Revenues</v>
          </cell>
          <cell r="E154">
            <v>575869.32345000003</v>
          </cell>
          <cell r="F154">
            <v>624766.64078999998</v>
          </cell>
        </row>
        <row r="155">
          <cell r="A155" t="e">
            <v>#N/A</v>
          </cell>
          <cell r="B155" t="str">
            <v>Asia Pacific</v>
          </cell>
          <cell r="C155" t="str">
            <v>HP Enterprise Services</v>
          </cell>
          <cell r="D155" t="str">
            <v>Total Cost of Sales</v>
          </cell>
          <cell r="E155">
            <v>478299.63090000005</v>
          </cell>
          <cell r="F155">
            <v>505246.90600000002</v>
          </cell>
        </row>
        <row r="156">
          <cell r="A156" t="e">
            <v>#N/A</v>
          </cell>
          <cell r="B156" t="str">
            <v>Asia Pacific</v>
          </cell>
          <cell r="C156" t="str">
            <v>HP Enterprise Services</v>
          </cell>
          <cell r="D156" t="str">
            <v>GROSS PROFIT</v>
          </cell>
          <cell r="E156">
            <v>97569.692549999978</v>
          </cell>
          <cell r="F156">
            <v>119519.7347899999</v>
          </cell>
        </row>
        <row r="157">
          <cell r="A157" t="e">
            <v>#N/A</v>
          </cell>
          <cell r="B157" t="str">
            <v>Asia Pacific</v>
          </cell>
          <cell r="C157" t="str">
            <v>HP Enterprise Services</v>
          </cell>
          <cell r="D157" t="str">
            <v>RESEARCH &amp; DEVELOPMENT</v>
          </cell>
          <cell r="E157">
            <v>87.255799999999994</v>
          </cell>
          <cell r="F157">
            <v>76.190789999999993</v>
          </cell>
        </row>
        <row r="158">
          <cell r="A158" t="e">
            <v>#N/A</v>
          </cell>
          <cell r="B158" t="str">
            <v>Asia Pacific</v>
          </cell>
          <cell r="C158" t="str">
            <v>HP Enterprise Services</v>
          </cell>
          <cell r="D158" t="str">
            <v>FIELD SELLING COST</v>
          </cell>
          <cell r="E158">
            <v>21269.953119999998</v>
          </cell>
          <cell r="F158">
            <v>26200.937719999998</v>
          </cell>
        </row>
        <row r="159">
          <cell r="A159" t="e">
            <v>#N/A</v>
          </cell>
          <cell r="B159" t="str">
            <v>Asia Pacific</v>
          </cell>
          <cell r="C159" t="str">
            <v>HP Enterprise Services</v>
          </cell>
          <cell r="D159" t="str">
            <v>MARKETING</v>
          </cell>
          <cell r="E159">
            <v>1836.2831999999999</v>
          </cell>
          <cell r="F159">
            <v>1559.99371</v>
          </cell>
        </row>
        <row r="160">
          <cell r="A160" t="e">
            <v>#N/A</v>
          </cell>
          <cell r="B160" t="str">
            <v>Asia Pacific</v>
          </cell>
          <cell r="C160" t="str">
            <v>HP Enterprise Services</v>
          </cell>
          <cell r="D160" t="str">
            <v>ADMINISTRATIVE</v>
          </cell>
          <cell r="E160">
            <v>5952.8178500000004</v>
          </cell>
          <cell r="F160">
            <v>2884.9208300000005</v>
          </cell>
        </row>
        <row r="161">
          <cell r="A161" t="e">
            <v>#N/A</v>
          </cell>
          <cell r="B161" t="str">
            <v>Asia Pacific</v>
          </cell>
          <cell r="C161" t="str">
            <v>HP Enterprise Services</v>
          </cell>
          <cell r="D161" t="str">
            <v>Selling, General and Admin</v>
          </cell>
          <cell r="E161">
            <v>29059.054170000003</v>
          </cell>
          <cell r="F161">
            <v>30645.852259999996</v>
          </cell>
        </row>
        <row r="162">
          <cell r="A162" t="e">
            <v>#N/A</v>
          </cell>
          <cell r="B162" t="str">
            <v>Asia Pacific</v>
          </cell>
          <cell r="C162" t="str">
            <v>HP Enterprise Services</v>
          </cell>
          <cell r="D162" t="str">
            <v>RESTRUCTURING AND OTHER RELATED CHARGES</v>
          </cell>
          <cell r="E162" t="str">
            <v>0.00</v>
          </cell>
          <cell r="F162" t="str">
            <v>0.00</v>
          </cell>
        </row>
        <row r="163">
          <cell r="A163" t="e">
            <v>#N/A</v>
          </cell>
          <cell r="B163" t="str">
            <v>Asia Pacific</v>
          </cell>
          <cell r="C163" t="str">
            <v>HP Enterprise Services</v>
          </cell>
          <cell r="D163" t="str">
            <v>TOTAL EXPENSES</v>
          </cell>
          <cell r="E163">
            <v>29146.309970000002</v>
          </cell>
          <cell r="F163">
            <v>30722.04305</v>
          </cell>
        </row>
        <row r="164">
          <cell r="A164" t="e">
            <v>#N/A</v>
          </cell>
          <cell r="B164" t="str">
            <v>Asia Pacific</v>
          </cell>
          <cell r="C164" t="str">
            <v>HP Enterprise Services</v>
          </cell>
          <cell r="D164" t="str">
            <v>OPERATING PROFIT</v>
          </cell>
          <cell r="E164">
            <v>68423.382580000005</v>
          </cell>
          <cell r="F164">
            <v>88797.691739999922</v>
          </cell>
        </row>
        <row r="165">
          <cell r="A165" t="str">
            <v>WorldwideRevApps</v>
          </cell>
          <cell r="B165" t="str">
            <v>Worldwide</v>
          </cell>
          <cell r="C165" t="str">
            <v>Application Services GBU</v>
          </cell>
          <cell r="D165" t="str">
            <v>Net Revenues</v>
          </cell>
          <cell r="E165">
            <v>-33.033780000000149</v>
          </cell>
          <cell r="F165">
            <v>0</v>
          </cell>
        </row>
        <row r="166">
          <cell r="A166" t="str">
            <v>WorldwideCApps</v>
          </cell>
          <cell r="B166" t="str">
            <v>Worldwide</v>
          </cell>
          <cell r="C166" t="str">
            <v>Application Services GBU</v>
          </cell>
          <cell r="D166" t="str">
            <v>Total Cost of Sales</v>
          </cell>
          <cell r="E166">
            <v>820.55178999999953</v>
          </cell>
          <cell r="F166">
            <v>822.269489999999</v>
          </cell>
        </row>
        <row r="167">
          <cell r="A167" t="e">
            <v>#N/A</v>
          </cell>
          <cell r="B167" t="str">
            <v>Worldwide</v>
          </cell>
          <cell r="C167" t="str">
            <v>Application Services GBU</v>
          </cell>
          <cell r="D167" t="str">
            <v>GROSS PROFIT</v>
          </cell>
          <cell r="E167">
            <v>-853.58556999999962</v>
          </cell>
          <cell r="F167">
            <v>-822.269489999999</v>
          </cell>
        </row>
        <row r="168">
          <cell r="A168" t="str">
            <v>WorldwideSApps</v>
          </cell>
          <cell r="B168" t="str">
            <v>Worldwide</v>
          </cell>
          <cell r="C168" t="str">
            <v>Application Services GBU</v>
          </cell>
          <cell r="D168" t="str">
            <v>FIELD SELLING COST</v>
          </cell>
          <cell r="E168">
            <v>5.1417000000000286</v>
          </cell>
          <cell r="F168">
            <v>0</v>
          </cell>
        </row>
        <row r="169">
          <cell r="A169" t="e">
            <v>#N/A</v>
          </cell>
          <cell r="B169" t="str">
            <v>Worldwide</v>
          </cell>
          <cell r="C169" t="str">
            <v>Application Services GBU</v>
          </cell>
          <cell r="D169" t="str">
            <v>Selling, General and Admin</v>
          </cell>
          <cell r="E169">
            <v>5.1416999999998723</v>
          </cell>
          <cell r="F169">
            <v>0</v>
          </cell>
        </row>
        <row r="170">
          <cell r="A170" t="e">
            <v>#N/A</v>
          </cell>
          <cell r="B170" t="str">
            <v>Worldwide</v>
          </cell>
          <cell r="C170" t="str">
            <v>Application Services GBU</v>
          </cell>
          <cell r="D170" t="str">
            <v>RESTRUCTURING AND OTHER RELATED CHARGES</v>
          </cell>
          <cell r="E170" t="str">
            <v>0.00</v>
          </cell>
          <cell r="F170" t="str">
            <v>0.00</v>
          </cell>
        </row>
        <row r="171">
          <cell r="A171" t="e">
            <v>#N/A</v>
          </cell>
          <cell r="B171" t="str">
            <v>Worldwide</v>
          </cell>
          <cell r="C171" t="str">
            <v>Application Services GBU</v>
          </cell>
          <cell r="D171" t="str">
            <v>TOTAL EXPENSES</v>
          </cell>
          <cell r="E171">
            <v>5.1416999999998723</v>
          </cell>
          <cell r="F171">
            <v>0</v>
          </cell>
        </row>
        <row r="172">
          <cell r="A172" t="e">
            <v>#N/A</v>
          </cell>
          <cell r="B172" t="str">
            <v>Worldwide</v>
          </cell>
          <cell r="C172" t="str">
            <v>Application Services GBU</v>
          </cell>
          <cell r="D172" t="str">
            <v>OPERATING PROFIT</v>
          </cell>
          <cell r="E172">
            <v>-858.72726999999929</v>
          </cell>
          <cell r="F172">
            <v>-822.269489999999</v>
          </cell>
        </row>
        <row r="173">
          <cell r="A173" t="str">
            <v>WorldwideRevOther</v>
          </cell>
          <cell r="B173" t="str">
            <v>Worldwide</v>
          </cell>
          <cell r="C173" t="str">
            <v>HPES Other GBU</v>
          </cell>
          <cell r="D173" t="str">
            <v>Net Revenues</v>
          </cell>
          <cell r="E173">
            <v>69324.710720000003</v>
          </cell>
          <cell r="F173">
            <v>68632.391510000001</v>
          </cell>
        </row>
        <row r="174">
          <cell r="A174" t="str">
            <v>WorldwideCOther</v>
          </cell>
          <cell r="B174" t="str">
            <v>Worldwide</v>
          </cell>
          <cell r="C174" t="str">
            <v>HPES Other GBU</v>
          </cell>
          <cell r="D174" t="str">
            <v>Total Cost of Sales</v>
          </cell>
          <cell r="E174">
            <v>63198.338490000046</v>
          </cell>
          <cell r="F174">
            <v>57759.293219999963</v>
          </cell>
        </row>
        <row r="175">
          <cell r="A175" t="e">
            <v>#N/A</v>
          </cell>
          <cell r="B175" t="str">
            <v>Worldwide</v>
          </cell>
          <cell r="C175" t="str">
            <v>HPES Other GBU</v>
          </cell>
          <cell r="D175" t="str">
            <v>GROSS PROFIT</v>
          </cell>
          <cell r="E175">
            <v>6126.3722299999608</v>
          </cell>
          <cell r="F175">
            <v>10873.098290000034</v>
          </cell>
        </row>
        <row r="176">
          <cell r="A176" t="str">
            <v>WorldwideSOther</v>
          </cell>
          <cell r="B176" t="str">
            <v>Worldwide</v>
          </cell>
          <cell r="C176" t="str">
            <v>HPES Other GBU</v>
          </cell>
          <cell r="D176" t="str">
            <v>FIELD SELLING COST</v>
          </cell>
          <cell r="E176">
            <v>8558.8511699999981</v>
          </cell>
          <cell r="F176">
            <v>8925.6088399999971</v>
          </cell>
        </row>
        <row r="177">
          <cell r="A177" t="str">
            <v>WorldwideMOther</v>
          </cell>
          <cell r="B177" t="str">
            <v>Worldwide</v>
          </cell>
          <cell r="C177" t="str">
            <v>HPES Other GBU</v>
          </cell>
          <cell r="D177" t="str">
            <v>MARKETING</v>
          </cell>
          <cell r="E177">
            <v>-0.91563000000036254</v>
          </cell>
          <cell r="F177">
            <v>2.3350600000000785</v>
          </cell>
        </row>
        <row r="178">
          <cell r="A178" t="str">
            <v>WorldwideGOther</v>
          </cell>
          <cell r="B178" t="str">
            <v>Worldwide</v>
          </cell>
          <cell r="C178" t="str">
            <v>HPES Other GBU</v>
          </cell>
          <cell r="D178" t="str">
            <v>ADMINISTRATIVE</v>
          </cell>
          <cell r="E178">
            <v>39357.144400000005</v>
          </cell>
          <cell r="F178">
            <v>58081.160389999997</v>
          </cell>
        </row>
        <row r="179">
          <cell r="A179" t="e">
            <v>#N/A</v>
          </cell>
          <cell r="B179" t="str">
            <v>Worldwide</v>
          </cell>
          <cell r="C179" t="str">
            <v>HPES Other GBU</v>
          </cell>
          <cell r="D179" t="str">
            <v>Selling, General and Admin</v>
          </cell>
          <cell r="E179">
            <v>47915.079940000011</v>
          </cell>
          <cell r="F179">
            <v>67009.104289999988</v>
          </cell>
        </row>
        <row r="180">
          <cell r="A180" t="e">
            <v>#N/A</v>
          </cell>
          <cell r="B180" t="str">
            <v>Worldwide</v>
          </cell>
          <cell r="C180" t="str">
            <v>HPES Other GBU</v>
          </cell>
          <cell r="D180" t="str">
            <v>RESTRUCTURING AND OTHER RELATED CHARGES</v>
          </cell>
          <cell r="E180" t="str">
            <v>0.00</v>
          </cell>
          <cell r="F180" t="str">
            <v>0.00</v>
          </cell>
        </row>
        <row r="181">
          <cell r="A181" t="e">
            <v>#N/A</v>
          </cell>
          <cell r="B181" t="str">
            <v>Worldwide</v>
          </cell>
          <cell r="C181" t="str">
            <v>HPES Other GBU</v>
          </cell>
          <cell r="D181" t="str">
            <v>TOTAL EXPENSES</v>
          </cell>
          <cell r="E181">
            <v>47915.079940000011</v>
          </cell>
          <cell r="F181">
            <v>67009.104289999988</v>
          </cell>
        </row>
        <row r="182">
          <cell r="A182" t="e">
            <v>#N/A</v>
          </cell>
          <cell r="B182" t="str">
            <v>Worldwide</v>
          </cell>
          <cell r="C182" t="str">
            <v>HPES Other GBU</v>
          </cell>
          <cell r="D182" t="str">
            <v>OPERATING PROFIT</v>
          </cell>
          <cell r="E182">
            <v>-41788.707710000053</v>
          </cell>
          <cell r="F182">
            <v>-56136.005999999972</v>
          </cell>
        </row>
        <row r="183">
          <cell r="A183" t="str">
            <v>WorldwideRevITO</v>
          </cell>
          <cell r="B183" t="str">
            <v>Worldwide</v>
          </cell>
          <cell r="C183" t="str">
            <v>ITO GBU</v>
          </cell>
          <cell r="D183" t="str">
            <v>Net Revenues</v>
          </cell>
          <cell r="E183">
            <v>-671.82623000000024</v>
          </cell>
          <cell r="F183">
            <v>996.49847999999986</v>
          </cell>
        </row>
        <row r="184">
          <cell r="A184" t="str">
            <v>WorldwideCITO</v>
          </cell>
          <cell r="B184" t="str">
            <v>Worldwide</v>
          </cell>
          <cell r="C184" t="str">
            <v>ITO GBU</v>
          </cell>
          <cell r="D184" t="str">
            <v>Total Cost of Sales</v>
          </cell>
          <cell r="E184">
            <v>890.9228800000119</v>
          </cell>
          <cell r="F184">
            <v>2062.4501200000104</v>
          </cell>
        </row>
        <row r="185">
          <cell r="A185" t="e">
            <v>#N/A</v>
          </cell>
          <cell r="B185" t="str">
            <v>Worldwide</v>
          </cell>
          <cell r="C185" t="str">
            <v>ITO GBU</v>
          </cell>
          <cell r="D185" t="str">
            <v>GROSS PROFIT</v>
          </cell>
          <cell r="E185">
            <v>-1562.749110000012</v>
          </cell>
          <cell r="F185">
            <v>-1065.9516400000102</v>
          </cell>
        </row>
        <row r="186">
          <cell r="A186" t="str">
            <v>WorldwideDITO</v>
          </cell>
          <cell r="B186" t="str">
            <v>Worldwide</v>
          </cell>
          <cell r="C186" t="str">
            <v>ITO GBU</v>
          </cell>
          <cell r="D186" t="str">
            <v>RESEARCH &amp; DEVELOPMENT</v>
          </cell>
          <cell r="E186">
            <v>126.04503999999997</v>
          </cell>
          <cell r="F186">
            <v>0</v>
          </cell>
        </row>
        <row r="187">
          <cell r="A187" t="str">
            <v>WorldwideSITO</v>
          </cell>
          <cell r="B187" t="str">
            <v>Worldwide</v>
          </cell>
          <cell r="C187" t="str">
            <v>ITO GBU</v>
          </cell>
          <cell r="D187" t="str">
            <v>FIELD SELLING COST</v>
          </cell>
          <cell r="E187">
            <v>0.21747</v>
          </cell>
          <cell r="F187">
            <v>0</v>
          </cell>
        </row>
        <row r="188">
          <cell r="A188" t="e">
            <v>#N/A</v>
          </cell>
          <cell r="B188" t="str">
            <v>Worldwide</v>
          </cell>
          <cell r="C188" t="str">
            <v>ITO GBU</v>
          </cell>
          <cell r="D188" t="str">
            <v>Selling, General and Admin</v>
          </cell>
          <cell r="E188">
            <v>0.2174700000018106</v>
          </cell>
          <cell r="F188">
            <v>0</v>
          </cell>
        </row>
        <row r="189">
          <cell r="A189" t="e">
            <v>#N/A</v>
          </cell>
          <cell r="B189" t="str">
            <v>Worldwide</v>
          </cell>
          <cell r="C189" t="str">
            <v>ITO GBU</v>
          </cell>
          <cell r="D189" t="str">
            <v>RESTRUCTURING AND OTHER RELATED CHARGES</v>
          </cell>
          <cell r="E189" t="str">
            <v>0.00</v>
          </cell>
          <cell r="F189" t="str">
            <v>0.00</v>
          </cell>
        </row>
        <row r="190">
          <cell r="A190" t="e">
            <v>#N/A</v>
          </cell>
          <cell r="B190" t="str">
            <v>Worldwide</v>
          </cell>
          <cell r="C190" t="str">
            <v>ITO GBU</v>
          </cell>
          <cell r="D190" t="str">
            <v>TOTAL EXPENSES</v>
          </cell>
          <cell r="E190">
            <v>126.26251000000178</v>
          </cell>
          <cell r="F190">
            <v>0</v>
          </cell>
        </row>
        <row r="191">
          <cell r="A191" t="e">
            <v>#N/A</v>
          </cell>
          <cell r="B191" t="str">
            <v>Worldwide</v>
          </cell>
          <cell r="C191" t="str">
            <v>ITO GBU</v>
          </cell>
          <cell r="D191" t="str">
            <v>OPERATING PROFIT</v>
          </cell>
          <cell r="E191">
            <v>-1689.0116200000116</v>
          </cell>
          <cell r="F191">
            <v>-1065.9516400000098</v>
          </cell>
        </row>
        <row r="192">
          <cell r="A192" t="str">
            <v>WorldwideRevBPO</v>
          </cell>
          <cell r="B192" t="str">
            <v>Worldwide</v>
          </cell>
          <cell r="C192" t="str">
            <v>BPO GBU</v>
          </cell>
          <cell r="D192" t="str">
            <v>Net Revenues</v>
          </cell>
          <cell r="E192">
            <v>-178.49224000000001</v>
          </cell>
          <cell r="F192">
            <v>257.49210999999997</v>
          </cell>
        </row>
        <row r="193">
          <cell r="A193" t="str">
            <v>WorldwideCBPO</v>
          </cell>
          <cell r="B193" t="str">
            <v>Worldwide</v>
          </cell>
          <cell r="C193" t="str">
            <v>BPO GBU</v>
          </cell>
          <cell r="D193" t="str">
            <v>Total Cost of Sales</v>
          </cell>
          <cell r="E193">
            <v>-0.23332999999833115</v>
          </cell>
          <cell r="F193">
            <v>2.1011999999985616</v>
          </cell>
        </row>
        <row r="194">
          <cell r="A194" t="e">
            <v>#N/A</v>
          </cell>
          <cell r="B194" t="str">
            <v>Worldwide</v>
          </cell>
          <cell r="C194" t="str">
            <v>BPO GBU</v>
          </cell>
          <cell r="D194" t="str">
            <v>GROSS PROFIT</v>
          </cell>
          <cell r="E194">
            <v>-178.25891000000172</v>
          </cell>
          <cell r="F194">
            <v>255.39091000000141</v>
          </cell>
        </row>
        <row r="195">
          <cell r="A195" t="e">
            <v>#N/A</v>
          </cell>
          <cell r="B195" t="str">
            <v>Worldwide</v>
          </cell>
          <cell r="C195" t="str">
            <v>BPO GBU</v>
          </cell>
          <cell r="D195" t="str">
            <v>RESTRUCTURING AND OTHER RELATED CHARGES</v>
          </cell>
          <cell r="E195" t="str">
            <v>0.00</v>
          </cell>
          <cell r="F195" t="str">
            <v>0.00</v>
          </cell>
        </row>
        <row r="196">
          <cell r="A196" t="e">
            <v>#N/A</v>
          </cell>
          <cell r="B196" t="str">
            <v>Worldwide</v>
          </cell>
          <cell r="C196" t="str">
            <v>BPO GBU</v>
          </cell>
          <cell r="D196" t="str">
            <v>OPERATING PROFIT</v>
          </cell>
          <cell r="E196">
            <v>-178.2589100000018</v>
          </cell>
          <cell r="F196">
            <v>255.39091000000087</v>
          </cell>
        </row>
        <row r="197">
          <cell r="A197" t="e">
            <v>#N/A</v>
          </cell>
          <cell r="B197" t="str">
            <v>Worldwide</v>
          </cell>
          <cell r="C197" t="str">
            <v>HP Enterprise Services</v>
          </cell>
          <cell r="D197" t="str">
            <v>Net Revenues</v>
          </cell>
          <cell r="E197">
            <v>68441.358470000006</v>
          </cell>
          <cell r="F197">
            <v>69886.382100000003</v>
          </cell>
        </row>
        <row r="198">
          <cell r="A198" t="e">
            <v>#N/A</v>
          </cell>
          <cell r="B198" t="str">
            <v>Worldwide</v>
          </cell>
          <cell r="C198" t="str">
            <v>HP Enterprise Services</v>
          </cell>
          <cell r="D198" t="str">
            <v>Total Cost of Sales</v>
          </cell>
          <cell r="E198">
            <v>64909.579830000053</v>
          </cell>
          <cell r="F198">
            <v>60646.114029999982</v>
          </cell>
        </row>
        <row r="199">
          <cell r="A199" t="e">
            <v>#N/A</v>
          </cell>
          <cell r="B199" t="str">
            <v>Worldwide</v>
          </cell>
          <cell r="C199" t="str">
            <v>HP Enterprise Services</v>
          </cell>
          <cell r="D199" t="str">
            <v>GROSS PROFIT</v>
          </cell>
          <cell r="E199">
            <v>3531.7786399999568</v>
          </cell>
          <cell r="F199">
            <v>9240.2680700000237</v>
          </cell>
        </row>
        <row r="200">
          <cell r="A200" t="e">
            <v>#N/A</v>
          </cell>
          <cell r="B200" t="str">
            <v>Worldwide</v>
          </cell>
          <cell r="C200" t="str">
            <v>HP Enterprise Services</v>
          </cell>
          <cell r="D200" t="str">
            <v>RESEARCH &amp; DEVELOPMENT</v>
          </cell>
          <cell r="E200">
            <v>126.04503999999994</v>
          </cell>
          <cell r="F200">
            <v>0</v>
          </cell>
        </row>
        <row r="201">
          <cell r="A201" t="e">
            <v>#N/A</v>
          </cell>
          <cell r="B201" t="str">
            <v>Worldwide</v>
          </cell>
          <cell r="C201" t="str">
            <v>HP Enterprise Services</v>
          </cell>
          <cell r="D201" t="str">
            <v>FIELD SELLING COST</v>
          </cell>
          <cell r="E201">
            <v>8564.2103399999996</v>
          </cell>
          <cell r="F201">
            <v>8925.608839999999</v>
          </cell>
        </row>
        <row r="202">
          <cell r="A202" t="e">
            <v>#N/A</v>
          </cell>
          <cell r="B202" t="str">
            <v>Worldwide</v>
          </cell>
          <cell r="C202" t="str">
            <v>HP Enterprise Services</v>
          </cell>
          <cell r="D202" t="str">
            <v>MARKETING</v>
          </cell>
          <cell r="E202">
            <v>-0.91563000000002148</v>
          </cell>
          <cell r="F202">
            <v>2.3350600000000701</v>
          </cell>
        </row>
        <row r="203">
          <cell r="A203" t="e">
            <v>#N/A</v>
          </cell>
          <cell r="B203" t="str">
            <v>Worldwide</v>
          </cell>
          <cell r="C203" t="str">
            <v>HP Enterprise Services</v>
          </cell>
          <cell r="D203" t="str">
            <v>ADMINISTRATIVE</v>
          </cell>
          <cell r="E203">
            <v>39357.144400000012</v>
          </cell>
          <cell r="F203">
            <v>58081.160389999997</v>
          </cell>
        </row>
        <row r="204">
          <cell r="A204" t="e">
            <v>#N/A</v>
          </cell>
          <cell r="B204" t="str">
            <v>Worldwide</v>
          </cell>
          <cell r="C204" t="str">
            <v>HP Enterprise Services</v>
          </cell>
          <cell r="D204" t="str">
            <v>Selling, General and Admin</v>
          </cell>
          <cell r="E204">
            <v>47920.439110000007</v>
          </cell>
          <cell r="F204">
            <v>67009.104289999988</v>
          </cell>
        </row>
        <row r="205">
          <cell r="A205" t="e">
            <v>#N/A</v>
          </cell>
          <cell r="B205" t="str">
            <v>Worldwide</v>
          </cell>
          <cell r="C205" t="str">
            <v>HP Enterprise Services</v>
          </cell>
          <cell r="D205" t="str">
            <v>RESTRUCTURING AND OTHER RELATED CHARGES</v>
          </cell>
          <cell r="E205" t="str">
            <v>0.00</v>
          </cell>
          <cell r="F205" t="str">
            <v>0.00</v>
          </cell>
        </row>
        <row r="206">
          <cell r="A206" t="e">
            <v>#N/A</v>
          </cell>
          <cell r="B206" t="str">
            <v>Worldwide</v>
          </cell>
          <cell r="C206" t="str">
            <v>HP Enterprise Services</v>
          </cell>
          <cell r="D206" t="str">
            <v>TOTAL EXPENSES</v>
          </cell>
          <cell r="E206">
            <v>48046.484150000011</v>
          </cell>
          <cell r="F206">
            <v>67009.104289999988</v>
          </cell>
        </row>
        <row r="207">
          <cell r="A207" t="e">
            <v>#N/A</v>
          </cell>
          <cell r="B207" t="str">
            <v>Worldwide</v>
          </cell>
          <cell r="C207" t="str">
            <v>HP Enterprise Services</v>
          </cell>
          <cell r="D207" t="str">
            <v>OPERATING PROFIT</v>
          </cell>
          <cell r="E207">
            <v>-44514.705510000058</v>
          </cell>
          <cell r="F207">
            <v>-57768.836219999976</v>
          </cell>
        </row>
        <row r="208">
          <cell r="A208" t="str">
            <v>Profit CenterRevApps</v>
          </cell>
          <cell r="B208" t="str">
            <v>Profit Center</v>
          </cell>
          <cell r="C208" t="str">
            <v>Application Services GBU</v>
          </cell>
          <cell r="D208" t="str">
            <v>Net Revenues</v>
          </cell>
          <cell r="E208">
            <v>1509246.6642900002</v>
          </cell>
          <cell r="F208">
            <v>1511394.8319200003</v>
          </cell>
        </row>
        <row r="209">
          <cell r="A209" t="str">
            <v>Profit CenterCApps</v>
          </cell>
          <cell r="B209" t="str">
            <v>Profit Center</v>
          </cell>
          <cell r="C209" t="str">
            <v>Application Services GBU</v>
          </cell>
          <cell r="D209" t="str">
            <v>Total Cost of Sales</v>
          </cell>
          <cell r="E209">
            <v>1134972.66545</v>
          </cell>
          <cell r="F209">
            <v>1144961.6680600001</v>
          </cell>
        </row>
        <row r="210">
          <cell r="A210" t="e">
            <v>#N/A</v>
          </cell>
          <cell r="B210" t="str">
            <v>Profit Center</v>
          </cell>
          <cell r="C210" t="str">
            <v>Application Services GBU</v>
          </cell>
          <cell r="D210" t="str">
            <v>GROSS PROFIT</v>
          </cell>
          <cell r="E210">
            <v>374273.99884000031</v>
          </cell>
          <cell r="F210">
            <v>366433.16386000009</v>
          </cell>
        </row>
        <row r="211">
          <cell r="A211" t="str">
            <v>Profit CenterDApps</v>
          </cell>
          <cell r="B211" t="str">
            <v>Profit Center</v>
          </cell>
          <cell r="C211" t="str">
            <v>Application Services GBU</v>
          </cell>
          <cell r="D211" t="str">
            <v>RESEARCH &amp; DEVELOPMENT</v>
          </cell>
          <cell r="E211">
            <v>222.91748000000001</v>
          </cell>
          <cell r="F211">
            <v>232.41817000000003</v>
          </cell>
        </row>
        <row r="212">
          <cell r="A212" t="str">
            <v>Profit CenterSApps</v>
          </cell>
          <cell r="B212" t="str">
            <v>Profit Center</v>
          </cell>
          <cell r="C212" t="str">
            <v>Application Services GBU</v>
          </cell>
          <cell r="D212" t="str">
            <v>FIELD SELLING COST</v>
          </cell>
          <cell r="E212">
            <v>33965.989569999998</v>
          </cell>
          <cell r="F212">
            <v>38725.07804</v>
          </cell>
        </row>
        <row r="213">
          <cell r="A213" t="str">
            <v>Profit CenterMApps</v>
          </cell>
          <cell r="B213" t="str">
            <v>Profit Center</v>
          </cell>
          <cell r="C213" t="str">
            <v>Application Services GBU</v>
          </cell>
          <cell r="D213" t="str">
            <v>MARKETING</v>
          </cell>
          <cell r="E213">
            <v>2305.4168300000001</v>
          </cell>
          <cell r="F213">
            <v>4124.8812499999995</v>
          </cell>
        </row>
        <row r="214">
          <cell r="A214" t="str">
            <v>Profit CenterGApps</v>
          </cell>
          <cell r="B214" t="str">
            <v>Profit Center</v>
          </cell>
          <cell r="C214" t="str">
            <v>Application Services GBU</v>
          </cell>
          <cell r="D214" t="str">
            <v>ADMINISTRATIVE</v>
          </cell>
          <cell r="E214">
            <v>23816.8966</v>
          </cell>
          <cell r="F214">
            <v>14641.677069999998</v>
          </cell>
        </row>
        <row r="215">
          <cell r="A215" t="e">
            <v>#N/A</v>
          </cell>
          <cell r="B215" t="str">
            <v>Profit Center</v>
          </cell>
          <cell r="C215" t="str">
            <v>Application Services GBU</v>
          </cell>
          <cell r="D215" t="str">
            <v>Selling, General and Admin</v>
          </cell>
          <cell r="E215">
            <v>60088.303</v>
          </cell>
          <cell r="F215">
            <v>57491.636360000004</v>
          </cell>
        </row>
        <row r="216">
          <cell r="A216" t="e">
            <v>#N/A</v>
          </cell>
          <cell r="B216" t="str">
            <v>Profit Center</v>
          </cell>
          <cell r="C216" t="str">
            <v>Application Services GBU</v>
          </cell>
          <cell r="D216" t="str">
            <v>RESTRUCTURING AND OTHER RELATED CHARGES</v>
          </cell>
          <cell r="E216" t="str">
            <v>0.00</v>
          </cell>
          <cell r="F216" t="str">
            <v>0.00</v>
          </cell>
        </row>
        <row r="217">
          <cell r="A217" t="e">
            <v>#N/A</v>
          </cell>
          <cell r="B217" t="str">
            <v>Profit Center</v>
          </cell>
          <cell r="C217" t="str">
            <v>Application Services GBU</v>
          </cell>
          <cell r="D217" t="str">
            <v>TOTAL EXPENSES</v>
          </cell>
          <cell r="E217">
            <v>60311.220479999996</v>
          </cell>
          <cell r="F217">
            <v>57724.054530000001</v>
          </cell>
        </row>
        <row r="218">
          <cell r="A218" t="e">
            <v>#N/A</v>
          </cell>
          <cell r="B218" t="str">
            <v>Profit Center</v>
          </cell>
          <cell r="C218" t="str">
            <v>Application Services GBU</v>
          </cell>
          <cell r="D218" t="str">
            <v>OPERATING PROFIT</v>
          </cell>
          <cell r="E218">
            <v>313962.77836000035</v>
          </cell>
          <cell r="F218">
            <v>308709.10932999995</v>
          </cell>
        </row>
        <row r="219">
          <cell r="A219" t="str">
            <v>Profit CenterRevOther</v>
          </cell>
          <cell r="B219" t="str">
            <v>Profit Center</v>
          </cell>
          <cell r="C219" t="str">
            <v>HPES Other GBU</v>
          </cell>
          <cell r="D219" t="str">
            <v>Net Revenues</v>
          </cell>
          <cell r="E219">
            <v>68471.571129999997</v>
          </cell>
          <cell r="F219">
            <v>67729.291859999998</v>
          </cell>
        </row>
        <row r="220">
          <cell r="A220" t="str">
            <v>Profit CenterCOther</v>
          </cell>
          <cell r="B220" t="str">
            <v>Profit Center</v>
          </cell>
          <cell r="C220" t="str">
            <v>HPES Other GBU</v>
          </cell>
          <cell r="D220" t="str">
            <v>Total Cost of Sales</v>
          </cell>
          <cell r="E220">
            <v>65619.702440000052</v>
          </cell>
          <cell r="F220">
            <v>58835.392789999962</v>
          </cell>
        </row>
        <row r="221">
          <cell r="A221" t="e">
            <v>#N/A</v>
          </cell>
          <cell r="B221" t="str">
            <v>Profit Center</v>
          </cell>
          <cell r="C221" t="str">
            <v>HPES Other GBU</v>
          </cell>
          <cell r="D221" t="str">
            <v>GROSS PROFIT</v>
          </cell>
          <cell r="E221">
            <v>2851.8686899999575</v>
          </cell>
          <cell r="F221">
            <v>8893.8990700000359</v>
          </cell>
        </row>
        <row r="222">
          <cell r="A222" t="str">
            <v>Profit CenterSOther</v>
          </cell>
          <cell r="B222" t="str">
            <v>Profit Center</v>
          </cell>
          <cell r="C222" t="str">
            <v>HPES Other GBU</v>
          </cell>
          <cell r="D222" t="str">
            <v>FIELD SELLING COST</v>
          </cell>
          <cell r="E222">
            <v>9928.9351499999975</v>
          </cell>
          <cell r="F222">
            <v>11565.421199999999</v>
          </cell>
        </row>
        <row r="223">
          <cell r="A223" t="str">
            <v>Profit CenterMOther</v>
          </cell>
          <cell r="B223" t="str">
            <v>Profit Center</v>
          </cell>
          <cell r="C223" t="str">
            <v>HPES Other GBU</v>
          </cell>
          <cell r="D223" t="str">
            <v>MARKETING</v>
          </cell>
          <cell r="E223">
            <v>-0.91563000000036254</v>
          </cell>
          <cell r="F223">
            <v>4.7900599999998921</v>
          </cell>
        </row>
        <row r="224">
          <cell r="A224" t="str">
            <v>Profit CenterGOther</v>
          </cell>
          <cell r="B224" t="str">
            <v>Profit Center</v>
          </cell>
          <cell r="C224" t="str">
            <v>HPES Other GBU</v>
          </cell>
          <cell r="D224" t="str">
            <v>ADMINISTRATIVE</v>
          </cell>
          <cell r="E224">
            <v>39357.144400000005</v>
          </cell>
          <cell r="F224">
            <v>58100.607389999997</v>
          </cell>
        </row>
        <row r="225">
          <cell r="A225" t="e">
            <v>#N/A</v>
          </cell>
          <cell r="B225" t="str">
            <v>Profit Center</v>
          </cell>
          <cell r="C225" t="str">
            <v>HPES Other GBU</v>
          </cell>
          <cell r="D225" t="str">
            <v>Selling, General and Admin</v>
          </cell>
          <cell r="E225">
            <v>49285.163920000006</v>
          </cell>
          <cell r="F225">
            <v>69670.818650000001</v>
          </cell>
        </row>
        <row r="226">
          <cell r="A226" t="e">
            <v>#N/A</v>
          </cell>
          <cell r="B226" t="str">
            <v>Profit Center</v>
          </cell>
          <cell r="C226" t="str">
            <v>HPES Other GBU</v>
          </cell>
          <cell r="D226" t="str">
            <v>RESTRUCTURING AND OTHER RELATED CHARGES</v>
          </cell>
          <cell r="E226" t="str">
            <v>0.00</v>
          </cell>
          <cell r="F226" t="str">
            <v>0.00</v>
          </cell>
        </row>
        <row r="227">
          <cell r="A227" t="e">
            <v>#N/A</v>
          </cell>
          <cell r="B227" t="str">
            <v>Profit Center</v>
          </cell>
          <cell r="C227" t="str">
            <v>HPES Other GBU</v>
          </cell>
          <cell r="D227" t="str">
            <v>TOTAL EXPENSES</v>
          </cell>
          <cell r="E227">
            <v>49285.163920000006</v>
          </cell>
          <cell r="F227">
            <v>69671.714649999994</v>
          </cell>
        </row>
        <row r="228">
          <cell r="A228" t="e">
            <v>#N/A</v>
          </cell>
          <cell r="B228" t="str">
            <v>Profit Center</v>
          </cell>
          <cell r="C228" t="str">
            <v>HPES Other GBU</v>
          </cell>
          <cell r="D228" t="str">
            <v>OPERATING PROFIT</v>
          </cell>
          <cell r="E228">
            <v>-46433.295230000054</v>
          </cell>
          <cell r="F228">
            <v>-60777.815579999951</v>
          </cell>
        </row>
        <row r="229">
          <cell r="A229" t="str">
            <v>Profit CenterRevITO</v>
          </cell>
          <cell r="B229" t="str">
            <v>Profit Center</v>
          </cell>
          <cell r="C229" t="str">
            <v>ITO GBU</v>
          </cell>
          <cell r="D229" t="str">
            <v>Net Revenues</v>
          </cell>
          <cell r="E229">
            <v>3933216.1469899998</v>
          </cell>
          <cell r="F229">
            <v>3997636.4284399999</v>
          </cell>
        </row>
        <row r="230">
          <cell r="A230" t="str">
            <v>Profit CenterCITO</v>
          </cell>
          <cell r="B230" t="str">
            <v>Profit Center</v>
          </cell>
          <cell r="C230" t="str">
            <v>ITO GBU</v>
          </cell>
          <cell r="D230" t="str">
            <v>Total Cost of Sales</v>
          </cell>
          <cell r="E230">
            <v>3214722.6623200001</v>
          </cell>
          <cell r="F230">
            <v>3248718.8203199999</v>
          </cell>
        </row>
        <row r="231">
          <cell r="A231" t="e">
            <v>#N/A</v>
          </cell>
          <cell r="B231" t="str">
            <v>Profit Center</v>
          </cell>
          <cell r="C231" t="str">
            <v>ITO GBU</v>
          </cell>
          <cell r="D231" t="str">
            <v>GROSS PROFIT</v>
          </cell>
          <cell r="E231">
            <v>718493.48466999945</v>
          </cell>
          <cell r="F231">
            <v>748917.60811999952</v>
          </cell>
        </row>
        <row r="232">
          <cell r="A232" t="str">
            <v>Profit CenterDITO</v>
          </cell>
          <cell r="B232" t="str">
            <v>Profit Center</v>
          </cell>
          <cell r="C232" t="str">
            <v>ITO GBU</v>
          </cell>
          <cell r="D232" t="str">
            <v>RESEARCH &amp; DEVELOPMENT</v>
          </cell>
          <cell r="E232">
            <v>780.06453999999997</v>
          </cell>
          <cell r="F232">
            <v>512.15878000000009</v>
          </cell>
        </row>
        <row r="233">
          <cell r="A233" t="str">
            <v>Profit CenterSITO</v>
          </cell>
          <cell r="B233" t="str">
            <v>Profit Center</v>
          </cell>
          <cell r="C233" t="str">
            <v>ITO GBU</v>
          </cell>
          <cell r="D233" t="str">
            <v>FIELD SELLING COST</v>
          </cell>
          <cell r="E233">
            <v>114014.32729</v>
          </cell>
          <cell r="F233">
            <v>130004.10461000001</v>
          </cell>
        </row>
        <row r="234">
          <cell r="A234" t="str">
            <v>Profit CenterMITO</v>
          </cell>
          <cell r="B234" t="str">
            <v>Profit Center</v>
          </cell>
          <cell r="C234" t="str">
            <v>ITO GBU</v>
          </cell>
          <cell r="D234" t="str">
            <v>MARKETING</v>
          </cell>
          <cell r="E234">
            <v>12583.03443</v>
          </cell>
          <cell r="F234">
            <v>12534.175470000002</v>
          </cell>
        </row>
        <row r="235">
          <cell r="A235" t="str">
            <v>Profit CenterGITO</v>
          </cell>
          <cell r="B235" t="str">
            <v>Profit Center</v>
          </cell>
          <cell r="C235" t="str">
            <v>ITO GBU</v>
          </cell>
          <cell r="D235" t="str">
            <v>ADMINISTRATIVE</v>
          </cell>
          <cell r="E235">
            <v>45580.11924</v>
          </cell>
          <cell r="F235">
            <v>34587.828070000003</v>
          </cell>
        </row>
        <row r="236">
          <cell r="A236" t="e">
            <v>#N/A</v>
          </cell>
          <cell r="B236" t="str">
            <v>Profit Center</v>
          </cell>
          <cell r="C236" t="str">
            <v>ITO GBU</v>
          </cell>
          <cell r="D236" t="str">
            <v>Selling, General and Admin</v>
          </cell>
          <cell r="E236">
            <v>172177.48095999999</v>
          </cell>
          <cell r="F236">
            <v>177126.10814999999</v>
          </cell>
        </row>
        <row r="237">
          <cell r="A237" t="e">
            <v>#N/A</v>
          </cell>
          <cell r="B237" t="str">
            <v>Profit Center</v>
          </cell>
          <cell r="C237" t="str">
            <v>ITO GBU</v>
          </cell>
          <cell r="D237" t="str">
            <v>RESTRUCTURING AND OTHER RELATED CHARGES</v>
          </cell>
          <cell r="E237" t="str">
            <v>0.00</v>
          </cell>
          <cell r="F237" t="str">
            <v>0.00</v>
          </cell>
        </row>
        <row r="238">
          <cell r="A238" t="e">
            <v>#N/A</v>
          </cell>
          <cell r="B238" t="str">
            <v>Profit Center</v>
          </cell>
          <cell r="C238" t="str">
            <v>ITO GBU</v>
          </cell>
          <cell r="D238" t="str">
            <v>TOTAL EXPENSES</v>
          </cell>
          <cell r="E238">
            <v>172957.54550000001</v>
          </cell>
          <cell r="F238">
            <v>177638.26692999998</v>
          </cell>
        </row>
        <row r="239">
          <cell r="A239" t="e">
            <v>#N/A</v>
          </cell>
          <cell r="B239" t="str">
            <v>Profit Center</v>
          </cell>
          <cell r="C239" t="str">
            <v>ITO GBU</v>
          </cell>
          <cell r="D239" t="str">
            <v>OPERATING PROFIT</v>
          </cell>
          <cell r="E239">
            <v>545535.93916999944</v>
          </cell>
          <cell r="F239">
            <v>571279.34118999983</v>
          </cell>
        </row>
        <row r="240">
          <cell r="A240" t="str">
            <v>Profit CenterRevBPO</v>
          </cell>
          <cell r="B240" t="str">
            <v>Profit Center</v>
          </cell>
          <cell r="C240" t="str">
            <v>BPO GBU</v>
          </cell>
          <cell r="D240" t="str">
            <v>Net Revenues</v>
          </cell>
          <cell r="E240">
            <v>734445.40040000016</v>
          </cell>
          <cell r="F240">
            <v>715218.10021000006</v>
          </cell>
        </row>
        <row r="241">
          <cell r="A241" t="str">
            <v>Profit CenterCBPO</v>
          </cell>
          <cell r="B241" t="str">
            <v>Profit Center</v>
          </cell>
          <cell r="C241" t="str">
            <v>BPO GBU</v>
          </cell>
          <cell r="D241" t="str">
            <v>Total Cost of Sales</v>
          </cell>
          <cell r="E241">
            <v>564635.33513000002</v>
          </cell>
          <cell r="F241">
            <v>552802.09100999997</v>
          </cell>
        </row>
        <row r="242">
          <cell r="A242" t="e">
            <v>#N/A</v>
          </cell>
          <cell r="B242" t="str">
            <v>Profit Center</v>
          </cell>
          <cell r="C242" t="str">
            <v>BPO GBU</v>
          </cell>
          <cell r="D242" t="str">
            <v>GROSS PROFIT</v>
          </cell>
          <cell r="E242">
            <v>169810.06527000008</v>
          </cell>
          <cell r="F242">
            <v>162416.00920000003</v>
          </cell>
        </row>
        <row r="243">
          <cell r="A243" t="str">
            <v>Profit CenterDBPO</v>
          </cell>
          <cell r="B243" t="str">
            <v>Profit Center</v>
          </cell>
          <cell r="C243" t="str">
            <v>BPO GBU</v>
          </cell>
          <cell r="D243" t="str">
            <v>RESEARCH &amp; DEVELOPMENT</v>
          </cell>
          <cell r="E243">
            <v>122.35730000000001</v>
          </cell>
          <cell r="F243">
            <v>127.27977999999999</v>
          </cell>
        </row>
        <row r="244">
          <cell r="A244" t="str">
            <v>Profit CenterSBPO</v>
          </cell>
          <cell r="B244" t="str">
            <v>Profit Center</v>
          </cell>
          <cell r="C244" t="str">
            <v>BPO GBU</v>
          </cell>
          <cell r="D244" t="str">
            <v>FIELD SELLING COST</v>
          </cell>
          <cell r="E244">
            <v>10044.582470000001</v>
          </cell>
          <cell r="F244">
            <v>14089.685789999998</v>
          </cell>
        </row>
        <row r="245">
          <cell r="A245" t="str">
            <v>Profit CenterMBPO</v>
          </cell>
          <cell r="B245" t="str">
            <v>Profit Center</v>
          </cell>
          <cell r="C245" t="str">
            <v>BPO GBU</v>
          </cell>
          <cell r="D245" t="str">
            <v>MARKETING</v>
          </cell>
          <cell r="E245">
            <v>1268.3186800000001</v>
          </cell>
          <cell r="F245">
            <v>1907.89822</v>
          </cell>
        </row>
        <row r="246">
          <cell r="A246" t="str">
            <v>Profit CenterGBPO</v>
          </cell>
          <cell r="B246" t="str">
            <v>Profit Center</v>
          </cell>
          <cell r="C246" t="str">
            <v>BPO GBU</v>
          </cell>
          <cell r="D246" t="str">
            <v>ADMINISTRATIVE</v>
          </cell>
          <cell r="E246">
            <v>5629.5758099999985</v>
          </cell>
          <cell r="F246">
            <v>3344.8652499999998</v>
          </cell>
        </row>
        <row r="247">
          <cell r="A247" t="e">
            <v>#N/A</v>
          </cell>
          <cell r="B247" t="str">
            <v>Profit Center</v>
          </cell>
          <cell r="C247" t="str">
            <v>BPO GBU</v>
          </cell>
          <cell r="D247" t="str">
            <v>Selling, General and Admin</v>
          </cell>
          <cell r="E247">
            <v>16942.47696</v>
          </cell>
          <cell r="F247">
            <v>19342.449260000001</v>
          </cell>
        </row>
        <row r="248">
          <cell r="A248" t="e">
            <v>#N/A</v>
          </cell>
          <cell r="B248" t="str">
            <v>Profit Center</v>
          </cell>
          <cell r="C248" t="str">
            <v>BPO GBU</v>
          </cell>
          <cell r="D248" t="str">
            <v>RESTRUCTURING AND OTHER RELATED CHARGES</v>
          </cell>
          <cell r="E248" t="str">
            <v>0.00</v>
          </cell>
          <cell r="F248" t="str">
            <v>0.00</v>
          </cell>
        </row>
        <row r="249">
          <cell r="A249" t="e">
            <v>#N/A</v>
          </cell>
          <cell r="B249" t="str">
            <v>Profit Center</v>
          </cell>
          <cell r="C249" t="str">
            <v>BPO GBU</v>
          </cell>
          <cell r="D249" t="str">
            <v>TOTAL EXPENSES</v>
          </cell>
          <cell r="E249">
            <v>17064.83426</v>
          </cell>
          <cell r="F249">
            <v>19469.729039999998</v>
          </cell>
        </row>
        <row r="250">
          <cell r="A250" t="e">
            <v>#N/A</v>
          </cell>
          <cell r="B250" t="str">
            <v>Profit Center</v>
          </cell>
          <cell r="C250" t="str">
            <v>BPO GBU</v>
          </cell>
          <cell r="D250" t="str">
            <v>OPERATING PROFIT</v>
          </cell>
          <cell r="E250">
            <v>152745.23101000016</v>
          </cell>
          <cell r="F250">
            <v>142946.28016000002</v>
          </cell>
        </row>
        <row r="251">
          <cell r="A251" t="e">
            <v>#N/A</v>
          </cell>
          <cell r="B251" t="str">
            <v>Profit Center</v>
          </cell>
          <cell r="C251" t="str">
            <v>HP Enterprise Services</v>
          </cell>
          <cell r="D251" t="str">
            <v>Net Revenues</v>
          </cell>
          <cell r="E251">
            <v>6245379.7828099988</v>
          </cell>
          <cell r="F251">
            <v>6291978.6524299998</v>
          </cell>
        </row>
        <row r="252">
          <cell r="A252" t="e">
            <v>#N/A</v>
          </cell>
          <cell r="B252" t="str">
            <v>Profit Center</v>
          </cell>
          <cell r="C252" t="str">
            <v>HP Enterprise Services</v>
          </cell>
          <cell r="D252" t="str">
            <v>Total Cost of Sales</v>
          </cell>
          <cell r="E252">
            <v>4979950.36534</v>
          </cell>
          <cell r="F252">
            <v>5005317.9721799996</v>
          </cell>
        </row>
        <row r="253">
          <cell r="A253" t="e">
            <v>#N/A</v>
          </cell>
          <cell r="B253" t="str">
            <v>Profit Center</v>
          </cell>
          <cell r="C253" t="str">
            <v>HP Enterprise Services</v>
          </cell>
          <cell r="D253" t="str">
            <v>GROSS PROFIT</v>
          </cell>
          <cell r="E253">
            <v>1265429.4174699998</v>
          </cell>
          <cell r="F253">
            <v>1286660.6802500002</v>
          </cell>
        </row>
        <row r="254">
          <cell r="A254" t="e">
            <v>#N/A</v>
          </cell>
          <cell r="B254" t="str">
            <v>Profit Center</v>
          </cell>
          <cell r="C254" t="str">
            <v>HP Enterprise Services</v>
          </cell>
          <cell r="D254" t="str">
            <v>RESEARCH &amp; DEVELOPMENT</v>
          </cell>
          <cell r="E254">
            <v>1125.33932</v>
          </cell>
          <cell r="F254">
            <v>872.75273000000004</v>
          </cell>
        </row>
        <row r="255">
          <cell r="A255" t="e">
            <v>#N/A</v>
          </cell>
          <cell r="B255" t="str">
            <v>Profit Center</v>
          </cell>
          <cell r="C255" t="str">
            <v>HP Enterprise Services</v>
          </cell>
          <cell r="D255" t="str">
            <v>FIELD SELLING COST</v>
          </cell>
          <cell r="E255">
            <v>167953.83448000002</v>
          </cell>
          <cell r="F255">
            <v>194384.28963999997</v>
          </cell>
        </row>
        <row r="256">
          <cell r="A256" t="e">
            <v>#N/A</v>
          </cell>
          <cell r="B256" t="str">
            <v>Profit Center</v>
          </cell>
          <cell r="C256" t="str">
            <v>HP Enterprise Services</v>
          </cell>
          <cell r="D256" t="str">
            <v>MARKETING</v>
          </cell>
          <cell r="E256">
            <v>16155.854309999999</v>
          </cell>
          <cell r="F256">
            <v>18571.744999999999</v>
          </cell>
        </row>
        <row r="257">
          <cell r="A257" t="e">
            <v>#N/A</v>
          </cell>
          <cell r="B257" t="str">
            <v>Profit Center</v>
          </cell>
          <cell r="C257" t="str">
            <v>HP Enterprise Services</v>
          </cell>
          <cell r="D257" t="str">
            <v>ADMINISTRATIVE</v>
          </cell>
          <cell r="E257">
            <v>114383.73605000001</v>
          </cell>
          <cell r="F257">
            <v>110674.97777999999</v>
          </cell>
        </row>
        <row r="258">
          <cell r="A258" t="e">
            <v>#N/A</v>
          </cell>
          <cell r="B258" t="str">
            <v>Profit Center</v>
          </cell>
          <cell r="C258" t="str">
            <v>HP Enterprise Services</v>
          </cell>
          <cell r="D258" t="str">
            <v>Selling, General and Admin</v>
          </cell>
          <cell r="E258">
            <v>298493.42483999999</v>
          </cell>
          <cell r="F258">
            <v>323631.01242000004</v>
          </cell>
        </row>
        <row r="259">
          <cell r="A259" t="e">
            <v>#N/A</v>
          </cell>
          <cell r="B259" t="str">
            <v>Profit Center</v>
          </cell>
          <cell r="C259" t="str">
            <v>HP Enterprise Services</v>
          </cell>
          <cell r="D259" t="str">
            <v>RESTRUCTURING AND OTHER RELATED CHARGES</v>
          </cell>
          <cell r="E259" t="str">
            <v>0.00</v>
          </cell>
          <cell r="F259" t="str">
            <v>0.00</v>
          </cell>
        </row>
        <row r="260">
          <cell r="A260" t="e">
            <v>#N/A</v>
          </cell>
          <cell r="B260" t="str">
            <v>Profit Center</v>
          </cell>
          <cell r="C260" t="str">
            <v>HP Enterprise Services</v>
          </cell>
          <cell r="D260" t="str">
            <v>TOTAL EXPENSES</v>
          </cell>
          <cell r="E260">
            <v>299618.76415999996</v>
          </cell>
          <cell r="F260">
            <v>324503.76514999999</v>
          </cell>
        </row>
        <row r="261">
          <cell r="A261" t="e">
            <v>#N/A</v>
          </cell>
          <cell r="B261" t="str">
            <v>Profit Center</v>
          </cell>
          <cell r="C261" t="str">
            <v>HP Enterprise Services</v>
          </cell>
          <cell r="D261" t="str">
            <v>OPERATING PROFIT</v>
          </cell>
          <cell r="E261">
            <v>965810.65330999927</v>
          </cell>
          <cell r="F261">
            <v>962156.91509999963</v>
          </cell>
        </row>
        <row r="262">
          <cell r="A262" t="str">
            <v>US Government (EDS only)RevApps</v>
          </cell>
          <cell r="B262" t="str">
            <v>US Government (EDS only)</v>
          </cell>
          <cell r="C262" t="str">
            <v>Application Services GBU</v>
          </cell>
          <cell r="D262" t="str">
            <v>Net Revenues</v>
          </cell>
          <cell r="E262">
            <v>153892.09073000003</v>
          </cell>
          <cell r="F262">
            <v>177178.21789</v>
          </cell>
        </row>
        <row r="263">
          <cell r="A263" t="str">
            <v>US Government (EDS only)CApps</v>
          </cell>
          <cell r="B263" t="str">
            <v>US Government (EDS only)</v>
          </cell>
          <cell r="C263" t="str">
            <v>Application Services GBU</v>
          </cell>
          <cell r="D263" t="str">
            <v>Total Cost of Sales</v>
          </cell>
          <cell r="E263">
            <v>118026.7749</v>
          </cell>
          <cell r="F263">
            <v>154455.22152999998</v>
          </cell>
        </row>
        <row r="264">
          <cell r="A264" t="e">
            <v>#N/A</v>
          </cell>
          <cell r="B264" t="str">
            <v>US Government (EDS only)</v>
          </cell>
          <cell r="C264" t="str">
            <v>Application Services GBU</v>
          </cell>
          <cell r="D264" t="str">
            <v>GROSS PROFIT</v>
          </cell>
          <cell r="E264">
            <v>35865.315830000014</v>
          </cell>
          <cell r="F264">
            <v>22722.996360000019</v>
          </cell>
        </row>
        <row r="265">
          <cell r="A265" t="str">
            <v>US Government (EDS only)DApps</v>
          </cell>
          <cell r="B265" t="str">
            <v>US Government (EDS only)</v>
          </cell>
          <cell r="C265" t="str">
            <v>Application Services GBU</v>
          </cell>
          <cell r="D265" t="str">
            <v>RESEARCH &amp; DEVELOPMENT</v>
          </cell>
          <cell r="E265" t="str">
            <v>0.00</v>
          </cell>
          <cell r="F265" t="str">
            <v>0.00</v>
          </cell>
        </row>
        <row r="266">
          <cell r="A266" t="str">
            <v>US Government (EDS only)SApps</v>
          </cell>
          <cell r="B266" t="str">
            <v>US Government (EDS only)</v>
          </cell>
          <cell r="C266" t="str">
            <v>Application Services GBU</v>
          </cell>
          <cell r="D266" t="str">
            <v>FIELD SELLING COST</v>
          </cell>
          <cell r="E266">
            <v>4471.17976</v>
          </cell>
          <cell r="F266">
            <v>7321.2251999999999</v>
          </cell>
        </row>
        <row r="267">
          <cell r="A267" t="str">
            <v>US Government (EDS only)MApps</v>
          </cell>
          <cell r="B267" t="str">
            <v>US Government (EDS only)</v>
          </cell>
          <cell r="C267" t="str">
            <v>Application Services GBU</v>
          </cell>
          <cell r="D267" t="str">
            <v>MARKETING</v>
          </cell>
          <cell r="E267">
            <v>-19.375</v>
          </cell>
          <cell r="F267">
            <v>507.47038000000003</v>
          </cell>
        </row>
        <row r="268">
          <cell r="A268" t="str">
            <v>US Government (EDS only)GApps</v>
          </cell>
          <cell r="B268" t="str">
            <v>US Government (EDS only)</v>
          </cell>
          <cell r="C268" t="str">
            <v>Application Services GBU</v>
          </cell>
          <cell r="D268" t="str">
            <v>ADMINISTRATIVE</v>
          </cell>
          <cell r="E268">
            <v>5690.4813099999992</v>
          </cell>
          <cell r="F268">
            <v>4508.0826899999993</v>
          </cell>
        </row>
        <row r="269">
          <cell r="A269" t="e">
            <v>#N/A</v>
          </cell>
          <cell r="B269" t="str">
            <v>US Government (EDS only)</v>
          </cell>
          <cell r="C269" t="str">
            <v>Application Services GBU</v>
          </cell>
          <cell r="D269" t="str">
            <v>Selling, General and Admin</v>
          </cell>
          <cell r="E269">
            <v>10142.28607</v>
          </cell>
          <cell r="F269">
            <v>12336.778269999999</v>
          </cell>
        </row>
        <row r="270">
          <cell r="A270" t="e">
            <v>#N/A</v>
          </cell>
          <cell r="B270" t="str">
            <v>US Government (EDS only)</v>
          </cell>
          <cell r="C270" t="str">
            <v>Application Services GBU</v>
          </cell>
          <cell r="D270" t="str">
            <v>RESTRUCTURING AND OTHER RELATED CHARGES</v>
          </cell>
          <cell r="E270" t="str">
            <v>0.00</v>
          </cell>
          <cell r="F270" t="str">
            <v>0.00</v>
          </cell>
        </row>
        <row r="271">
          <cell r="A271" t="e">
            <v>#N/A</v>
          </cell>
          <cell r="B271" t="str">
            <v>US Government (EDS only)</v>
          </cell>
          <cell r="C271" t="str">
            <v>Application Services GBU</v>
          </cell>
          <cell r="D271" t="str">
            <v>TOTAL EXPENSES</v>
          </cell>
          <cell r="E271">
            <v>10142.28607</v>
          </cell>
          <cell r="F271">
            <v>12336.778269999999</v>
          </cell>
        </row>
        <row r="272">
          <cell r="A272" t="e">
            <v>#N/A</v>
          </cell>
          <cell r="B272" t="str">
            <v>US Government (EDS only)</v>
          </cell>
          <cell r="C272" t="str">
            <v>Application Services GBU</v>
          </cell>
          <cell r="D272" t="str">
            <v>OPERATING PROFIT</v>
          </cell>
          <cell r="E272">
            <v>25723.029760000019</v>
          </cell>
          <cell r="F272">
            <v>10386.218090000009</v>
          </cell>
        </row>
        <row r="273">
          <cell r="A273" t="str">
            <v>US Government (EDS only)RevOther</v>
          </cell>
          <cell r="B273" t="str">
            <v>US Government (EDS only)</v>
          </cell>
          <cell r="C273" t="str">
            <v>HPES Other GBU</v>
          </cell>
          <cell r="D273" t="str">
            <v>Net Revenues</v>
          </cell>
          <cell r="E273" t="str">
            <v>0.00</v>
          </cell>
          <cell r="F273" t="str">
            <v>0.00</v>
          </cell>
        </row>
        <row r="274">
          <cell r="A274" t="str">
            <v>US Government (EDS only)COther</v>
          </cell>
          <cell r="B274" t="str">
            <v>US Government (EDS only)</v>
          </cell>
          <cell r="C274" t="str">
            <v>HPES Other GBU</v>
          </cell>
          <cell r="D274" t="str">
            <v>Total Cost of Sales</v>
          </cell>
          <cell r="E274" t="str">
            <v>0.00</v>
          </cell>
          <cell r="F274" t="str">
            <v>0.00</v>
          </cell>
        </row>
        <row r="275">
          <cell r="A275" t="e">
            <v>#N/A</v>
          </cell>
          <cell r="B275" t="str">
            <v>US Government (EDS only)</v>
          </cell>
          <cell r="C275" t="str">
            <v>HPES Other GBU</v>
          </cell>
          <cell r="D275" t="str">
            <v>GROSS PROFIT</v>
          </cell>
          <cell r="E275" t="str">
            <v>0.00</v>
          </cell>
          <cell r="F275" t="str">
            <v>0.00</v>
          </cell>
        </row>
        <row r="276">
          <cell r="A276" t="str">
            <v>US Government (EDS only)DOther</v>
          </cell>
          <cell r="B276" t="str">
            <v>US Government (EDS only)</v>
          </cell>
          <cell r="C276" t="str">
            <v>HPES Other GBU</v>
          </cell>
          <cell r="D276" t="str">
            <v>RESEARCH &amp; DEVELOPMENT</v>
          </cell>
          <cell r="E276" t="str">
            <v>0.00</v>
          </cell>
          <cell r="F276" t="str">
            <v>0.00</v>
          </cell>
        </row>
        <row r="277">
          <cell r="A277" t="str">
            <v>US Government (EDS only)SOther</v>
          </cell>
          <cell r="B277" t="str">
            <v>US Government (EDS only)</v>
          </cell>
          <cell r="C277" t="str">
            <v>HPES Other GBU</v>
          </cell>
          <cell r="D277" t="str">
            <v>FIELD SELLING COST</v>
          </cell>
          <cell r="E277" t="str">
            <v>0.00</v>
          </cell>
          <cell r="F277" t="str">
            <v>0.00</v>
          </cell>
        </row>
        <row r="278">
          <cell r="A278" t="str">
            <v>US Government (EDS only)MOther</v>
          </cell>
          <cell r="B278" t="str">
            <v>US Government (EDS only)</v>
          </cell>
          <cell r="C278" t="str">
            <v>HPES Other GBU</v>
          </cell>
          <cell r="D278" t="str">
            <v>MARKETING</v>
          </cell>
          <cell r="E278" t="str">
            <v>0.00</v>
          </cell>
          <cell r="F278" t="str">
            <v>0.00</v>
          </cell>
        </row>
        <row r="279">
          <cell r="A279" t="str">
            <v>US Government (EDS only)GOther</v>
          </cell>
          <cell r="B279" t="str">
            <v>US Government (EDS only)</v>
          </cell>
          <cell r="C279" t="str">
            <v>HPES Other GBU</v>
          </cell>
          <cell r="D279" t="str">
            <v>ADMINISTRATIVE</v>
          </cell>
          <cell r="E279" t="str">
            <v>0.00</v>
          </cell>
          <cell r="F279" t="str">
            <v>0.00</v>
          </cell>
        </row>
        <row r="280">
          <cell r="A280" t="e">
            <v>#N/A</v>
          </cell>
          <cell r="B280" t="str">
            <v>US Government (EDS only)</v>
          </cell>
          <cell r="C280" t="str">
            <v>HPES Other GBU</v>
          </cell>
          <cell r="D280" t="str">
            <v>Selling, General and Admin</v>
          </cell>
          <cell r="E280" t="str">
            <v>0.00</v>
          </cell>
          <cell r="F280" t="str">
            <v>0.00</v>
          </cell>
        </row>
        <row r="281">
          <cell r="A281" t="e">
            <v>#N/A</v>
          </cell>
          <cell r="B281" t="str">
            <v>US Government (EDS only)</v>
          </cell>
          <cell r="C281" t="str">
            <v>HPES Other GBU</v>
          </cell>
          <cell r="D281" t="str">
            <v>RESTRUCTURING AND OTHER RELATED CHARGES</v>
          </cell>
          <cell r="E281" t="str">
            <v>0.00</v>
          </cell>
          <cell r="F281" t="str">
            <v>0.00</v>
          </cell>
        </row>
        <row r="282">
          <cell r="A282" t="e">
            <v>#N/A</v>
          </cell>
          <cell r="B282" t="str">
            <v>US Government (EDS only)</v>
          </cell>
          <cell r="C282" t="str">
            <v>HPES Other GBU</v>
          </cell>
          <cell r="D282" t="str">
            <v>TOTAL EXPENSES</v>
          </cell>
          <cell r="E282" t="str">
            <v>0.00</v>
          </cell>
          <cell r="F282" t="str">
            <v>0.00</v>
          </cell>
        </row>
        <row r="283">
          <cell r="A283" t="e">
            <v>#N/A</v>
          </cell>
          <cell r="B283" t="str">
            <v>US Government (EDS only)</v>
          </cell>
          <cell r="C283" t="str">
            <v>HPES Other GBU</v>
          </cell>
          <cell r="D283" t="str">
            <v>OPERATING PROFIT</v>
          </cell>
          <cell r="E283" t="str">
            <v>0.00</v>
          </cell>
          <cell r="F283" t="str">
            <v>0.00</v>
          </cell>
        </row>
        <row r="284">
          <cell r="A284" t="str">
            <v>US Government (EDS only)RevITO</v>
          </cell>
          <cell r="B284" t="str">
            <v>US Government (EDS only)</v>
          </cell>
          <cell r="C284" t="str">
            <v>ITO GBU</v>
          </cell>
          <cell r="D284" t="str">
            <v>Net Revenues</v>
          </cell>
          <cell r="E284">
            <v>540374.31805999996</v>
          </cell>
          <cell r="F284">
            <v>581291.27321000001</v>
          </cell>
        </row>
        <row r="285">
          <cell r="A285" t="str">
            <v>US Government (EDS only)CITO</v>
          </cell>
          <cell r="B285" t="str">
            <v>US Government (EDS only)</v>
          </cell>
          <cell r="C285" t="str">
            <v>ITO GBU</v>
          </cell>
          <cell r="D285" t="str">
            <v>Total Cost of Sales</v>
          </cell>
          <cell r="E285">
            <v>394072.17196000007</v>
          </cell>
          <cell r="F285">
            <v>386890.58409000002</v>
          </cell>
        </row>
        <row r="286">
          <cell r="A286" t="e">
            <v>#N/A</v>
          </cell>
          <cell r="B286" t="str">
            <v>US Government (EDS only)</v>
          </cell>
          <cell r="C286" t="str">
            <v>ITO GBU</v>
          </cell>
          <cell r="D286" t="str">
            <v>GROSS PROFIT</v>
          </cell>
          <cell r="E286">
            <v>146302.14609999995</v>
          </cell>
          <cell r="F286">
            <v>194400.68912</v>
          </cell>
        </row>
        <row r="287">
          <cell r="A287" t="str">
            <v>US Government (EDS only)DITO</v>
          </cell>
          <cell r="B287" t="str">
            <v>US Government (EDS only)</v>
          </cell>
          <cell r="C287" t="str">
            <v>ITO GBU</v>
          </cell>
          <cell r="D287" t="str">
            <v>RESEARCH &amp; DEVELOPMENT</v>
          </cell>
          <cell r="E287" t="str">
            <v>0.00</v>
          </cell>
          <cell r="F287" t="str">
            <v>0.00</v>
          </cell>
        </row>
        <row r="288">
          <cell r="A288" t="str">
            <v>US Government (EDS only)SITO</v>
          </cell>
          <cell r="B288" t="str">
            <v>US Government (EDS only)</v>
          </cell>
          <cell r="C288" t="str">
            <v>ITO GBU</v>
          </cell>
          <cell r="D288" t="str">
            <v>FIELD SELLING COST</v>
          </cell>
          <cell r="E288">
            <v>6729.1181100000013</v>
          </cell>
          <cell r="F288">
            <v>13731.24063</v>
          </cell>
        </row>
        <row r="289">
          <cell r="A289" t="str">
            <v>US Government (EDS only)MITO</v>
          </cell>
          <cell r="B289" t="str">
            <v>US Government (EDS only)</v>
          </cell>
          <cell r="C289" t="str">
            <v>ITO GBU</v>
          </cell>
          <cell r="D289" t="str">
            <v>MARKETING</v>
          </cell>
          <cell r="E289">
            <v>4849.1695799999998</v>
          </cell>
          <cell r="F289">
            <v>-1544.69875</v>
          </cell>
        </row>
        <row r="290">
          <cell r="A290" t="str">
            <v>US Government (EDS only)GITO</v>
          </cell>
          <cell r="B290" t="str">
            <v>US Government (EDS only)</v>
          </cell>
          <cell r="C290" t="str">
            <v>ITO GBU</v>
          </cell>
          <cell r="D290" t="str">
            <v>ADMINISTRATIVE</v>
          </cell>
          <cell r="E290">
            <v>288.98538000000008</v>
          </cell>
          <cell r="F290">
            <v>3461.7100699999996</v>
          </cell>
        </row>
        <row r="291">
          <cell r="A291" t="e">
            <v>#N/A</v>
          </cell>
          <cell r="B291" t="str">
            <v>US Government (EDS only)</v>
          </cell>
          <cell r="C291" t="str">
            <v>ITO GBU</v>
          </cell>
          <cell r="D291" t="str">
            <v>Selling, General and Admin</v>
          </cell>
          <cell r="E291">
            <v>11867.273070000001</v>
          </cell>
          <cell r="F291">
            <v>15648.251950000002</v>
          </cell>
        </row>
        <row r="292">
          <cell r="A292" t="e">
            <v>#N/A</v>
          </cell>
          <cell r="B292" t="str">
            <v>US Government (EDS only)</v>
          </cell>
          <cell r="C292" t="str">
            <v>ITO GBU</v>
          </cell>
          <cell r="D292" t="str">
            <v>RESTRUCTURING AND OTHER RELATED CHARGES</v>
          </cell>
          <cell r="E292" t="str">
            <v>0.00</v>
          </cell>
          <cell r="F292" t="str">
            <v>0.00</v>
          </cell>
        </row>
        <row r="293">
          <cell r="A293" t="e">
            <v>#N/A</v>
          </cell>
          <cell r="B293" t="str">
            <v>US Government (EDS only)</v>
          </cell>
          <cell r="C293" t="str">
            <v>ITO GBU</v>
          </cell>
          <cell r="D293" t="str">
            <v>TOTAL EXPENSES</v>
          </cell>
          <cell r="E293">
            <v>11867.273070000001</v>
          </cell>
          <cell r="F293">
            <v>15648.251950000002</v>
          </cell>
        </row>
        <row r="294">
          <cell r="A294" t="e">
            <v>#N/A</v>
          </cell>
          <cell r="B294" t="str">
            <v>US Government (EDS only)</v>
          </cell>
          <cell r="C294" t="str">
            <v>ITO GBU</v>
          </cell>
          <cell r="D294" t="str">
            <v>OPERATING PROFIT</v>
          </cell>
          <cell r="E294">
            <v>134434.87302999996</v>
          </cell>
          <cell r="F294">
            <v>178752.43717000002</v>
          </cell>
        </row>
        <row r="295">
          <cell r="A295" t="str">
            <v>US Government (EDS only)RevBPO</v>
          </cell>
          <cell r="B295" t="str">
            <v>US Government (EDS only)</v>
          </cell>
          <cell r="C295" t="str">
            <v>BPO GBU</v>
          </cell>
          <cell r="D295" t="str">
            <v>Net Revenues</v>
          </cell>
          <cell r="E295">
            <v>54342.177410000004</v>
          </cell>
          <cell r="F295">
            <v>62987.429690000004</v>
          </cell>
        </row>
        <row r="296">
          <cell r="A296" t="str">
            <v>US Government (EDS only)CBPO</v>
          </cell>
          <cell r="B296" t="str">
            <v>US Government (EDS only)</v>
          </cell>
          <cell r="C296" t="str">
            <v>BPO GBU</v>
          </cell>
          <cell r="D296" t="str">
            <v>Total Cost of Sales</v>
          </cell>
          <cell r="E296">
            <v>44199.078099999999</v>
          </cell>
          <cell r="F296">
            <v>49366.69623999999</v>
          </cell>
        </row>
        <row r="297">
          <cell r="A297" t="e">
            <v>#N/A</v>
          </cell>
          <cell r="B297" t="str">
            <v>US Government (EDS only)</v>
          </cell>
          <cell r="C297" t="str">
            <v>BPO GBU</v>
          </cell>
          <cell r="D297" t="str">
            <v>GROSS PROFIT</v>
          </cell>
          <cell r="E297">
            <v>10143.099309999998</v>
          </cell>
          <cell r="F297">
            <v>13620.733450000005</v>
          </cell>
        </row>
        <row r="298">
          <cell r="A298" t="str">
            <v>US Government (EDS only)DBPO</v>
          </cell>
          <cell r="B298" t="str">
            <v>US Government (EDS only)</v>
          </cell>
          <cell r="C298" t="str">
            <v>BPO GBU</v>
          </cell>
          <cell r="D298" t="str">
            <v>RESEARCH &amp; DEVELOPMENT</v>
          </cell>
          <cell r="E298" t="str">
            <v>0.00</v>
          </cell>
          <cell r="F298" t="str">
            <v>0.00</v>
          </cell>
        </row>
        <row r="299">
          <cell r="A299" t="str">
            <v>US Government (EDS only)SBPO</v>
          </cell>
          <cell r="B299" t="str">
            <v>US Government (EDS only)</v>
          </cell>
          <cell r="C299" t="str">
            <v>BPO GBU</v>
          </cell>
          <cell r="D299" t="str">
            <v>FIELD SELLING COST</v>
          </cell>
          <cell r="E299">
            <v>863.19756000000007</v>
          </cell>
          <cell r="F299">
            <v>1013.18065</v>
          </cell>
        </row>
        <row r="300">
          <cell r="A300" t="str">
            <v>US Government (EDS only)MBPO</v>
          </cell>
          <cell r="B300" t="str">
            <v>US Government (EDS only)</v>
          </cell>
          <cell r="C300" t="str">
            <v>BPO GBU</v>
          </cell>
          <cell r="D300" t="str">
            <v>MARKETING</v>
          </cell>
          <cell r="E300">
            <v>119.52699999999999</v>
          </cell>
          <cell r="F300">
            <v>129.654</v>
          </cell>
        </row>
        <row r="301">
          <cell r="A301" t="str">
            <v>US Government (EDS only)GBPO</v>
          </cell>
          <cell r="B301" t="str">
            <v>US Government (EDS only)</v>
          </cell>
          <cell r="C301" t="str">
            <v>BPO GBU</v>
          </cell>
          <cell r="D301" t="str">
            <v>ADMINISTRATIVE</v>
          </cell>
          <cell r="E301" t="str">
            <v>0.00</v>
          </cell>
          <cell r="F301" t="str">
            <v>0.00</v>
          </cell>
        </row>
        <row r="302">
          <cell r="A302" t="e">
            <v>#N/A</v>
          </cell>
          <cell r="B302" t="str">
            <v>US Government (EDS only)</v>
          </cell>
          <cell r="C302" t="str">
            <v>BPO GBU</v>
          </cell>
          <cell r="D302" t="str">
            <v>Selling, General and Admin</v>
          </cell>
          <cell r="E302">
            <v>982.72456000000011</v>
          </cell>
          <cell r="F302">
            <v>1142.83465</v>
          </cell>
        </row>
        <row r="303">
          <cell r="A303" t="e">
            <v>#N/A</v>
          </cell>
          <cell r="B303" t="str">
            <v>US Government (EDS only)</v>
          </cell>
          <cell r="C303" t="str">
            <v>BPO GBU</v>
          </cell>
          <cell r="D303" t="str">
            <v>RESTRUCTURING AND OTHER RELATED CHARGES</v>
          </cell>
          <cell r="E303" t="str">
            <v>0.00</v>
          </cell>
          <cell r="F303" t="str">
            <v>0.00</v>
          </cell>
        </row>
        <row r="304">
          <cell r="A304" t="e">
            <v>#N/A</v>
          </cell>
          <cell r="B304" t="str">
            <v>US Government (EDS only)</v>
          </cell>
          <cell r="C304" t="str">
            <v>BPO GBU</v>
          </cell>
          <cell r="D304" t="str">
            <v>TOTAL EXPENSES</v>
          </cell>
          <cell r="E304">
            <v>982.72456000000011</v>
          </cell>
          <cell r="F304">
            <v>1142.83465</v>
          </cell>
        </row>
        <row r="305">
          <cell r="A305" t="e">
            <v>#N/A</v>
          </cell>
          <cell r="B305" t="str">
            <v>US Government (EDS only)</v>
          </cell>
          <cell r="C305" t="str">
            <v>BPO GBU</v>
          </cell>
          <cell r="D305" t="str">
            <v>OPERATING PROFIT</v>
          </cell>
          <cell r="E305">
            <v>9160.374749999999</v>
          </cell>
          <cell r="F305">
            <v>12477.898799999999</v>
          </cell>
        </row>
        <row r="306">
          <cell r="A306" t="e">
            <v>#N/A</v>
          </cell>
          <cell r="B306" t="str">
            <v>US Government (EDS only)</v>
          </cell>
          <cell r="C306" t="str">
            <v>HP Enterprise Services</v>
          </cell>
          <cell r="D306" t="str">
            <v>Net Revenues</v>
          </cell>
          <cell r="E306">
            <v>748608.58620000002</v>
          </cell>
          <cell r="F306">
            <v>821456.92079</v>
          </cell>
        </row>
        <row r="307">
          <cell r="A307" t="e">
            <v>#N/A</v>
          </cell>
          <cell r="B307" t="str">
            <v>US Government (EDS only)</v>
          </cell>
          <cell r="C307" t="str">
            <v>HP Enterprise Services</v>
          </cell>
          <cell r="D307" t="str">
            <v>Total Cost of Sales</v>
          </cell>
          <cell r="E307">
            <v>556298.02496000007</v>
          </cell>
          <cell r="F307">
            <v>590712.50185999996</v>
          </cell>
        </row>
        <row r="308">
          <cell r="A308" t="e">
            <v>#N/A</v>
          </cell>
          <cell r="B308" t="str">
            <v>US Government (EDS only)</v>
          </cell>
          <cell r="C308" t="str">
            <v>HP Enterprise Services</v>
          </cell>
          <cell r="D308" t="str">
            <v>GROSS PROFIT</v>
          </cell>
          <cell r="E308">
            <v>192310.56124000004</v>
          </cell>
          <cell r="F308">
            <v>230744.41893000004</v>
          </cell>
        </row>
        <row r="309">
          <cell r="A309" t="e">
            <v>#N/A</v>
          </cell>
          <cell r="B309" t="str">
            <v>US Government (EDS only)</v>
          </cell>
          <cell r="C309" t="str">
            <v>HP Enterprise Services</v>
          </cell>
          <cell r="D309" t="str">
            <v>RESEARCH &amp; DEVELOPMENT</v>
          </cell>
          <cell r="E309" t="str">
            <v>0.00</v>
          </cell>
          <cell r="F309" t="str">
            <v>0.00</v>
          </cell>
        </row>
        <row r="310">
          <cell r="A310" t="e">
            <v>#N/A</v>
          </cell>
          <cell r="B310" t="str">
            <v>US Government (EDS only)</v>
          </cell>
          <cell r="C310" t="str">
            <v>HP Enterprise Services</v>
          </cell>
          <cell r="D310" t="str">
            <v>FIELD SELLING COST</v>
          </cell>
          <cell r="E310">
            <v>12063.495430000001</v>
          </cell>
          <cell r="F310">
            <v>22065.646479999999</v>
          </cell>
        </row>
        <row r="311">
          <cell r="A311" t="e">
            <v>#N/A</v>
          </cell>
          <cell r="B311" t="str">
            <v>US Government (EDS only)</v>
          </cell>
          <cell r="C311" t="str">
            <v>HP Enterprise Services</v>
          </cell>
          <cell r="D311" t="str">
            <v>MARKETING</v>
          </cell>
          <cell r="E311">
            <v>4949.3215799999998</v>
          </cell>
          <cell r="F311">
            <v>-907.57436999999982</v>
          </cell>
        </row>
        <row r="312">
          <cell r="A312" t="e">
            <v>#N/A</v>
          </cell>
          <cell r="B312" t="str">
            <v>US Government (EDS only)</v>
          </cell>
          <cell r="C312" t="str">
            <v>HP Enterprise Services</v>
          </cell>
          <cell r="D312" t="str">
            <v>ADMINISTRATIVE</v>
          </cell>
          <cell r="E312">
            <v>5979.4666899999993</v>
          </cell>
          <cell r="F312">
            <v>7969.7927599999985</v>
          </cell>
        </row>
        <row r="313">
          <cell r="A313" t="e">
            <v>#N/A</v>
          </cell>
          <cell r="B313" t="str">
            <v>US Government (EDS only)</v>
          </cell>
          <cell r="C313" t="str">
            <v>HP Enterprise Services</v>
          </cell>
          <cell r="D313" t="str">
            <v>Selling, General and Admin</v>
          </cell>
          <cell r="E313">
            <v>22992.2837</v>
          </cell>
          <cell r="F313">
            <v>29127.864869999998</v>
          </cell>
        </row>
        <row r="314">
          <cell r="A314" t="e">
            <v>#N/A</v>
          </cell>
          <cell r="B314" t="str">
            <v>US Government (EDS only)</v>
          </cell>
          <cell r="C314" t="str">
            <v>HP Enterprise Services</v>
          </cell>
          <cell r="D314" t="str">
            <v>RESTRUCTURING AND OTHER RELATED CHARGES</v>
          </cell>
          <cell r="E314" t="str">
            <v>0.00</v>
          </cell>
          <cell r="F314" t="str">
            <v>0.00</v>
          </cell>
        </row>
        <row r="315">
          <cell r="A315" t="e">
            <v>#N/A</v>
          </cell>
          <cell r="B315" t="str">
            <v>US Government (EDS only)</v>
          </cell>
          <cell r="C315" t="str">
            <v>HP Enterprise Services</v>
          </cell>
          <cell r="D315" t="str">
            <v>TOTAL EXPENSES</v>
          </cell>
          <cell r="E315">
            <v>22992.2837</v>
          </cell>
          <cell r="F315">
            <v>29127.864869999998</v>
          </cell>
        </row>
        <row r="316">
          <cell r="A316" t="e">
            <v>#N/A</v>
          </cell>
          <cell r="B316" t="str">
            <v>US Government (EDS only)</v>
          </cell>
          <cell r="C316" t="str">
            <v>HP Enterprise Services</v>
          </cell>
          <cell r="D316" t="str">
            <v>OPERATING PROFIT</v>
          </cell>
          <cell r="E316">
            <v>169318.2775400001</v>
          </cell>
          <cell r="F316">
            <v>201616.55406000002</v>
          </cell>
        </row>
        <row r="317">
          <cell r="A317" t="e">
            <v>#N/A</v>
          </cell>
        </row>
        <row r="318">
          <cell r="A318" t="e">
            <v>#N/A</v>
          </cell>
        </row>
        <row r="319">
          <cell r="A319" t="e">
            <v>#N/A</v>
          </cell>
        </row>
        <row r="320">
          <cell r="A320" t="e">
            <v>#N/A</v>
          </cell>
        </row>
        <row r="321">
          <cell r="A321" t="e">
            <v>#N/A</v>
          </cell>
        </row>
        <row r="322">
          <cell r="A322" t="e">
            <v>#N/A</v>
          </cell>
        </row>
        <row r="323">
          <cell r="A323" t="e">
            <v>#N/A</v>
          </cell>
        </row>
        <row r="324">
          <cell r="A324" t="e">
            <v>#N/A</v>
          </cell>
        </row>
        <row r="325">
          <cell r="A325" t="e">
            <v>#N/A</v>
          </cell>
        </row>
        <row r="326">
          <cell r="A326" t="e">
            <v>#N/A</v>
          </cell>
        </row>
        <row r="327">
          <cell r="A327" t="str">
            <v>Americas w/o USPSRevApps</v>
          </cell>
          <cell r="B327" t="str">
            <v>Americas w/o USPS</v>
          </cell>
          <cell r="C327" t="str">
            <v>Application Services GBU</v>
          </cell>
          <cell r="D327" t="str">
            <v>Net Revenues</v>
          </cell>
          <cell r="E327">
            <v>533783.66322999995</v>
          </cell>
          <cell r="F327">
            <v>514242.10161000013</v>
          </cell>
        </row>
        <row r="328">
          <cell r="A328" t="str">
            <v>Americas w/o USPSCApps</v>
          </cell>
          <cell r="B328" t="str">
            <v>Americas w/o USPS</v>
          </cell>
          <cell r="C328" t="str">
            <v>Application Services GBU</v>
          </cell>
          <cell r="D328" t="str">
            <v>Total Cost of Sales</v>
          </cell>
          <cell r="E328">
            <v>375239.79254999995</v>
          </cell>
          <cell r="F328">
            <v>373705.80010999995</v>
          </cell>
        </row>
        <row r="329">
          <cell r="A329" t="e">
            <v>#N/A</v>
          </cell>
          <cell r="B329" t="str">
            <v>Americas w/o USPS</v>
          </cell>
          <cell r="C329" t="str">
            <v>Application Services GBU</v>
          </cell>
          <cell r="D329" t="str">
            <v>GROSS PROFIT</v>
          </cell>
          <cell r="E329">
            <v>158543.87068000005</v>
          </cell>
          <cell r="F329">
            <v>140536.30150000009</v>
          </cell>
        </row>
        <row r="330">
          <cell r="A330" t="str">
            <v>Americas w/o USPSDApps</v>
          </cell>
          <cell r="B330" t="str">
            <v>Americas w/o USPS</v>
          </cell>
          <cell r="C330" t="str">
            <v>Application Services GBU</v>
          </cell>
          <cell r="D330" t="str">
            <v>RESEARCH &amp; DEVELOPMENT</v>
          </cell>
          <cell r="E330">
            <v>102.12276</v>
          </cell>
          <cell r="F330">
            <v>106.42822999999999</v>
          </cell>
        </row>
        <row r="331">
          <cell r="A331" t="str">
            <v>Americas w/o USPSSApps</v>
          </cell>
          <cell r="B331" t="str">
            <v>Americas w/o USPS</v>
          </cell>
          <cell r="C331" t="str">
            <v>Application Services GBU</v>
          </cell>
          <cell r="D331" t="str">
            <v>FIELD SELLING COST</v>
          </cell>
          <cell r="E331">
            <v>7264.5991300000014</v>
          </cell>
          <cell r="F331">
            <v>10195.402119999999</v>
          </cell>
        </row>
        <row r="332">
          <cell r="A332" t="str">
            <v>Americas w/o USPSMApps</v>
          </cell>
          <cell r="B332" t="str">
            <v>Americas w/o USPS</v>
          </cell>
          <cell r="C332" t="str">
            <v>Application Services GBU</v>
          </cell>
          <cell r="D332" t="str">
            <v>MARKETING</v>
          </cell>
          <cell r="E332">
            <v>251.42165000000011</v>
          </cell>
          <cell r="F332">
            <v>2409.9559400000003</v>
          </cell>
        </row>
        <row r="333">
          <cell r="A333" t="str">
            <v>Americas w/o USPSGApps</v>
          </cell>
          <cell r="B333" t="str">
            <v>Americas w/o USPS</v>
          </cell>
          <cell r="C333" t="str">
            <v>Application Services GBU</v>
          </cell>
          <cell r="D333" t="str">
            <v>ADMINISTRATIVE</v>
          </cell>
          <cell r="E333">
            <v>9171.5119699999996</v>
          </cell>
          <cell r="F333">
            <v>4704.257599999999</v>
          </cell>
        </row>
        <row r="334">
          <cell r="A334" t="e">
            <v>#N/A</v>
          </cell>
          <cell r="B334" t="str">
            <v>Americas w/o USPS</v>
          </cell>
          <cell r="C334" t="str">
            <v>Application Services GBU</v>
          </cell>
          <cell r="D334" t="str">
            <v>Selling, General and Admin</v>
          </cell>
          <cell r="E334">
            <v>16687.532749999998</v>
          </cell>
          <cell r="F334">
            <v>17309.615659999996</v>
          </cell>
        </row>
        <row r="335">
          <cell r="A335" t="e">
            <v>#N/A</v>
          </cell>
          <cell r="B335" t="str">
            <v>Americas w/o USPS</v>
          </cell>
          <cell r="C335" t="str">
            <v>Application Services GBU</v>
          </cell>
          <cell r="D335" t="str">
            <v>RESTRUCTURING AND OTHER RELATED CHARGES</v>
          </cell>
          <cell r="E335">
            <v>0</v>
          </cell>
          <cell r="F335">
            <v>0</v>
          </cell>
        </row>
        <row r="336">
          <cell r="A336" t="e">
            <v>#N/A</v>
          </cell>
          <cell r="B336" t="str">
            <v>Americas w/o USPS</v>
          </cell>
          <cell r="C336" t="str">
            <v>Application Services GBU</v>
          </cell>
          <cell r="D336" t="str">
            <v>TOTAL EXPENSES</v>
          </cell>
          <cell r="E336">
            <v>16789.655509999997</v>
          </cell>
          <cell r="F336">
            <v>17416.043890000004</v>
          </cell>
        </row>
        <row r="337">
          <cell r="A337" t="e">
            <v>#N/A</v>
          </cell>
          <cell r="B337" t="str">
            <v>Americas w/o USPS</v>
          </cell>
          <cell r="C337" t="str">
            <v>Application Services GBU</v>
          </cell>
          <cell r="D337" t="str">
            <v>OPERATING PROFIT</v>
          </cell>
          <cell r="E337">
            <v>141754.2151700001</v>
          </cell>
          <cell r="F337">
            <v>123120.25761000015</v>
          </cell>
        </row>
        <row r="338">
          <cell r="A338" t="str">
            <v>Americas w/o USPSRevOther</v>
          </cell>
          <cell r="B338" t="str">
            <v>Americas w/o USPS</v>
          </cell>
          <cell r="C338" t="str">
            <v>HPES Other GBU</v>
          </cell>
          <cell r="D338" t="str">
            <v>Net Revenues</v>
          </cell>
          <cell r="E338">
            <v>-73.5</v>
          </cell>
          <cell r="F338">
            <v>73.5</v>
          </cell>
        </row>
        <row r="339">
          <cell r="A339" t="str">
            <v>Americas w/o USPSCOther</v>
          </cell>
          <cell r="B339" t="str">
            <v>Americas w/o USPS</v>
          </cell>
          <cell r="C339" t="str">
            <v>HPES Other GBU</v>
          </cell>
          <cell r="D339" t="str">
            <v>Total Cost of Sales</v>
          </cell>
          <cell r="E339">
            <v>35.407539999999869</v>
          </cell>
          <cell r="F339">
            <v>2620.5137799999989</v>
          </cell>
        </row>
        <row r="340">
          <cell r="A340" t="e">
            <v>#N/A</v>
          </cell>
          <cell r="B340" t="str">
            <v>Americas w/o USPS</v>
          </cell>
          <cell r="C340" t="str">
            <v>HPES Other GBU</v>
          </cell>
          <cell r="D340" t="str">
            <v>GROSS PROFIT</v>
          </cell>
          <cell r="E340">
            <v>-108.90753999999987</v>
          </cell>
          <cell r="F340">
            <v>-2547.0137799999989</v>
          </cell>
        </row>
        <row r="341">
          <cell r="A341" t="str">
            <v>Americas w/o USPSDOther</v>
          </cell>
          <cell r="B341" t="str">
            <v>Americas w/o USPS</v>
          </cell>
          <cell r="C341" t="str">
            <v>HPES Other GBU</v>
          </cell>
          <cell r="D341" t="str">
            <v>RESEARCH &amp; DEVELOPMENT</v>
          </cell>
          <cell r="E341">
            <v>0</v>
          </cell>
          <cell r="F341">
            <v>0</v>
          </cell>
        </row>
        <row r="342">
          <cell r="A342" t="str">
            <v>Americas w/o USPSSOther</v>
          </cell>
          <cell r="B342" t="str">
            <v>Americas w/o USPS</v>
          </cell>
          <cell r="C342" t="str">
            <v>HPES Other GBU</v>
          </cell>
          <cell r="D342" t="str">
            <v>FIELD SELLING COST</v>
          </cell>
          <cell r="E342">
            <v>0.37287999999999499</v>
          </cell>
          <cell r="F342">
            <v>17.351010000000016</v>
          </cell>
        </row>
        <row r="343">
          <cell r="A343" t="str">
            <v>Americas w/o USPSMOther</v>
          </cell>
          <cell r="B343" t="str">
            <v>Americas w/o USPS</v>
          </cell>
          <cell r="C343" t="str">
            <v>HPES Other GBU</v>
          </cell>
          <cell r="D343" t="str">
            <v>MARKETING</v>
          </cell>
          <cell r="E343">
            <v>0</v>
          </cell>
          <cell r="F343">
            <v>0</v>
          </cell>
        </row>
        <row r="344">
          <cell r="A344" t="str">
            <v>Americas w/o USPSGOther</v>
          </cell>
          <cell r="B344" t="str">
            <v>Americas w/o USPS</v>
          </cell>
          <cell r="C344" t="str">
            <v>HPES Other GBU</v>
          </cell>
          <cell r="D344" t="str">
            <v>ADMINISTRATIVE</v>
          </cell>
          <cell r="E344">
            <v>0</v>
          </cell>
          <cell r="F344">
            <v>0</v>
          </cell>
        </row>
        <row r="345">
          <cell r="A345" t="e">
            <v>#N/A</v>
          </cell>
          <cell r="B345" t="str">
            <v>Americas w/o USPS</v>
          </cell>
          <cell r="C345" t="str">
            <v>HPES Other GBU</v>
          </cell>
          <cell r="D345" t="str">
            <v>Selling, General and Admin</v>
          </cell>
          <cell r="E345">
            <v>0.37287999999999499</v>
          </cell>
          <cell r="F345">
            <v>39.253010000000003</v>
          </cell>
        </row>
        <row r="346">
          <cell r="A346" t="e">
            <v>#N/A</v>
          </cell>
          <cell r="B346" t="str">
            <v>Americas w/o USPS</v>
          </cell>
          <cell r="C346" t="str">
            <v>HPES Other GBU</v>
          </cell>
          <cell r="D346" t="str">
            <v>RESTRUCTURING AND OTHER RELATED CHARGES</v>
          </cell>
          <cell r="E346">
            <v>0</v>
          </cell>
          <cell r="F346">
            <v>0</v>
          </cell>
        </row>
        <row r="347">
          <cell r="A347" t="e">
            <v>#N/A</v>
          </cell>
          <cell r="B347" t="str">
            <v>Americas w/o USPS</v>
          </cell>
          <cell r="C347" t="str">
            <v>HPES Other GBU</v>
          </cell>
          <cell r="D347" t="str">
            <v>TOTAL EXPENSES</v>
          </cell>
          <cell r="E347">
            <v>0.37287999999999499</v>
          </cell>
          <cell r="F347">
            <v>40.149009999999961</v>
          </cell>
        </row>
        <row r="348">
          <cell r="A348" t="e">
            <v>#N/A</v>
          </cell>
          <cell r="B348" t="str">
            <v>Americas w/o USPS</v>
          </cell>
          <cell r="C348" t="str">
            <v>HPES Other GBU</v>
          </cell>
          <cell r="D348" t="str">
            <v>OPERATING PROFIT</v>
          </cell>
          <cell r="E348">
            <v>-109.28041999999999</v>
          </cell>
          <cell r="F348">
            <v>-2587.1627899999989</v>
          </cell>
        </row>
        <row r="349">
          <cell r="A349" t="str">
            <v>Americas w/o USPSRevITO</v>
          </cell>
          <cell r="B349" t="str">
            <v>Americas w/o USPS</v>
          </cell>
          <cell r="C349" t="str">
            <v>ITO GBU</v>
          </cell>
          <cell r="D349" t="str">
            <v>Net Revenues</v>
          </cell>
          <cell r="E349">
            <v>1351688.3160900003</v>
          </cell>
          <cell r="F349">
            <v>1351317.7621800003</v>
          </cell>
        </row>
        <row r="350">
          <cell r="A350" t="str">
            <v>Americas w/o USPSCITO</v>
          </cell>
          <cell r="B350" t="str">
            <v>Americas w/o USPS</v>
          </cell>
          <cell r="C350" t="str">
            <v>ITO GBU</v>
          </cell>
          <cell r="D350" t="str">
            <v>Total Cost of Sales</v>
          </cell>
          <cell r="E350">
            <v>1109530.9173000003</v>
          </cell>
          <cell r="F350">
            <v>1132035.5687899999</v>
          </cell>
        </row>
        <row r="351">
          <cell r="A351" t="e">
            <v>#N/A</v>
          </cell>
          <cell r="B351" t="str">
            <v>Americas w/o USPS</v>
          </cell>
          <cell r="C351" t="str">
            <v>ITO GBU</v>
          </cell>
          <cell r="D351" t="str">
            <v>GROSS PROFIT</v>
          </cell>
          <cell r="E351">
            <v>242157.39879000006</v>
          </cell>
          <cell r="F351">
            <v>219282.1933900002</v>
          </cell>
        </row>
        <row r="352">
          <cell r="A352" t="str">
            <v>Americas w/o USPSDITO</v>
          </cell>
          <cell r="B352" t="str">
            <v>Americas w/o USPS</v>
          </cell>
          <cell r="C352" t="str">
            <v>ITO GBU</v>
          </cell>
          <cell r="D352" t="str">
            <v>RESEARCH &amp; DEVELOPMENT</v>
          </cell>
          <cell r="E352">
            <v>325.07972000000001</v>
          </cell>
          <cell r="F352">
            <v>254.46970000000002</v>
          </cell>
        </row>
        <row r="353">
          <cell r="A353" t="str">
            <v>Americas w/o USPSSITO</v>
          </cell>
          <cell r="B353" t="str">
            <v>Americas w/o USPS</v>
          </cell>
          <cell r="C353" t="str">
            <v>ITO GBU</v>
          </cell>
          <cell r="D353" t="str">
            <v>FIELD SELLING COST</v>
          </cell>
          <cell r="E353">
            <v>44422.390609999995</v>
          </cell>
          <cell r="F353">
            <v>53498.178899999999</v>
          </cell>
        </row>
        <row r="354">
          <cell r="A354" t="str">
            <v>Americas w/o USPSMITO</v>
          </cell>
          <cell r="B354" t="str">
            <v>Americas w/o USPS</v>
          </cell>
          <cell r="C354" t="str">
            <v>ITO GBU</v>
          </cell>
          <cell r="D354" t="str">
            <v>MARKETING</v>
          </cell>
          <cell r="E354">
            <v>1917.1444100000008</v>
          </cell>
          <cell r="F354">
            <v>7780.4724499999993</v>
          </cell>
        </row>
        <row r="355">
          <cell r="A355" t="str">
            <v>Americas w/o USPSGITO</v>
          </cell>
          <cell r="B355" t="str">
            <v>Americas w/o USPS</v>
          </cell>
          <cell r="C355" t="str">
            <v>ITO GBU</v>
          </cell>
          <cell r="D355" t="str">
            <v>ADMINISTRATIVE</v>
          </cell>
          <cell r="E355">
            <v>23219.393430000004</v>
          </cell>
          <cell r="F355">
            <v>17179.894360000002</v>
          </cell>
        </row>
        <row r="356">
          <cell r="A356" t="e">
            <v>#N/A</v>
          </cell>
          <cell r="B356" t="str">
            <v>Americas w/o USPS</v>
          </cell>
          <cell r="C356" t="str">
            <v>ITO GBU</v>
          </cell>
          <cell r="D356" t="str">
            <v>Selling, General and Admin</v>
          </cell>
          <cell r="E356">
            <v>69558.928450000007</v>
          </cell>
          <cell r="F356">
            <v>78458.545709999991</v>
          </cell>
        </row>
        <row r="357">
          <cell r="A357" t="e">
            <v>#N/A</v>
          </cell>
          <cell r="B357" t="str">
            <v>Americas w/o USPS</v>
          </cell>
          <cell r="C357" t="str">
            <v>ITO GBU</v>
          </cell>
          <cell r="D357" t="str">
            <v>RESTRUCTURING AND OTHER RELATED CHARGES</v>
          </cell>
          <cell r="E357">
            <v>0</v>
          </cell>
          <cell r="F357">
            <v>0</v>
          </cell>
        </row>
        <row r="358">
          <cell r="A358" t="e">
            <v>#N/A</v>
          </cell>
          <cell r="B358" t="str">
            <v>Americas w/o USPS</v>
          </cell>
          <cell r="C358" t="str">
            <v>ITO GBU</v>
          </cell>
          <cell r="D358" t="str">
            <v>TOTAL EXPENSES</v>
          </cell>
          <cell r="E358">
            <v>69884.008169999986</v>
          </cell>
          <cell r="F358">
            <v>78713.015409999993</v>
          </cell>
        </row>
        <row r="359">
          <cell r="A359" t="e">
            <v>#N/A</v>
          </cell>
          <cell r="B359" t="str">
            <v>Americas w/o USPS</v>
          </cell>
          <cell r="C359" t="str">
            <v>ITO GBU</v>
          </cell>
          <cell r="D359" t="str">
            <v>OPERATING PROFIT</v>
          </cell>
          <cell r="E359">
            <v>172273.39062000025</v>
          </cell>
          <cell r="F359">
            <v>140569.17798000018</v>
          </cell>
        </row>
        <row r="360">
          <cell r="A360" t="str">
            <v>Americas w/o USPSRevBPO</v>
          </cell>
          <cell r="B360" t="str">
            <v>Americas w/o USPS</v>
          </cell>
          <cell r="C360" t="str">
            <v>BPO GBU</v>
          </cell>
          <cell r="D360" t="str">
            <v>Net Revenues</v>
          </cell>
          <cell r="E360">
            <v>475577.6672599999</v>
          </cell>
          <cell r="F360">
            <v>455730.06036</v>
          </cell>
        </row>
        <row r="361">
          <cell r="A361" t="str">
            <v>Americas w/o USPSCBPO</v>
          </cell>
          <cell r="B361" t="str">
            <v>Americas w/o USPS</v>
          </cell>
          <cell r="C361" t="str">
            <v>BPO GBU</v>
          </cell>
          <cell r="D361" t="str">
            <v>Total Cost of Sales</v>
          </cell>
          <cell r="E361">
            <v>375960.56716000004</v>
          </cell>
          <cell r="F361">
            <v>367704.98497000011</v>
          </cell>
        </row>
        <row r="362">
          <cell r="A362" t="e">
            <v>#N/A</v>
          </cell>
          <cell r="B362" t="str">
            <v>Americas w/o USPS</v>
          </cell>
          <cell r="C362" t="str">
            <v>BPO GBU</v>
          </cell>
          <cell r="D362" t="str">
            <v>GROSS PROFIT</v>
          </cell>
          <cell r="E362">
            <v>99617.100099999952</v>
          </cell>
          <cell r="F362">
            <v>88025.075389999984</v>
          </cell>
        </row>
        <row r="363">
          <cell r="A363" t="str">
            <v>Americas w/o USPSDBPO</v>
          </cell>
          <cell r="B363" t="str">
            <v>Americas w/o USPS</v>
          </cell>
          <cell r="C363" t="str">
            <v>BPO GBU</v>
          </cell>
          <cell r="D363" t="str">
            <v>RESEARCH &amp; DEVELOPMENT</v>
          </cell>
          <cell r="E363">
            <v>89.024709999999999</v>
          </cell>
          <cell r="F363">
            <v>92.514990000000012</v>
          </cell>
        </row>
        <row r="364">
          <cell r="A364" t="str">
            <v>Americas w/o USPSSBPO</v>
          </cell>
          <cell r="B364" t="str">
            <v>Americas w/o USPS</v>
          </cell>
          <cell r="C364" t="str">
            <v>BPO GBU</v>
          </cell>
          <cell r="D364" t="str">
            <v>FIELD SELLING COST</v>
          </cell>
          <cell r="E364">
            <v>4516.2645200000006</v>
          </cell>
          <cell r="F364">
            <v>3273.3946800000003</v>
          </cell>
        </row>
        <row r="365">
          <cell r="A365" t="str">
            <v>Americas w/o USPSMBPO</v>
          </cell>
          <cell r="B365" t="str">
            <v>Americas w/o USPS</v>
          </cell>
          <cell r="C365" t="str">
            <v>BPO GBU</v>
          </cell>
          <cell r="D365" t="str">
            <v>MARKETING</v>
          </cell>
          <cell r="E365">
            <v>669.58290000000011</v>
          </cell>
          <cell r="F365">
            <v>747.04479000000015</v>
          </cell>
        </row>
        <row r="366">
          <cell r="A366" t="str">
            <v>Americas w/o USPSGBPO</v>
          </cell>
          <cell r="B366" t="str">
            <v>Americas w/o USPS</v>
          </cell>
          <cell r="C366" t="str">
            <v>BPO GBU</v>
          </cell>
          <cell r="D366" t="str">
            <v>ADMINISTRATIVE</v>
          </cell>
          <cell r="E366">
            <v>3564.7687299999989</v>
          </cell>
          <cell r="F366">
            <v>1580.3964899999996</v>
          </cell>
        </row>
        <row r="367">
          <cell r="A367" t="e">
            <v>#N/A</v>
          </cell>
          <cell r="B367" t="str">
            <v>Americas w/o USPS</v>
          </cell>
          <cell r="C367" t="str">
            <v>BPO GBU</v>
          </cell>
          <cell r="D367" t="str">
            <v>Selling, General and Admin</v>
          </cell>
          <cell r="E367">
            <v>8750.616149999998</v>
          </cell>
          <cell r="F367">
            <v>5600.8359600000013</v>
          </cell>
        </row>
        <row r="368">
          <cell r="A368" t="e">
            <v>#N/A</v>
          </cell>
          <cell r="B368" t="str">
            <v>Americas w/o USPS</v>
          </cell>
          <cell r="C368" t="str">
            <v>BPO GBU</v>
          </cell>
          <cell r="D368" t="str">
            <v>RESTRUCTURING AND OTHER RELATED CHARGES</v>
          </cell>
          <cell r="E368">
            <v>0</v>
          </cell>
          <cell r="F368">
            <v>0</v>
          </cell>
        </row>
        <row r="369">
          <cell r="A369" t="e">
            <v>#N/A</v>
          </cell>
          <cell r="B369" t="str">
            <v>Americas w/o USPS</v>
          </cell>
          <cell r="C369" t="str">
            <v>BPO GBU</v>
          </cell>
          <cell r="D369" t="str">
            <v>TOTAL EXPENSES</v>
          </cell>
          <cell r="E369">
            <v>8839.6408599999977</v>
          </cell>
          <cell r="F369">
            <v>5693.3509500000009</v>
          </cell>
        </row>
        <row r="370">
          <cell r="A370" t="e">
            <v>#N/A</v>
          </cell>
          <cell r="B370" t="str">
            <v>Americas w/o USPS</v>
          </cell>
          <cell r="C370" t="str">
            <v>BPO GBU</v>
          </cell>
          <cell r="D370" t="str">
            <v>OPERATING PROFIT</v>
          </cell>
          <cell r="E370">
            <v>90777.459239999924</v>
          </cell>
          <cell r="F370">
            <v>82331.724440000078</v>
          </cell>
        </row>
        <row r="371">
          <cell r="A371" t="e">
            <v>#N/A</v>
          </cell>
          <cell r="B371" t="str">
            <v>Americas w/o USPS</v>
          </cell>
          <cell r="C371" t="str">
            <v>HP Enterprise Services</v>
          </cell>
          <cell r="D371" t="str">
            <v>Net Revenues</v>
          </cell>
          <cell r="E371">
            <v>2360976.1465800004</v>
          </cell>
          <cell r="F371">
            <v>2321363.4241500003</v>
          </cell>
        </row>
        <row r="372">
          <cell r="A372" t="e">
            <v>#N/A</v>
          </cell>
          <cell r="B372" t="str">
            <v>Americas w/o USPS</v>
          </cell>
          <cell r="C372" t="str">
            <v>HP Enterprise Services</v>
          </cell>
          <cell r="D372" t="str">
            <v>Total Cost of Sales</v>
          </cell>
          <cell r="E372">
            <v>1860766.6845500004</v>
          </cell>
          <cell r="F372">
            <v>1876066.8676500001</v>
          </cell>
        </row>
        <row r="373">
          <cell r="A373" t="e">
            <v>#N/A</v>
          </cell>
          <cell r="B373" t="str">
            <v>Americas w/o USPS</v>
          </cell>
          <cell r="C373" t="str">
            <v>HP Enterprise Services</v>
          </cell>
          <cell r="D373" t="str">
            <v>GROSS PROFIT</v>
          </cell>
          <cell r="E373">
            <v>500209.46202999994</v>
          </cell>
          <cell r="F373">
            <v>445296.55650000041</v>
          </cell>
        </row>
        <row r="374">
          <cell r="A374" t="e">
            <v>#N/A</v>
          </cell>
          <cell r="B374" t="str">
            <v>Americas w/o USPS</v>
          </cell>
          <cell r="C374" t="str">
            <v>HP Enterprise Services</v>
          </cell>
          <cell r="D374" t="str">
            <v>RESEARCH &amp; DEVELOPMENT</v>
          </cell>
          <cell r="E374">
            <v>516.22719000000006</v>
          </cell>
          <cell r="F374">
            <v>454.30891999999994</v>
          </cell>
        </row>
        <row r="375">
          <cell r="A375" t="e">
            <v>#N/A</v>
          </cell>
          <cell r="B375" t="str">
            <v>Americas w/o USPS</v>
          </cell>
          <cell r="C375" t="str">
            <v>HP Enterprise Services</v>
          </cell>
          <cell r="D375" t="str">
            <v>FIELD SELLING COST</v>
          </cell>
          <cell r="E375">
            <v>56203.627140000004</v>
          </cell>
          <cell r="F375">
            <v>66984.326709999994</v>
          </cell>
        </row>
        <row r="376">
          <cell r="A376" t="e">
            <v>#N/A</v>
          </cell>
          <cell r="B376" t="str">
            <v>Americas w/o USPS</v>
          </cell>
          <cell r="C376" t="str">
            <v>HP Enterprise Services</v>
          </cell>
          <cell r="D376" t="str">
            <v>MARKETING</v>
          </cell>
          <cell r="E376">
            <v>2838.1489600000004</v>
          </cell>
          <cell r="F376">
            <v>10939.928180000001</v>
          </cell>
        </row>
        <row r="377">
          <cell r="A377" t="e">
            <v>#N/A</v>
          </cell>
          <cell r="B377" t="str">
            <v>Americas w/o USPS</v>
          </cell>
          <cell r="C377" t="str">
            <v>HP Enterprise Services</v>
          </cell>
          <cell r="D377" t="str">
            <v>ADMINISTRATIVE</v>
          </cell>
          <cell r="E377">
            <v>35955.674129999985</v>
          </cell>
          <cell r="F377">
            <v>23483.995449999995</v>
          </cell>
        </row>
        <row r="378">
          <cell r="A378" t="e">
            <v>#N/A</v>
          </cell>
          <cell r="B378" t="str">
            <v>Americas w/o USPS</v>
          </cell>
          <cell r="C378" t="str">
            <v>HP Enterprise Services</v>
          </cell>
          <cell r="D378" t="str">
            <v>Selling, General and Admin</v>
          </cell>
          <cell r="E378">
            <v>94997.450229999988</v>
          </cell>
          <cell r="F378">
            <v>101408.25034</v>
          </cell>
        </row>
        <row r="379">
          <cell r="A379" t="e">
            <v>#N/A</v>
          </cell>
          <cell r="B379" t="str">
            <v>Americas w/o USPS</v>
          </cell>
          <cell r="C379" t="str">
            <v>HP Enterprise Services</v>
          </cell>
          <cell r="D379" t="str">
            <v>RESTRUCTURING AND OTHER RELATED CHARGES</v>
          </cell>
          <cell r="E379">
            <v>0</v>
          </cell>
          <cell r="F379">
            <v>0</v>
          </cell>
        </row>
        <row r="380">
          <cell r="A380" t="e">
            <v>#N/A</v>
          </cell>
          <cell r="B380" t="str">
            <v>Americas w/o USPS</v>
          </cell>
          <cell r="C380" t="str">
            <v>HP Enterprise Services</v>
          </cell>
          <cell r="D380" t="str">
            <v>TOTAL EXPENSES</v>
          </cell>
          <cell r="E380">
            <v>95513.677419999993</v>
          </cell>
          <cell r="F380">
            <v>101862.55926000001</v>
          </cell>
        </row>
        <row r="381">
          <cell r="A381" t="e">
            <v>#N/A</v>
          </cell>
          <cell r="B381" t="str">
            <v>Americas w/o USPS</v>
          </cell>
          <cell r="C381" t="str">
            <v>HP Enterprise Services</v>
          </cell>
          <cell r="D381" t="str">
            <v>OPERATING PROFIT</v>
          </cell>
          <cell r="E381">
            <v>404695.78461000015</v>
          </cell>
          <cell r="F381">
            <v>343433.99724000006</v>
          </cell>
        </row>
        <row r="382">
          <cell r="A382" t="e">
            <v>#N/A</v>
          </cell>
        </row>
        <row r="383">
          <cell r="A383" t="e">
            <v>#N/A</v>
          </cell>
        </row>
        <row r="384">
          <cell r="A384" t="e">
            <v>#N/A</v>
          </cell>
        </row>
        <row r="385">
          <cell r="A385" t="e">
            <v>#N/A</v>
          </cell>
        </row>
        <row r="386">
          <cell r="A386" t="e">
            <v>#N/A</v>
          </cell>
        </row>
        <row r="387">
          <cell r="A387" t="e">
            <v>#N/A</v>
          </cell>
        </row>
        <row r="388">
          <cell r="A388" t="e">
            <v>#N/A</v>
          </cell>
        </row>
        <row r="389">
          <cell r="A389" t="e">
            <v>#N/A</v>
          </cell>
        </row>
        <row r="390">
          <cell r="A390" t="e">
            <v>#N/A</v>
          </cell>
        </row>
        <row r="391">
          <cell r="A391" t="e">
            <v>#N/A</v>
          </cell>
        </row>
        <row r="392">
          <cell r="A392" t="e">
            <v>#N/A</v>
          </cell>
        </row>
        <row r="393">
          <cell r="A393" t="e">
            <v>#N/A</v>
          </cell>
        </row>
        <row r="394">
          <cell r="A394" t="e">
            <v>#N/A</v>
          </cell>
        </row>
        <row r="395">
          <cell r="A395" t="e">
            <v>#N/A</v>
          </cell>
        </row>
        <row r="396">
          <cell r="A396" t="e">
            <v>#N/A</v>
          </cell>
        </row>
        <row r="397">
          <cell r="A397" t="e">
            <v>#N/A</v>
          </cell>
        </row>
        <row r="398">
          <cell r="A398" t="e">
            <v>#N/A</v>
          </cell>
        </row>
        <row r="399">
          <cell r="A399" t="e">
            <v>#N/A</v>
          </cell>
        </row>
        <row r="400">
          <cell r="A400" t="e">
            <v>#N/A</v>
          </cell>
        </row>
      </sheetData>
      <sheetData sheetId="7">
        <row r="4">
          <cell r="A4" t="e">
            <v>#N/A</v>
          </cell>
          <cell r="C4" t="str">
            <v>Net Revenues</v>
          </cell>
          <cell r="D4" t="str">
            <v>0.00</v>
          </cell>
          <cell r="E4" t="str">
            <v>0.00</v>
          </cell>
          <cell r="F4" t="str">
            <v>0.00</v>
          </cell>
          <cell r="G4" t="str">
            <v>0.00</v>
          </cell>
        </row>
        <row r="5">
          <cell r="A5" t="str">
            <v>BonusC</v>
          </cell>
          <cell r="C5" t="str">
            <v>Total Cost of Sales</v>
          </cell>
          <cell r="D5">
            <v>76289.703500000003</v>
          </cell>
          <cell r="E5">
            <v>79175.716899999999</v>
          </cell>
          <cell r="F5">
            <v>76675.190793900008</v>
          </cell>
          <cell r="G5">
            <v>87811.58789390001</v>
          </cell>
        </row>
        <row r="6">
          <cell r="A6" t="e">
            <v>#N/A</v>
          </cell>
          <cell r="C6" t="str">
            <v>GROSS PROFIT</v>
          </cell>
          <cell r="D6">
            <v>-76289.703500000003</v>
          </cell>
          <cell r="E6">
            <v>-79175.716899999999</v>
          </cell>
          <cell r="F6">
            <v>-76675.190793900008</v>
          </cell>
          <cell r="G6">
            <v>-87811.58789390001</v>
          </cell>
        </row>
        <row r="7">
          <cell r="A7" t="str">
            <v>BonusD</v>
          </cell>
          <cell r="C7" t="str">
            <v>RESEARCH &amp; DEVELOPMENT</v>
          </cell>
          <cell r="D7">
            <v>760.98028999999997</v>
          </cell>
          <cell r="E7">
            <v>796.78739999999993</v>
          </cell>
          <cell r="F7">
            <v>935.44359056999997</v>
          </cell>
          <cell r="G7">
            <v>1071.996290570002</v>
          </cell>
        </row>
        <row r="8">
          <cell r="A8" t="str">
            <v>BonusS</v>
          </cell>
          <cell r="C8" t="str">
            <v>FIELD SELLING COST</v>
          </cell>
          <cell r="D8">
            <v>3512.8839600000001</v>
          </cell>
          <cell r="E8">
            <v>3529.3979600000002</v>
          </cell>
          <cell r="F8">
            <v>3514.19764523</v>
          </cell>
          <cell r="G8">
            <v>3514.19764523</v>
          </cell>
        </row>
        <row r="9">
          <cell r="A9" t="str">
            <v>BonusM</v>
          </cell>
          <cell r="C9" t="str">
            <v>MARKETING</v>
          </cell>
          <cell r="D9">
            <v>2529.2957699999997</v>
          </cell>
          <cell r="E9">
            <v>2626.4837600000001</v>
          </cell>
          <cell r="F9">
            <v>2542.590768719997</v>
          </cell>
          <cell r="G9">
            <v>2913.0325687200011</v>
          </cell>
        </row>
        <row r="10">
          <cell r="A10" t="str">
            <v>BonusG</v>
          </cell>
          <cell r="C10" t="str">
            <v>ADMINISTRATIVE</v>
          </cell>
          <cell r="D10">
            <v>24412.703600000001</v>
          </cell>
          <cell r="E10">
            <v>25302.767950000001</v>
          </cell>
          <cell r="F10">
            <v>23283.90675771</v>
          </cell>
          <cell r="G10">
            <v>26469.738857710003</v>
          </cell>
        </row>
        <row r="11">
          <cell r="A11" t="e">
            <v>#N/A</v>
          </cell>
          <cell r="C11" t="str">
            <v>Selling, General and Admin</v>
          </cell>
          <cell r="D11">
            <v>30454.883329999997</v>
          </cell>
          <cell r="E11">
            <v>31458.649670000003</v>
          </cell>
          <cell r="F11">
            <v>29340.695171659994</v>
          </cell>
          <cell r="G11">
            <v>32896.969071660002</v>
          </cell>
        </row>
        <row r="12">
          <cell r="A12" t="e">
            <v>#N/A</v>
          </cell>
          <cell r="C12" t="str">
            <v>RESTRUCTURING AND OTHER RELATED CHARGES</v>
          </cell>
          <cell r="D12" t="str">
            <v>0.00</v>
          </cell>
          <cell r="E12" t="str">
            <v>0.00</v>
          </cell>
          <cell r="F12" t="str">
            <v>0.00</v>
          </cell>
          <cell r="G12" t="str">
            <v>0.00</v>
          </cell>
        </row>
        <row r="13">
          <cell r="A13" t="e">
            <v>#N/A</v>
          </cell>
          <cell r="C13" t="str">
            <v>TOTAL EXPENSES</v>
          </cell>
          <cell r="D13">
            <v>31215.863619999996</v>
          </cell>
          <cell r="E13">
            <v>32255.437070000007</v>
          </cell>
          <cell r="F13">
            <v>30276.138762229995</v>
          </cell>
          <cell r="G13">
            <v>33968.965362230003</v>
          </cell>
        </row>
        <row r="14">
          <cell r="A14" t="e">
            <v>#N/A</v>
          </cell>
          <cell r="C14" t="str">
            <v>OPERATING PROFIT</v>
          </cell>
          <cell r="D14">
            <v>-107505.56712000001</v>
          </cell>
          <cell r="E14">
            <v>-111431.15397</v>
          </cell>
          <cell r="F14">
            <v>-106951.32955612999</v>
          </cell>
          <cell r="G14">
            <v>-121780.55325613002</v>
          </cell>
        </row>
        <row r="15">
          <cell r="A15" t="e">
            <v>#N/A</v>
          </cell>
        </row>
        <row r="16">
          <cell r="A16" t="e">
            <v>#N/A</v>
          </cell>
        </row>
        <row r="17">
          <cell r="A17" t="e">
            <v>#N/A</v>
          </cell>
        </row>
        <row r="18">
          <cell r="A18" t="e">
            <v>#N/A</v>
          </cell>
        </row>
      </sheetData>
      <sheetData sheetId="8">
        <row r="146">
          <cell r="A146" t="str">
            <v>TSG Allocations (Excl GDAS)C</v>
          </cell>
          <cell r="B146" t="str">
            <v>Total Cost of Sales</v>
          </cell>
          <cell r="C146" t="str">
            <v>TSG Allocations (Excl GDAS)</v>
          </cell>
          <cell r="D146">
            <v>2063.5964299999996</v>
          </cell>
          <cell r="E146">
            <v>1002.8748099999995</v>
          </cell>
          <cell r="F146">
            <v>620.27269999999794</v>
          </cell>
          <cell r="G146">
            <v>621.73749999999802</v>
          </cell>
        </row>
        <row r="147">
          <cell r="A147" t="str">
            <v>TSG Allocations (Excl GDAS)d</v>
          </cell>
          <cell r="B147" t="str">
            <v>RESEARCH &amp; DEVELOPMENT</v>
          </cell>
          <cell r="C147" t="str">
            <v>TSG Allocations (Excl GDAS)</v>
          </cell>
          <cell r="D147">
            <v>-0.15749999999999975</v>
          </cell>
          <cell r="E147">
            <v>-7.7899999999998526E-3</v>
          </cell>
          <cell r="F147">
            <v>0</v>
          </cell>
          <cell r="G147">
            <v>0</v>
          </cell>
        </row>
        <row r="148">
          <cell r="A148" t="str">
            <v>TSG Allocations (Excl GDAS)s</v>
          </cell>
          <cell r="B148" t="str">
            <v>FIELD SELLING COST</v>
          </cell>
          <cell r="C148" t="str">
            <v>TSG Allocations (Excl GDAS)</v>
          </cell>
          <cell r="D148">
            <v>1383.4251400000001</v>
          </cell>
          <cell r="E148">
            <v>2044.9798100000003</v>
          </cell>
          <cell r="F148">
            <v>2534.912899999993</v>
          </cell>
          <cell r="G148">
            <v>2421.4925000000021</v>
          </cell>
        </row>
        <row r="149">
          <cell r="A149" t="str">
            <v>TSG Allocations (Excl GDAS)m</v>
          </cell>
          <cell r="B149" t="str">
            <v>MARKETING</v>
          </cell>
          <cell r="C149" t="str">
            <v>TSG Allocations (Excl GDAS)</v>
          </cell>
          <cell r="D149">
            <v>2973.3882199999998</v>
          </cell>
          <cell r="E149">
            <v>2647.2961799999998</v>
          </cell>
          <cell r="F149">
            <v>2314.0717999999983</v>
          </cell>
          <cell r="G149">
            <v>2323.5424000000021</v>
          </cell>
        </row>
        <row r="150">
          <cell r="A150" t="str">
            <v>TSG Allocations (Excl GDAS)g</v>
          </cell>
          <cell r="B150" t="str">
            <v>ADMINISTRATIVE</v>
          </cell>
          <cell r="C150" t="str">
            <v>TSG Allocations (Excl GDAS)</v>
          </cell>
          <cell r="D150">
            <v>2537.9105500000005</v>
          </cell>
          <cell r="E150">
            <v>3119.1038600000002</v>
          </cell>
          <cell r="F150">
            <v>3075.7557000000011</v>
          </cell>
          <cell r="G150">
            <v>3120.7633999999994</v>
          </cell>
        </row>
      </sheetData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4">
          <cell r="A4" t="str">
            <v>AmericasRevApps</v>
          </cell>
          <cell r="B4" t="str">
            <v>Americas</v>
          </cell>
          <cell r="C4" t="str">
            <v>Application Services GBU</v>
          </cell>
          <cell r="D4" t="str">
            <v>Net Revenues</v>
          </cell>
          <cell r="E4" t="str">
            <v>0.00</v>
          </cell>
          <cell r="F4" t="str">
            <v>0.00</v>
          </cell>
          <cell r="G4" t="str">
            <v>0.00</v>
          </cell>
          <cell r="H4" t="str">
            <v>0.00</v>
          </cell>
        </row>
        <row r="5">
          <cell r="A5" t="str">
            <v>AmericasCApps</v>
          </cell>
          <cell r="B5" t="str">
            <v>Americas</v>
          </cell>
          <cell r="C5" t="str">
            <v>Application Services GBU</v>
          </cell>
          <cell r="D5" t="str">
            <v>Total Cost of Sales</v>
          </cell>
          <cell r="E5">
            <v>-10426.72762</v>
          </cell>
          <cell r="F5">
            <v>13909.981089999997</v>
          </cell>
          <cell r="G5">
            <v>-34.341835672068996</v>
          </cell>
          <cell r="H5">
            <v>-40.519051911691008</v>
          </cell>
        </row>
        <row r="6">
          <cell r="A6" t="e">
            <v>#N/A</v>
          </cell>
          <cell r="B6" t="str">
            <v>Americas</v>
          </cell>
          <cell r="C6" t="str">
            <v>Application Services GBU</v>
          </cell>
          <cell r="D6" t="str">
            <v>GROSS PROFIT</v>
          </cell>
          <cell r="E6">
            <v>10426.72762</v>
          </cell>
          <cell r="F6">
            <v>-13909.981089999997</v>
          </cell>
          <cell r="G6">
            <v>34.341835672068996</v>
          </cell>
          <cell r="H6">
            <v>40.519051911691008</v>
          </cell>
        </row>
        <row r="7">
          <cell r="A7" t="str">
            <v>AmericasDApps</v>
          </cell>
          <cell r="B7" t="str">
            <v>Americas</v>
          </cell>
          <cell r="C7" t="str">
            <v>Application Services GBU</v>
          </cell>
          <cell r="D7" t="str">
            <v>RESEARCH &amp; DEVELOPMENT</v>
          </cell>
          <cell r="E7">
            <v>6.3024400000000007</v>
          </cell>
          <cell r="F7">
            <v>6.2644099999999998</v>
          </cell>
          <cell r="G7">
            <v>9.0420933100000003</v>
          </cell>
          <cell r="H7">
            <v>9.2304702600000006</v>
          </cell>
        </row>
        <row r="8">
          <cell r="A8" t="str">
            <v>AmericasSApps</v>
          </cell>
          <cell r="B8" t="str">
            <v>Americas</v>
          </cell>
          <cell r="C8" t="str">
            <v>Application Services GBU</v>
          </cell>
          <cell r="D8" t="str">
            <v>FIELD SELLING COST</v>
          </cell>
          <cell r="E8">
            <v>4455.8759600000003</v>
          </cell>
          <cell r="F8">
            <v>8616.6514900000002</v>
          </cell>
          <cell r="G8">
            <v>4891.4009272536332</v>
          </cell>
          <cell r="H8">
            <v>5026.4047469112529</v>
          </cell>
        </row>
        <row r="9">
          <cell r="A9" t="str">
            <v>AmericasMApps</v>
          </cell>
          <cell r="B9" t="str">
            <v>Americas</v>
          </cell>
          <cell r="C9" t="str">
            <v>Application Services GBU</v>
          </cell>
          <cell r="D9" t="str">
            <v>MARKETING</v>
          </cell>
          <cell r="E9">
            <v>-117.39193</v>
          </cell>
          <cell r="F9">
            <v>2557.3581899999999</v>
          </cell>
          <cell r="G9">
            <v>262.89416520754702</v>
          </cell>
          <cell r="H9">
            <v>293.54499213205395</v>
          </cell>
        </row>
        <row r="10">
          <cell r="A10" t="str">
            <v>AmericasGApps</v>
          </cell>
          <cell r="B10" t="str">
            <v>Americas</v>
          </cell>
          <cell r="C10" t="str">
            <v>Application Services GBU</v>
          </cell>
          <cell r="D10" t="str">
            <v>ADMINISTRATIVE</v>
          </cell>
          <cell r="E10">
            <v>5262.5340299999989</v>
          </cell>
          <cell r="F10">
            <v>603.2525299999993</v>
          </cell>
          <cell r="G10">
            <v>4473.3154821772869</v>
          </cell>
          <cell r="H10">
            <v>4566.5129164976142</v>
          </cell>
        </row>
        <row r="11">
          <cell r="A11" t="e">
            <v>#N/A</v>
          </cell>
          <cell r="B11" t="str">
            <v>Americas</v>
          </cell>
          <cell r="C11" t="str">
            <v>Application Services GBU</v>
          </cell>
          <cell r="D11" t="str">
            <v>Selling, General and Admin</v>
          </cell>
          <cell r="E11">
            <v>9601.0180600000003</v>
          </cell>
          <cell r="F11">
            <v>11777.262210000001</v>
          </cell>
          <cell r="G11">
            <v>9627.6105746384656</v>
          </cell>
          <cell r="H11">
            <v>9886.4626555409195</v>
          </cell>
        </row>
        <row r="12">
          <cell r="A12" t="e">
            <v>#N/A</v>
          </cell>
          <cell r="B12" t="str">
            <v>Americas</v>
          </cell>
          <cell r="C12" t="str">
            <v>Application Services GBU</v>
          </cell>
          <cell r="D12" t="str">
            <v>RESTRUCTURING AND OTHER RELATED CHARGES</v>
          </cell>
          <cell r="E12" t="str">
            <v>0.00</v>
          </cell>
          <cell r="F12" t="str">
            <v>0.00</v>
          </cell>
          <cell r="G12" t="str">
            <v>0.00</v>
          </cell>
          <cell r="H12" t="str">
            <v>0.00</v>
          </cell>
        </row>
        <row r="13">
          <cell r="A13" t="e">
            <v>#N/A</v>
          </cell>
          <cell r="B13" t="str">
            <v>Americas</v>
          </cell>
          <cell r="C13" t="str">
            <v>Application Services GBU</v>
          </cell>
          <cell r="D13" t="str">
            <v>TOTAL EXPENSES</v>
          </cell>
          <cell r="E13">
            <v>9607.3204999999998</v>
          </cell>
          <cell r="F13">
            <v>11783.526620000001</v>
          </cell>
          <cell r="G13">
            <v>9636.652667948465</v>
          </cell>
          <cell r="H13">
            <v>9895.693125800919</v>
          </cell>
        </row>
        <row r="14">
          <cell r="A14" t="e">
            <v>#N/A</v>
          </cell>
          <cell r="B14" t="str">
            <v>Americas</v>
          </cell>
          <cell r="C14" t="str">
            <v>Application Services GBU</v>
          </cell>
          <cell r="D14" t="str">
            <v>OPERATING PROFIT</v>
          </cell>
          <cell r="E14">
            <v>819.40712000000212</v>
          </cell>
          <cell r="F14">
            <v>-25693.507709999998</v>
          </cell>
          <cell r="G14">
            <v>-9602.3108322763946</v>
          </cell>
          <cell r="H14">
            <v>-9855.1740738892277</v>
          </cell>
        </row>
        <row r="15">
          <cell r="A15" t="str">
            <v>AmericasRevOther</v>
          </cell>
          <cell r="B15" t="str">
            <v>Americas</v>
          </cell>
          <cell r="C15" t="str">
            <v>HPES Other GBU</v>
          </cell>
          <cell r="D15" t="str">
            <v>Net Revenues</v>
          </cell>
          <cell r="E15" t="str">
            <v>0.00</v>
          </cell>
          <cell r="F15" t="str">
            <v>0.00</v>
          </cell>
          <cell r="G15" t="str">
            <v>0.00</v>
          </cell>
          <cell r="H15" t="str">
            <v>0.00</v>
          </cell>
        </row>
        <row r="16">
          <cell r="A16" t="str">
            <v>AmericasCOther</v>
          </cell>
          <cell r="B16" t="str">
            <v>Americas</v>
          </cell>
          <cell r="C16" t="str">
            <v>HPES Other GBU</v>
          </cell>
          <cell r="D16" t="str">
            <v>Total Cost of Sales</v>
          </cell>
          <cell r="E16">
            <v>35.407539999999869</v>
          </cell>
          <cell r="F16">
            <v>-103.63419999999996</v>
          </cell>
          <cell r="G16" t="str">
            <v>0.00</v>
          </cell>
          <cell r="H16" t="str">
            <v>0.00</v>
          </cell>
        </row>
        <row r="17">
          <cell r="A17" t="e">
            <v>#N/A</v>
          </cell>
          <cell r="B17" t="str">
            <v>Americas</v>
          </cell>
          <cell r="C17" t="str">
            <v>HPES Other GBU</v>
          </cell>
          <cell r="D17" t="str">
            <v>GROSS PROFIT</v>
          </cell>
          <cell r="E17">
            <v>-35.407539999999869</v>
          </cell>
          <cell r="F17">
            <v>103.63419999999996</v>
          </cell>
          <cell r="G17" t="str">
            <v>0.00</v>
          </cell>
          <cell r="H17" t="str">
            <v>0.00</v>
          </cell>
        </row>
        <row r="18">
          <cell r="A18" t="str">
            <v>AmericasDOther</v>
          </cell>
          <cell r="B18" t="str">
            <v>Americas</v>
          </cell>
          <cell r="C18" t="str">
            <v>HPES Other GBU</v>
          </cell>
          <cell r="D18" t="str">
            <v>RESEARCH &amp; DEVELOPMENT</v>
          </cell>
          <cell r="E18" t="str">
            <v>0.00</v>
          </cell>
          <cell r="F18" t="str">
            <v>0.00</v>
          </cell>
          <cell r="G18" t="str">
            <v>0.00</v>
          </cell>
          <cell r="H18" t="str">
            <v>0.00</v>
          </cell>
        </row>
        <row r="19">
          <cell r="A19" t="str">
            <v>AmericasSOther</v>
          </cell>
          <cell r="B19" t="str">
            <v>Americas</v>
          </cell>
          <cell r="C19" t="str">
            <v>HPES Other GBU</v>
          </cell>
          <cell r="D19" t="str">
            <v>FIELD SELLING COST</v>
          </cell>
          <cell r="E19">
            <v>0.37287999999999993</v>
          </cell>
          <cell r="F19">
            <v>0.83701000000000003</v>
          </cell>
          <cell r="G19" t="str">
            <v>0.00</v>
          </cell>
          <cell r="H19" t="str">
            <v>0.00</v>
          </cell>
        </row>
        <row r="20">
          <cell r="A20" t="str">
            <v>AmericasMOther</v>
          </cell>
          <cell r="B20" t="str">
            <v>Americas</v>
          </cell>
          <cell r="C20" t="str">
            <v>HPES Other GBU</v>
          </cell>
          <cell r="D20" t="str">
            <v>MARKETING</v>
          </cell>
          <cell r="E20" t="str">
            <v>0.00</v>
          </cell>
          <cell r="F20" t="str">
            <v>0.00</v>
          </cell>
          <cell r="G20" t="str">
            <v>0.00</v>
          </cell>
          <cell r="H20" t="str">
            <v>0.00</v>
          </cell>
        </row>
        <row r="21">
          <cell r="A21" t="str">
            <v>AmericasGOther</v>
          </cell>
          <cell r="B21" t="str">
            <v>Americas</v>
          </cell>
          <cell r="C21" t="str">
            <v>HPES Other GBU</v>
          </cell>
          <cell r="D21" t="str">
            <v>ADMINISTRATIVE</v>
          </cell>
          <cell r="E21" t="str">
            <v>0.00</v>
          </cell>
          <cell r="F21" t="str">
            <v>0.00</v>
          </cell>
          <cell r="G21" t="str">
            <v>0.00</v>
          </cell>
          <cell r="H21" t="str">
            <v>0.00</v>
          </cell>
        </row>
        <row r="22">
          <cell r="A22" t="e">
            <v>#N/A</v>
          </cell>
          <cell r="B22" t="str">
            <v>Americas</v>
          </cell>
          <cell r="C22" t="str">
            <v>HPES Other GBU</v>
          </cell>
          <cell r="D22" t="str">
            <v>Selling, General and Admin</v>
          </cell>
          <cell r="E22">
            <v>0.37287999999999993</v>
          </cell>
          <cell r="F22">
            <v>0.83701000000000003</v>
          </cell>
          <cell r="G22" t="str">
            <v>0.00</v>
          </cell>
          <cell r="H22" t="str">
            <v>0.00</v>
          </cell>
        </row>
        <row r="23">
          <cell r="A23" t="e">
            <v>#N/A</v>
          </cell>
          <cell r="B23" t="str">
            <v>Americas</v>
          </cell>
          <cell r="C23" t="str">
            <v>HPES Other GBU</v>
          </cell>
          <cell r="D23" t="str">
            <v>RESTRUCTURING AND OTHER RELATED CHARGES</v>
          </cell>
          <cell r="E23" t="str">
            <v>0.00</v>
          </cell>
          <cell r="F23" t="str">
            <v>0.00</v>
          </cell>
          <cell r="G23" t="str">
            <v>0.00</v>
          </cell>
          <cell r="H23" t="str">
            <v>0.00</v>
          </cell>
        </row>
        <row r="24">
          <cell r="A24" t="e">
            <v>#N/A</v>
          </cell>
          <cell r="B24" t="str">
            <v>Americas</v>
          </cell>
          <cell r="C24" t="str">
            <v>HPES Other GBU</v>
          </cell>
          <cell r="D24" t="str">
            <v>TOTAL EXPENSES</v>
          </cell>
          <cell r="E24">
            <v>0.37287999999999993</v>
          </cell>
          <cell r="F24">
            <v>0.83701000000000003</v>
          </cell>
          <cell r="G24" t="str">
            <v>0.00</v>
          </cell>
          <cell r="H24" t="str">
            <v>0.00</v>
          </cell>
        </row>
        <row r="25">
          <cell r="A25" t="e">
            <v>#N/A</v>
          </cell>
          <cell r="B25" t="str">
            <v>Americas</v>
          </cell>
          <cell r="C25" t="str">
            <v>HPES Other GBU</v>
          </cell>
          <cell r="D25" t="str">
            <v>OPERATING PROFIT</v>
          </cell>
          <cell r="E25">
            <v>-35.780419999999879</v>
          </cell>
          <cell r="F25">
            <v>102.79718999999999</v>
          </cell>
          <cell r="G25" t="str">
            <v>0.00</v>
          </cell>
          <cell r="H25" t="str">
            <v>0.00</v>
          </cell>
        </row>
        <row r="26">
          <cell r="A26" t="str">
            <v>AmericasRevITO</v>
          </cell>
          <cell r="B26" t="str">
            <v>Americas</v>
          </cell>
          <cell r="C26" t="str">
            <v>ITO GBU</v>
          </cell>
          <cell r="D26" t="str">
            <v>Net Revenues</v>
          </cell>
          <cell r="E26">
            <v>-9.7545999999999999</v>
          </cell>
          <cell r="F26">
            <v>637.94936999999993</v>
          </cell>
          <cell r="G26" t="str">
            <v>0.00</v>
          </cell>
          <cell r="H26" t="str">
            <v>0.00</v>
          </cell>
        </row>
        <row r="27">
          <cell r="A27" t="str">
            <v>AmericasCITO</v>
          </cell>
          <cell r="B27" t="str">
            <v>Americas</v>
          </cell>
          <cell r="C27" t="str">
            <v>ITO GBU</v>
          </cell>
          <cell r="D27" t="str">
            <v>Total Cost of Sales</v>
          </cell>
          <cell r="E27">
            <v>46932.913850000004</v>
          </cell>
          <cell r="F27">
            <v>37294.43796000001</v>
          </cell>
          <cell r="G27">
            <v>50908.225760024856</v>
          </cell>
          <cell r="H27">
            <v>52805.9391999945</v>
          </cell>
        </row>
        <row r="28">
          <cell r="A28" t="e">
            <v>#N/A</v>
          </cell>
          <cell r="B28" t="str">
            <v>Americas</v>
          </cell>
          <cell r="C28" t="str">
            <v>ITO GBU</v>
          </cell>
          <cell r="D28" t="str">
            <v>GROSS PROFIT</v>
          </cell>
          <cell r="E28">
            <v>-46942.668450000005</v>
          </cell>
          <cell r="F28">
            <v>-36656.488590000008</v>
          </cell>
          <cell r="G28">
            <v>-50908.225760024856</v>
          </cell>
          <cell r="H28">
            <v>-52805.9391999945</v>
          </cell>
        </row>
        <row r="29">
          <cell r="A29" t="str">
            <v>AmericasDITO</v>
          </cell>
          <cell r="B29" t="str">
            <v>Americas</v>
          </cell>
          <cell r="C29" t="str">
            <v>ITO GBU</v>
          </cell>
          <cell r="D29" t="str">
            <v>RESEARCH &amp; DEVELOPMENT</v>
          </cell>
          <cell r="E29">
            <v>108.27692000000002</v>
          </cell>
          <cell r="F29">
            <v>27.847359999999998</v>
          </cell>
          <cell r="G29">
            <v>625.57995645999995</v>
          </cell>
          <cell r="H29">
            <v>638.61287221999999</v>
          </cell>
        </row>
        <row r="30">
          <cell r="A30" t="str">
            <v>AmericasSITO</v>
          </cell>
          <cell r="B30" t="str">
            <v>Americas</v>
          </cell>
          <cell r="C30" t="str">
            <v>ITO GBU</v>
          </cell>
          <cell r="D30" t="str">
            <v>FIELD SELLING COST</v>
          </cell>
          <cell r="E30">
            <v>16535.951120000002</v>
          </cell>
          <cell r="F30">
            <v>26742.747510000001</v>
          </cell>
          <cell r="G30">
            <v>16886.45828684192</v>
          </cell>
          <cell r="H30">
            <v>17340.307020416636</v>
          </cell>
        </row>
        <row r="31">
          <cell r="A31" t="str">
            <v>AmericasMITO</v>
          </cell>
          <cell r="B31" t="str">
            <v>Americas</v>
          </cell>
          <cell r="C31" t="str">
            <v>ITO GBU</v>
          </cell>
          <cell r="D31" t="str">
            <v>MARKETING</v>
          </cell>
          <cell r="E31">
            <v>5440.3612599999997</v>
          </cell>
          <cell r="F31">
            <v>4156.0858799999996</v>
          </cell>
          <cell r="G31">
            <v>7123.768492383595</v>
          </cell>
          <cell r="H31">
            <v>7342.359356015455</v>
          </cell>
        </row>
        <row r="32">
          <cell r="A32" t="str">
            <v>AmericasGITO</v>
          </cell>
          <cell r="B32" t="str">
            <v>Americas</v>
          </cell>
          <cell r="C32" t="str">
            <v>ITO GBU</v>
          </cell>
          <cell r="D32" t="str">
            <v>ADMINISTRATIVE</v>
          </cell>
          <cell r="E32">
            <v>8331.3933699999998</v>
          </cell>
          <cell r="F32">
            <v>1546.8184800000013</v>
          </cell>
          <cell r="G32">
            <v>6705.8153203710954</v>
          </cell>
          <cell r="H32">
            <v>6845.5272511648536</v>
          </cell>
        </row>
        <row r="33">
          <cell r="A33" t="e">
            <v>#N/A</v>
          </cell>
          <cell r="B33" t="str">
            <v>Americas</v>
          </cell>
          <cell r="C33" t="str">
            <v>ITO GBU</v>
          </cell>
          <cell r="D33" t="str">
            <v>Selling, General and Admin</v>
          </cell>
          <cell r="E33">
            <v>30307.705750000001</v>
          </cell>
          <cell r="F33">
            <v>32445.651869999998</v>
          </cell>
          <cell r="G33">
            <v>30716.042099596612</v>
          </cell>
          <cell r="H33">
            <v>31528.193627596942</v>
          </cell>
        </row>
        <row r="34">
          <cell r="A34" t="e">
            <v>#N/A</v>
          </cell>
          <cell r="B34" t="str">
            <v>Americas</v>
          </cell>
          <cell r="C34" t="str">
            <v>ITO GBU</v>
          </cell>
          <cell r="D34" t="str">
            <v>RESTRUCTURING AND OTHER RELATED CHARGES</v>
          </cell>
          <cell r="E34" t="str">
            <v>0.00</v>
          </cell>
          <cell r="F34" t="str">
            <v>0.00</v>
          </cell>
          <cell r="G34" t="str">
            <v>0.00</v>
          </cell>
          <cell r="H34" t="str">
            <v>0.00</v>
          </cell>
        </row>
        <row r="35">
          <cell r="A35" t="e">
            <v>#N/A</v>
          </cell>
          <cell r="B35" t="str">
            <v>Americas</v>
          </cell>
          <cell r="C35" t="str">
            <v>ITO GBU</v>
          </cell>
          <cell r="D35" t="str">
            <v>TOTAL EXPENSES</v>
          </cell>
          <cell r="E35">
            <v>30415.982670000001</v>
          </cell>
          <cell r="F35">
            <v>32473.499229999998</v>
          </cell>
          <cell r="G35">
            <v>31341.622056056611</v>
          </cell>
          <cell r="H35">
            <v>32166.806499816943</v>
          </cell>
        </row>
        <row r="36">
          <cell r="A36" t="e">
            <v>#N/A</v>
          </cell>
          <cell r="B36" t="str">
            <v>Americas</v>
          </cell>
          <cell r="C36" t="str">
            <v>ITO GBU</v>
          </cell>
          <cell r="D36" t="str">
            <v>OPERATING PROFIT</v>
          </cell>
          <cell r="E36">
            <v>-77358.651119999995</v>
          </cell>
          <cell r="F36">
            <v>-69129.987819999995</v>
          </cell>
          <cell r="G36">
            <v>-82249.847816081456</v>
          </cell>
          <cell r="H36">
            <v>-84972.74569981145</v>
          </cell>
        </row>
        <row r="37">
          <cell r="A37" t="str">
            <v>AmericasRevBPO</v>
          </cell>
          <cell r="B37" t="str">
            <v>Americas</v>
          </cell>
          <cell r="C37" t="str">
            <v>BPO GBU</v>
          </cell>
          <cell r="D37" t="str">
            <v>Net Revenues</v>
          </cell>
          <cell r="E37" t="str">
            <v>0.00</v>
          </cell>
          <cell r="F37" t="str">
            <v>0.00</v>
          </cell>
          <cell r="G37" t="str">
            <v>0.00</v>
          </cell>
          <cell r="H37" t="str">
            <v>0.00</v>
          </cell>
        </row>
        <row r="38">
          <cell r="A38" t="str">
            <v>AmericasCBPO</v>
          </cell>
          <cell r="B38" t="str">
            <v>Americas</v>
          </cell>
          <cell r="C38" t="str">
            <v>BPO GBU</v>
          </cell>
          <cell r="D38" t="str">
            <v>Total Cost of Sales</v>
          </cell>
          <cell r="E38">
            <v>-784.24342999999863</v>
          </cell>
          <cell r="F38">
            <v>3616.2174200000009</v>
          </cell>
          <cell r="G38">
            <v>2854.5381600016121</v>
          </cell>
          <cell r="H38">
            <v>2960.9471999999942</v>
          </cell>
        </row>
        <row r="39">
          <cell r="A39" t="e">
            <v>#N/A</v>
          </cell>
          <cell r="B39" t="str">
            <v>Americas</v>
          </cell>
          <cell r="C39" t="str">
            <v>BPO GBU</v>
          </cell>
          <cell r="D39" t="str">
            <v>GROSS PROFIT</v>
          </cell>
          <cell r="E39">
            <v>784.24342999999863</v>
          </cell>
          <cell r="F39">
            <v>-3616.2174200000009</v>
          </cell>
          <cell r="G39">
            <v>-2854.5381600016121</v>
          </cell>
          <cell r="H39">
            <v>-2960.9471999999942</v>
          </cell>
        </row>
        <row r="40">
          <cell r="A40" t="str">
            <v>AmericasDBPO</v>
          </cell>
          <cell r="B40" t="str">
            <v>Americas</v>
          </cell>
          <cell r="C40" t="str">
            <v>BPO GBU</v>
          </cell>
          <cell r="D40" t="str">
            <v>RESEARCH &amp; DEVELOPMENT</v>
          </cell>
          <cell r="E40">
            <v>4.8549100000000003</v>
          </cell>
          <cell r="F40">
            <v>4.5666500000000001</v>
          </cell>
          <cell r="G40">
            <v>7.9243718200000002</v>
          </cell>
          <cell r="H40">
            <v>8.0894628999999991</v>
          </cell>
        </row>
        <row r="41">
          <cell r="A41" t="str">
            <v>AmericasSBPO</v>
          </cell>
          <cell r="B41" t="str">
            <v>Americas</v>
          </cell>
          <cell r="C41" t="str">
            <v>BPO GBU</v>
          </cell>
          <cell r="D41" t="str">
            <v>FIELD SELLING COST</v>
          </cell>
          <cell r="E41">
            <v>3459.2294999999995</v>
          </cell>
          <cell r="F41">
            <v>1874.8755600000002</v>
          </cell>
          <cell r="G41">
            <v>3665.7909963582329</v>
          </cell>
          <cell r="H41">
            <v>3755.1351665927573</v>
          </cell>
        </row>
        <row r="42">
          <cell r="A42" t="str">
            <v>AmericasMBPO</v>
          </cell>
          <cell r="B42" t="str">
            <v>Americas</v>
          </cell>
          <cell r="C42" t="str">
            <v>BPO GBU</v>
          </cell>
          <cell r="D42" t="str">
            <v>MARKETING</v>
          </cell>
          <cell r="E42">
            <v>582.69497000000001</v>
          </cell>
          <cell r="F42">
            <v>663.26380000000017</v>
          </cell>
          <cell r="G42">
            <v>714.01673376367501</v>
          </cell>
          <cell r="H42">
            <v>736.02336048692791</v>
          </cell>
        </row>
        <row r="43">
          <cell r="A43" t="str">
            <v>AmericasGBPO</v>
          </cell>
          <cell r="B43" t="str">
            <v>Americas</v>
          </cell>
          <cell r="C43" t="str">
            <v>BPO GBU</v>
          </cell>
          <cell r="D43" t="str">
            <v>ADMINISTRATIVE</v>
          </cell>
          <cell r="E43">
            <v>1403.9715499999998</v>
          </cell>
          <cell r="F43">
            <v>-672.33627000000024</v>
          </cell>
          <cell r="G43">
            <v>1665.4341071577189</v>
          </cell>
          <cell r="H43">
            <v>1700.131698976711</v>
          </cell>
        </row>
        <row r="44">
          <cell r="A44" t="e">
            <v>#N/A</v>
          </cell>
          <cell r="B44" t="str">
            <v>Americas</v>
          </cell>
          <cell r="C44" t="str">
            <v>BPO GBU</v>
          </cell>
          <cell r="D44" t="str">
            <v>Selling, General and Admin</v>
          </cell>
          <cell r="E44">
            <v>5445.8960199999992</v>
          </cell>
          <cell r="F44">
            <v>1865.8030900000012</v>
          </cell>
          <cell r="G44">
            <v>6045.2418372796265</v>
          </cell>
          <cell r="H44">
            <v>6191.290226056396</v>
          </cell>
        </row>
        <row r="45">
          <cell r="A45" t="e">
            <v>#N/A</v>
          </cell>
          <cell r="B45" t="str">
            <v>Americas</v>
          </cell>
          <cell r="C45" t="str">
            <v>BPO GBU</v>
          </cell>
          <cell r="D45" t="str">
            <v>RESTRUCTURING AND OTHER RELATED CHARGES</v>
          </cell>
          <cell r="E45" t="str">
            <v>0.00</v>
          </cell>
          <cell r="F45" t="str">
            <v>0.00</v>
          </cell>
          <cell r="G45" t="str">
            <v>0.00</v>
          </cell>
          <cell r="H45" t="str">
            <v>0.00</v>
          </cell>
        </row>
        <row r="46">
          <cell r="A46" t="e">
            <v>#N/A</v>
          </cell>
          <cell r="B46" t="str">
            <v>Americas</v>
          </cell>
          <cell r="C46" t="str">
            <v>BPO GBU</v>
          </cell>
          <cell r="D46" t="str">
            <v>TOTAL EXPENSES</v>
          </cell>
          <cell r="E46">
            <v>5450.7509299999992</v>
          </cell>
          <cell r="F46">
            <v>1870.3697400000015</v>
          </cell>
          <cell r="G46">
            <v>6053.166209099626</v>
          </cell>
          <cell r="H46">
            <v>6199.3796889563964</v>
          </cell>
        </row>
        <row r="47">
          <cell r="A47" t="e">
            <v>#N/A</v>
          </cell>
          <cell r="B47" t="str">
            <v>Americas</v>
          </cell>
          <cell r="C47" t="str">
            <v>BPO GBU</v>
          </cell>
          <cell r="D47" t="str">
            <v>OPERATING PROFIT</v>
          </cell>
          <cell r="E47">
            <v>-4666.5075000000015</v>
          </cell>
          <cell r="F47">
            <v>-5486.5871600000028</v>
          </cell>
          <cell r="G47">
            <v>-8907.7043691012368</v>
          </cell>
          <cell r="H47">
            <v>-9160.3268889563897</v>
          </cell>
        </row>
        <row r="48">
          <cell r="A48" t="e">
            <v>#N/A</v>
          </cell>
          <cell r="B48" t="str">
            <v>Americas</v>
          </cell>
          <cell r="C48" t="str">
            <v>HP Enterprise Services</v>
          </cell>
          <cell r="D48" t="str">
            <v>Net Revenues</v>
          </cell>
          <cell r="E48">
            <v>-9.7545999999999999</v>
          </cell>
          <cell r="F48">
            <v>637.94936999999993</v>
          </cell>
          <cell r="G48" t="str">
            <v>0.00</v>
          </cell>
          <cell r="H48" t="str">
            <v>0.00</v>
          </cell>
        </row>
        <row r="49">
          <cell r="A49" t="e">
            <v>#N/A</v>
          </cell>
          <cell r="B49" t="str">
            <v>Americas</v>
          </cell>
          <cell r="C49" t="str">
            <v>HP Enterprise Services</v>
          </cell>
          <cell r="D49" t="str">
            <v>Total Cost of Sales</v>
          </cell>
          <cell r="E49">
            <v>35757.350340000005</v>
          </cell>
          <cell r="F49">
            <v>54717.002270000005</v>
          </cell>
          <cell r="G49">
            <v>53728.422084354403</v>
          </cell>
          <cell r="H49">
            <v>55726.3673480828</v>
          </cell>
        </row>
        <row r="50">
          <cell r="A50" t="e">
            <v>#N/A</v>
          </cell>
          <cell r="B50" t="str">
            <v>Americas</v>
          </cell>
          <cell r="C50" t="str">
            <v>HP Enterprise Services</v>
          </cell>
          <cell r="D50" t="str">
            <v>GROSS PROFIT</v>
          </cell>
          <cell r="E50">
            <v>-35767.104940000005</v>
          </cell>
          <cell r="F50">
            <v>-54079.052900000002</v>
          </cell>
          <cell r="G50">
            <v>-53728.422084354403</v>
          </cell>
          <cell r="H50">
            <v>-55726.3673480828</v>
          </cell>
        </row>
        <row r="51">
          <cell r="A51" t="e">
            <v>#N/A</v>
          </cell>
          <cell r="B51" t="str">
            <v>Americas</v>
          </cell>
          <cell r="C51" t="str">
            <v>HP Enterprise Services</v>
          </cell>
          <cell r="D51" t="str">
            <v>RESEARCH &amp; DEVELOPMENT</v>
          </cell>
          <cell r="E51">
            <v>119.43427000000001</v>
          </cell>
          <cell r="F51">
            <v>38.678420000000003</v>
          </cell>
          <cell r="G51">
            <v>642.54642159000002</v>
          </cell>
          <cell r="H51">
            <v>655.93280537999988</v>
          </cell>
        </row>
        <row r="52">
          <cell r="A52" t="e">
            <v>#N/A</v>
          </cell>
          <cell r="B52" t="str">
            <v>Americas</v>
          </cell>
          <cell r="C52" t="str">
            <v>HP Enterprise Services</v>
          </cell>
          <cell r="D52" t="str">
            <v>FIELD SELLING COST</v>
          </cell>
          <cell r="E52">
            <v>24451.429460000003</v>
          </cell>
          <cell r="F52">
            <v>37235.111570000001</v>
          </cell>
          <cell r="G52">
            <v>25443.650210453787</v>
          </cell>
          <cell r="H52">
            <v>26121.846933920642</v>
          </cell>
        </row>
        <row r="53">
          <cell r="A53" t="e">
            <v>#N/A</v>
          </cell>
          <cell r="B53" t="str">
            <v>Americas</v>
          </cell>
          <cell r="C53" t="str">
            <v>HP Enterprise Services</v>
          </cell>
          <cell r="D53" t="str">
            <v>MARKETING</v>
          </cell>
          <cell r="E53">
            <v>5905.6643000000004</v>
          </cell>
          <cell r="F53">
            <v>7376.7078700000002</v>
          </cell>
          <cell r="G53">
            <v>8100.6793913548172</v>
          </cell>
          <cell r="H53">
            <v>8371.9277086344355</v>
          </cell>
        </row>
        <row r="54">
          <cell r="A54" t="e">
            <v>#N/A</v>
          </cell>
          <cell r="B54" t="str">
            <v>Americas</v>
          </cell>
          <cell r="C54" t="str">
            <v>HP Enterprise Services</v>
          </cell>
          <cell r="D54" t="str">
            <v>ADMINISTRATIVE</v>
          </cell>
          <cell r="E54">
            <v>14997.898949999999</v>
          </cell>
          <cell r="F54">
            <v>1477.7347399999999</v>
          </cell>
          <cell r="G54">
            <v>12844.564909706101</v>
          </cell>
          <cell r="H54">
            <v>13112.171866639177</v>
          </cell>
        </row>
        <row r="55">
          <cell r="A55" t="e">
            <v>#N/A</v>
          </cell>
          <cell r="B55" t="str">
            <v>Americas</v>
          </cell>
          <cell r="C55" t="str">
            <v>HP Enterprise Services</v>
          </cell>
          <cell r="D55" t="str">
            <v>Selling, General and Admin</v>
          </cell>
          <cell r="E55">
            <v>45354.992710000006</v>
          </cell>
          <cell r="F55">
            <v>46089.554179999999</v>
          </cell>
          <cell r="G55">
            <v>46388.894511514707</v>
          </cell>
          <cell r="H55">
            <v>47605.946509194255</v>
          </cell>
        </row>
        <row r="56">
          <cell r="A56" t="e">
            <v>#N/A</v>
          </cell>
          <cell r="B56" t="str">
            <v>Americas</v>
          </cell>
          <cell r="C56" t="str">
            <v>HP Enterprise Services</v>
          </cell>
          <cell r="D56" t="str">
            <v>RESTRUCTURING AND OTHER RELATED CHARGES</v>
          </cell>
          <cell r="E56" t="str">
            <v>0.00</v>
          </cell>
          <cell r="F56" t="str">
            <v>0.00</v>
          </cell>
          <cell r="G56" t="str">
            <v>0.00</v>
          </cell>
          <cell r="H56" t="str">
            <v>0.00</v>
          </cell>
        </row>
        <row r="57">
          <cell r="A57" t="e">
            <v>#N/A</v>
          </cell>
          <cell r="B57" t="str">
            <v>Americas</v>
          </cell>
          <cell r="C57" t="str">
            <v>HP Enterprise Services</v>
          </cell>
          <cell r="D57" t="str">
            <v>TOTAL EXPENSES</v>
          </cell>
          <cell r="E57">
            <v>45474.426980000004</v>
          </cell>
          <cell r="F57">
            <v>46128.232600000003</v>
          </cell>
          <cell r="G57">
            <v>47031.440933104706</v>
          </cell>
          <cell r="H57">
            <v>48261.879314574253</v>
          </cell>
        </row>
        <row r="58">
          <cell r="A58" t="e">
            <v>#N/A</v>
          </cell>
          <cell r="B58" t="str">
            <v>Americas</v>
          </cell>
          <cell r="C58" t="str">
            <v>HP Enterprise Services</v>
          </cell>
          <cell r="D58" t="str">
            <v>OPERATING PROFIT</v>
          </cell>
          <cell r="E58">
            <v>-81241.531920000009</v>
          </cell>
          <cell r="F58">
            <v>-100207.2855</v>
          </cell>
          <cell r="G58">
            <v>-100759.86301745909</v>
          </cell>
          <cell r="H58">
            <v>-103988.24666265705</v>
          </cell>
        </row>
        <row r="59">
          <cell r="A59" t="str">
            <v>EMEARevApps</v>
          </cell>
          <cell r="B59" t="str">
            <v>EMEA</v>
          </cell>
          <cell r="C59" t="str">
            <v>Application Services GBU</v>
          </cell>
          <cell r="D59" t="str">
            <v>Net Revenues</v>
          </cell>
          <cell r="E59" t="str">
            <v>0.00</v>
          </cell>
          <cell r="F59" t="str">
            <v>0.00</v>
          </cell>
          <cell r="G59" t="str">
            <v>0.00</v>
          </cell>
          <cell r="H59" t="str">
            <v>0.00</v>
          </cell>
        </row>
        <row r="60">
          <cell r="A60" t="str">
            <v>EMEACApps</v>
          </cell>
          <cell r="B60" t="str">
            <v>EMEA</v>
          </cell>
          <cell r="C60" t="str">
            <v>Application Services GBU</v>
          </cell>
          <cell r="D60" t="str">
            <v>Total Cost of Sales</v>
          </cell>
          <cell r="E60">
            <v>681.3245500000005</v>
          </cell>
          <cell r="F60">
            <v>-5554.5193600000002</v>
          </cell>
          <cell r="G60">
            <v>652.70980021096</v>
          </cell>
          <cell r="H60">
            <v>653.87122988343197</v>
          </cell>
        </row>
        <row r="61">
          <cell r="A61" t="e">
            <v>#N/A</v>
          </cell>
          <cell r="B61" t="str">
            <v>EMEA</v>
          </cell>
          <cell r="C61" t="str">
            <v>Application Services GBU</v>
          </cell>
          <cell r="D61" t="str">
            <v>GROSS PROFIT</v>
          </cell>
          <cell r="E61">
            <v>-681.3245500000005</v>
          </cell>
          <cell r="F61">
            <v>5554.5193600000002</v>
          </cell>
          <cell r="G61">
            <v>-652.70980021096</v>
          </cell>
          <cell r="H61">
            <v>-653.87122988343197</v>
          </cell>
        </row>
        <row r="62">
          <cell r="A62" t="str">
            <v>EMEADApps</v>
          </cell>
          <cell r="B62" t="str">
            <v>EMEA</v>
          </cell>
          <cell r="C62" t="str">
            <v>Application Services GBU</v>
          </cell>
          <cell r="D62" t="str">
            <v>RESEARCH &amp; DEVELOPMENT</v>
          </cell>
          <cell r="E62">
            <v>5.8088999999999995</v>
          </cell>
          <cell r="F62">
            <v>5.7937500000000002</v>
          </cell>
          <cell r="G62">
            <v>9.0834207199999994</v>
          </cell>
          <cell r="H62">
            <v>8.7927512599999993</v>
          </cell>
        </row>
        <row r="63">
          <cell r="A63" t="str">
            <v>EMEASApps</v>
          </cell>
          <cell r="B63" t="str">
            <v>EMEA</v>
          </cell>
          <cell r="C63" t="str">
            <v>Application Services GBU</v>
          </cell>
          <cell r="D63" t="str">
            <v>FIELD SELLING COST</v>
          </cell>
          <cell r="E63">
            <v>4429.9989600000008</v>
          </cell>
          <cell r="F63">
            <v>7182.1321200000002</v>
          </cell>
          <cell r="G63">
            <v>4988.4891345551714</v>
          </cell>
          <cell r="H63">
            <v>4845.4432898380583</v>
          </cell>
        </row>
        <row r="64">
          <cell r="A64" t="str">
            <v>EMEAMApps</v>
          </cell>
          <cell r="B64" t="str">
            <v>EMEA</v>
          </cell>
          <cell r="C64" t="str">
            <v>Application Services GBU</v>
          </cell>
          <cell r="D64" t="str">
            <v>MARKETING</v>
          </cell>
          <cell r="E64">
            <v>1329.1093100000001</v>
          </cell>
          <cell r="F64">
            <v>838.26692000000003</v>
          </cell>
          <cell r="G64">
            <v>1761.703238661084</v>
          </cell>
          <cell r="H64">
            <v>1705.3144817926532</v>
          </cell>
        </row>
        <row r="65">
          <cell r="A65" t="str">
            <v>EMEAGApps</v>
          </cell>
          <cell r="B65" t="str">
            <v>EMEA</v>
          </cell>
          <cell r="C65" t="str">
            <v>Application Services GBU</v>
          </cell>
          <cell r="D65" t="str">
            <v>ADMINISTRATIVE</v>
          </cell>
          <cell r="E65">
            <v>3750.9662499999986</v>
          </cell>
          <cell r="F65">
            <v>1405.0476799999992</v>
          </cell>
          <cell r="G65">
            <v>3031.4998401667926</v>
          </cell>
          <cell r="H65">
            <v>2934.4947380366061</v>
          </cell>
        </row>
        <row r="66">
          <cell r="A66" t="e">
            <v>#N/A</v>
          </cell>
          <cell r="B66" t="str">
            <v>EMEA</v>
          </cell>
          <cell r="C66" t="str">
            <v>Application Services GBU</v>
          </cell>
          <cell r="D66" t="str">
            <v>Selling, General and Admin</v>
          </cell>
          <cell r="E66">
            <v>9510.0745199999983</v>
          </cell>
          <cell r="F66">
            <v>9425.4467199999999</v>
          </cell>
          <cell r="G66">
            <v>9781.6922133830485</v>
          </cell>
          <cell r="H66">
            <v>9485.252509667318</v>
          </cell>
        </row>
        <row r="67">
          <cell r="A67" t="e">
            <v>#N/A</v>
          </cell>
          <cell r="B67" t="str">
            <v>EMEA</v>
          </cell>
          <cell r="C67" t="str">
            <v>Application Services GBU</v>
          </cell>
          <cell r="D67" t="str">
            <v>RESTRUCTURING AND OTHER RELATED CHARGES</v>
          </cell>
          <cell r="E67" t="str">
            <v>0.00</v>
          </cell>
          <cell r="F67" t="str">
            <v>0.00</v>
          </cell>
          <cell r="G67" t="str">
            <v>0.00</v>
          </cell>
          <cell r="H67" t="str">
            <v>0.00</v>
          </cell>
        </row>
        <row r="68">
          <cell r="A68" t="e">
            <v>#N/A</v>
          </cell>
          <cell r="B68" t="str">
            <v>EMEA</v>
          </cell>
          <cell r="C68" t="str">
            <v>Application Services GBU</v>
          </cell>
          <cell r="D68" t="str">
            <v>TOTAL EXPENSES</v>
          </cell>
          <cell r="E68">
            <v>9515.8834200000001</v>
          </cell>
          <cell r="F68">
            <v>9431.240469999997</v>
          </cell>
          <cell r="G68">
            <v>9790.775634103049</v>
          </cell>
          <cell r="H68">
            <v>9494.0452609273179</v>
          </cell>
        </row>
        <row r="69">
          <cell r="A69" t="e">
            <v>#N/A</v>
          </cell>
          <cell r="B69" t="str">
            <v>EMEA</v>
          </cell>
          <cell r="C69" t="str">
            <v>Application Services GBU</v>
          </cell>
          <cell r="D69" t="str">
            <v>OPERATING PROFIT</v>
          </cell>
          <cell r="E69">
            <v>-10197.207969999999</v>
          </cell>
          <cell r="F69">
            <v>-3876.7211099999986</v>
          </cell>
          <cell r="G69">
            <v>-10443.485434314009</v>
          </cell>
          <cell r="H69">
            <v>-10147.91649081075</v>
          </cell>
        </row>
        <row r="70">
          <cell r="A70" t="str">
            <v>EMEARevOther</v>
          </cell>
          <cell r="B70" t="str">
            <v>EMEA</v>
          </cell>
          <cell r="C70" t="str">
            <v>HPES Other GBU</v>
          </cell>
          <cell r="D70" t="str">
            <v>Net Revenues</v>
          </cell>
          <cell r="E70" t="str">
            <v>0.00</v>
          </cell>
          <cell r="F70" t="str">
            <v>0.00</v>
          </cell>
          <cell r="G70" t="str">
            <v>0.00</v>
          </cell>
          <cell r="H70" t="str">
            <v>0.00</v>
          </cell>
        </row>
        <row r="71">
          <cell r="A71" t="str">
            <v>EMEACOther</v>
          </cell>
          <cell r="B71" t="str">
            <v>EMEA</v>
          </cell>
          <cell r="C71" t="str">
            <v>HPES Other GBU</v>
          </cell>
          <cell r="D71" t="str">
            <v>Total Cost of Sales</v>
          </cell>
          <cell r="E71">
            <v>427.56140000000005</v>
          </cell>
          <cell r="F71">
            <v>119.54139000000001</v>
          </cell>
          <cell r="G71" t="str">
            <v>0.00</v>
          </cell>
          <cell r="H71" t="str">
            <v>0.00</v>
          </cell>
        </row>
        <row r="72">
          <cell r="A72" t="e">
            <v>#N/A</v>
          </cell>
          <cell r="B72" t="str">
            <v>EMEA</v>
          </cell>
          <cell r="C72" t="str">
            <v>HPES Other GBU</v>
          </cell>
          <cell r="D72" t="str">
            <v>GROSS PROFIT</v>
          </cell>
          <cell r="E72">
            <v>-427.56140000000005</v>
          </cell>
          <cell r="F72">
            <v>-119.54139000000001</v>
          </cell>
          <cell r="G72" t="str">
            <v>0.00</v>
          </cell>
          <cell r="H72" t="str">
            <v>0.00</v>
          </cell>
        </row>
        <row r="73">
          <cell r="A73" t="str">
            <v>EMEADOther</v>
          </cell>
          <cell r="B73" t="str">
            <v>EMEA</v>
          </cell>
          <cell r="C73" t="str">
            <v>HPES Other GBU</v>
          </cell>
          <cell r="D73" t="str">
            <v>RESEARCH &amp; DEVELOPMENT</v>
          </cell>
          <cell r="E73" t="str">
            <v>0.00</v>
          </cell>
          <cell r="F73" t="str">
            <v>0.00</v>
          </cell>
          <cell r="G73" t="str">
            <v>0.00</v>
          </cell>
          <cell r="H73" t="str">
            <v>0.00</v>
          </cell>
        </row>
        <row r="74">
          <cell r="A74" t="str">
            <v>EMEASOther</v>
          </cell>
          <cell r="B74" t="str">
            <v>EMEA</v>
          </cell>
          <cell r="C74" t="str">
            <v>HPES Other GBU</v>
          </cell>
          <cell r="D74" t="str">
            <v>FIELD SELLING COST</v>
          </cell>
          <cell r="E74">
            <v>1.8478099999999995</v>
          </cell>
          <cell r="F74">
            <v>4.1480699999999997</v>
          </cell>
          <cell r="G74" t="str">
            <v>0.00</v>
          </cell>
          <cell r="H74" t="str">
            <v>0.00</v>
          </cell>
        </row>
        <row r="75">
          <cell r="A75" t="str">
            <v>EMEAMOther</v>
          </cell>
          <cell r="B75" t="str">
            <v>EMEA</v>
          </cell>
          <cell r="C75" t="str">
            <v>HPES Other GBU</v>
          </cell>
          <cell r="D75" t="str">
            <v>MARKETING</v>
          </cell>
          <cell r="E75" t="str">
            <v>0.00</v>
          </cell>
          <cell r="F75" t="str">
            <v>0.00</v>
          </cell>
          <cell r="G75" t="str">
            <v>0.00</v>
          </cell>
          <cell r="H75" t="str">
            <v>0.00</v>
          </cell>
        </row>
        <row r="76">
          <cell r="A76" t="str">
            <v>EMEAGOther</v>
          </cell>
          <cell r="B76" t="str">
            <v>EMEA</v>
          </cell>
          <cell r="C76" t="str">
            <v>HPES Other GBU</v>
          </cell>
          <cell r="D76" t="str">
            <v>ADMINISTRATIVE</v>
          </cell>
          <cell r="E76" t="str">
            <v>0.00</v>
          </cell>
          <cell r="F76" t="str">
            <v>0.00</v>
          </cell>
          <cell r="G76" t="str">
            <v>0.00</v>
          </cell>
          <cell r="H76" t="str">
            <v>0.00</v>
          </cell>
        </row>
        <row r="77">
          <cell r="A77" t="e">
            <v>#N/A</v>
          </cell>
          <cell r="B77" t="str">
            <v>EMEA</v>
          </cell>
          <cell r="C77" t="str">
            <v>HPES Other GBU</v>
          </cell>
          <cell r="D77" t="str">
            <v>Selling, General and Admin</v>
          </cell>
          <cell r="E77">
            <v>1.8478099999999995</v>
          </cell>
          <cell r="F77">
            <v>4.1480699999999997</v>
          </cell>
          <cell r="G77" t="str">
            <v>0.00</v>
          </cell>
          <cell r="H77" t="str">
            <v>0.00</v>
          </cell>
        </row>
        <row r="78">
          <cell r="A78" t="e">
            <v>#N/A</v>
          </cell>
          <cell r="B78" t="str">
            <v>EMEA</v>
          </cell>
          <cell r="C78" t="str">
            <v>HPES Other GBU</v>
          </cell>
          <cell r="D78" t="str">
            <v>RESTRUCTURING AND OTHER RELATED CHARGES</v>
          </cell>
          <cell r="E78" t="str">
            <v>0.00</v>
          </cell>
          <cell r="F78" t="str">
            <v>0.00</v>
          </cell>
          <cell r="G78" t="str">
            <v>0.00</v>
          </cell>
          <cell r="H78" t="str">
            <v>0.00</v>
          </cell>
        </row>
        <row r="79">
          <cell r="A79" t="e">
            <v>#N/A</v>
          </cell>
          <cell r="B79" t="str">
            <v>EMEA</v>
          </cell>
          <cell r="C79" t="str">
            <v>HPES Other GBU</v>
          </cell>
          <cell r="D79" t="str">
            <v>TOTAL EXPENSES</v>
          </cell>
          <cell r="E79">
            <v>1.8478099999999995</v>
          </cell>
          <cell r="F79">
            <v>4.1480699999999997</v>
          </cell>
          <cell r="G79" t="str">
            <v>0.00</v>
          </cell>
          <cell r="H79" t="str">
            <v>0.00</v>
          </cell>
        </row>
        <row r="80">
          <cell r="A80" t="e">
            <v>#N/A</v>
          </cell>
          <cell r="B80" t="str">
            <v>EMEA</v>
          </cell>
          <cell r="C80" t="str">
            <v>HPES Other GBU</v>
          </cell>
          <cell r="D80" t="str">
            <v>OPERATING PROFIT</v>
          </cell>
          <cell r="E80">
            <v>-429.40921000000003</v>
          </cell>
          <cell r="F80">
            <v>-123.68946</v>
          </cell>
          <cell r="G80" t="str">
            <v>0.00</v>
          </cell>
          <cell r="H80" t="str">
            <v>0.00</v>
          </cell>
        </row>
        <row r="81">
          <cell r="A81" t="str">
            <v>EMEARevITO</v>
          </cell>
          <cell r="B81" t="str">
            <v>EMEA</v>
          </cell>
          <cell r="C81" t="str">
            <v>ITO GBU</v>
          </cell>
          <cell r="D81" t="str">
            <v>Net Revenues</v>
          </cell>
          <cell r="E81" t="str">
            <v>0.00</v>
          </cell>
          <cell r="F81">
            <v>1.0000000000000002E-4</v>
          </cell>
          <cell r="G81" t="str">
            <v>0.00</v>
          </cell>
          <cell r="H81" t="str">
            <v>0.00</v>
          </cell>
        </row>
        <row r="82">
          <cell r="A82" t="str">
            <v>EMEACITO</v>
          </cell>
          <cell r="B82" t="str">
            <v>EMEA</v>
          </cell>
          <cell r="C82" t="str">
            <v>ITO GBU</v>
          </cell>
          <cell r="D82" t="str">
            <v>Total Cost of Sales</v>
          </cell>
          <cell r="E82">
            <v>35878.129350000003</v>
          </cell>
          <cell r="F82">
            <v>30912.581969999999</v>
          </cell>
          <cell r="G82">
            <v>41179.944479971702</v>
          </cell>
          <cell r="H82">
            <v>41442.237120008205</v>
          </cell>
        </row>
        <row r="83">
          <cell r="A83" t="e">
            <v>#N/A</v>
          </cell>
          <cell r="B83" t="str">
            <v>EMEA</v>
          </cell>
          <cell r="C83" t="str">
            <v>ITO GBU</v>
          </cell>
          <cell r="D83" t="str">
            <v>GROSS PROFIT</v>
          </cell>
          <cell r="E83">
            <v>-35878.129350000003</v>
          </cell>
          <cell r="F83">
            <v>-30912.581869999998</v>
          </cell>
          <cell r="G83">
            <v>-41179.944479971702</v>
          </cell>
          <cell r="H83">
            <v>-41442.237120008205</v>
          </cell>
        </row>
        <row r="84">
          <cell r="A84" t="str">
            <v>EMEADITO</v>
          </cell>
          <cell r="B84" t="str">
            <v>EMEA</v>
          </cell>
          <cell r="C84" t="str">
            <v>ITO GBU</v>
          </cell>
          <cell r="D84" t="str">
            <v>RESEARCH &amp; DEVELOPMENT</v>
          </cell>
          <cell r="E84">
            <v>91.505460000000014</v>
          </cell>
          <cell r="F84">
            <v>23.59816</v>
          </cell>
          <cell r="G84">
            <v>1348.99875118</v>
          </cell>
          <cell r="H84">
            <v>1305.83079114</v>
          </cell>
        </row>
        <row r="85">
          <cell r="A85" t="str">
            <v>EMEASITO</v>
          </cell>
          <cell r="B85" t="str">
            <v>EMEA</v>
          </cell>
          <cell r="C85" t="str">
            <v>ITO GBU</v>
          </cell>
          <cell r="D85" t="str">
            <v>FIELD SELLING COST</v>
          </cell>
          <cell r="E85">
            <v>24896.656869999999</v>
          </cell>
          <cell r="F85">
            <v>13546.808899999998</v>
          </cell>
          <cell r="G85">
            <v>25419.881396454806</v>
          </cell>
          <cell r="H85">
            <v>24657.23185429299</v>
          </cell>
        </row>
        <row r="86">
          <cell r="A86" t="str">
            <v>EMEAMITO</v>
          </cell>
          <cell r="B86" t="str">
            <v>EMEA</v>
          </cell>
          <cell r="C86" t="str">
            <v>ITO GBU</v>
          </cell>
          <cell r="D86" t="str">
            <v>MARKETING</v>
          </cell>
          <cell r="E86">
            <v>3989.3534900000004</v>
          </cell>
          <cell r="F86">
            <v>4534.9703399999999</v>
          </cell>
          <cell r="G86">
            <v>5204.4162692358268</v>
          </cell>
          <cell r="H86">
            <v>5037.7883613145859</v>
          </cell>
        </row>
        <row r="87">
          <cell r="A87" t="str">
            <v>EMEAGITO</v>
          </cell>
          <cell r="B87" t="str">
            <v>EMEA</v>
          </cell>
          <cell r="C87" t="str">
            <v>ITO GBU</v>
          </cell>
          <cell r="D87" t="str">
            <v>ADMINISTRATIVE</v>
          </cell>
          <cell r="E87">
            <v>5938.2433600000022</v>
          </cell>
          <cell r="F87">
            <v>3000.3244499999969</v>
          </cell>
          <cell r="G87">
            <v>5580.0964678426408</v>
          </cell>
          <cell r="H87">
            <v>5401.5392374129406</v>
          </cell>
        </row>
        <row r="88">
          <cell r="A88" t="e">
            <v>#N/A</v>
          </cell>
          <cell r="B88" t="str">
            <v>EMEA</v>
          </cell>
          <cell r="C88" t="str">
            <v>ITO GBU</v>
          </cell>
          <cell r="D88" t="str">
            <v>Selling, General and Admin</v>
          </cell>
          <cell r="E88">
            <v>34824.253720000008</v>
          </cell>
          <cell r="F88">
            <v>21082.103689999993</v>
          </cell>
          <cell r="G88">
            <v>36204.394133533271</v>
          </cell>
          <cell r="H88">
            <v>35096.559453020513</v>
          </cell>
        </row>
        <row r="89">
          <cell r="A89" t="e">
            <v>#N/A</v>
          </cell>
          <cell r="B89" t="str">
            <v>EMEA</v>
          </cell>
          <cell r="C89" t="str">
            <v>ITO GBU</v>
          </cell>
          <cell r="D89" t="str">
            <v>RESTRUCTURING AND OTHER RELATED CHARGES</v>
          </cell>
          <cell r="E89" t="str">
            <v>0.00</v>
          </cell>
          <cell r="F89" t="str">
            <v>0.00</v>
          </cell>
          <cell r="G89" t="str">
            <v>0.00</v>
          </cell>
          <cell r="H89" t="str">
            <v>0.00</v>
          </cell>
        </row>
        <row r="90">
          <cell r="A90" t="e">
            <v>#N/A</v>
          </cell>
          <cell r="B90" t="str">
            <v>EMEA</v>
          </cell>
          <cell r="C90" t="str">
            <v>ITO GBU</v>
          </cell>
          <cell r="D90" t="str">
            <v>TOTAL EXPENSES</v>
          </cell>
          <cell r="E90">
            <v>34915.759180000008</v>
          </cell>
          <cell r="F90">
            <v>21105.701849999994</v>
          </cell>
          <cell r="G90">
            <v>37553.39288471327</v>
          </cell>
          <cell r="H90">
            <v>36402.39024416051</v>
          </cell>
        </row>
        <row r="91">
          <cell r="A91" t="e">
            <v>#N/A</v>
          </cell>
          <cell r="B91" t="str">
            <v>EMEA</v>
          </cell>
          <cell r="C91" t="str">
            <v>ITO GBU</v>
          </cell>
          <cell r="D91" t="str">
            <v>OPERATING PROFIT</v>
          </cell>
          <cell r="E91">
            <v>-70793.888529999997</v>
          </cell>
          <cell r="F91">
            <v>-52018.283719999992</v>
          </cell>
          <cell r="G91">
            <v>-78733.33736468498</v>
          </cell>
          <cell r="H91">
            <v>-77844.627364168715</v>
          </cell>
        </row>
        <row r="92">
          <cell r="A92" t="str">
            <v>EMEARevBPO</v>
          </cell>
          <cell r="B92" t="str">
            <v>EMEA</v>
          </cell>
          <cell r="C92" t="str">
            <v>BPO GBU</v>
          </cell>
          <cell r="D92" t="str">
            <v>Net Revenues</v>
          </cell>
          <cell r="E92" t="str">
            <v>0.00</v>
          </cell>
          <cell r="F92" t="str">
            <v>0.00</v>
          </cell>
          <cell r="G92" t="str">
            <v>0.00</v>
          </cell>
          <cell r="H92" t="str">
            <v>0.00</v>
          </cell>
        </row>
        <row r="93">
          <cell r="A93" t="str">
            <v>EMEACBPO</v>
          </cell>
          <cell r="B93" t="str">
            <v>EMEA</v>
          </cell>
          <cell r="C93" t="str">
            <v>BPO GBU</v>
          </cell>
          <cell r="D93" t="str">
            <v>Total Cost of Sales</v>
          </cell>
          <cell r="E93">
            <v>2149.1650199999999</v>
          </cell>
          <cell r="F93">
            <v>-255.83794000000012</v>
          </cell>
          <cell r="G93">
            <v>845.53920000583901</v>
          </cell>
          <cell r="H93">
            <v>850.92480000217097</v>
          </cell>
        </row>
        <row r="94">
          <cell r="A94" t="e">
            <v>#N/A</v>
          </cell>
          <cell r="B94" t="str">
            <v>EMEA</v>
          </cell>
          <cell r="C94" t="str">
            <v>BPO GBU</v>
          </cell>
          <cell r="D94" t="str">
            <v>GROSS PROFIT</v>
          </cell>
          <cell r="E94">
            <v>-2149.1650199999999</v>
          </cell>
          <cell r="F94">
            <v>255.83794000000012</v>
          </cell>
          <cell r="G94">
            <v>-845.53920000583901</v>
          </cell>
          <cell r="H94">
            <v>-850.92480000217097</v>
          </cell>
        </row>
        <row r="95">
          <cell r="A95" t="str">
            <v>EMEADBPO</v>
          </cell>
          <cell r="B95" t="str">
            <v>EMEA</v>
          </cell>
          <cell r="C95" t="str">
            <v>BPO GBU</v>
          </cell>
          <cell r="D95" t="str">
            <v>RESEARCH &amp; DEVELOPMENT</v>
          </cell>
          <cell r="E95">
            <v>1.4701900000000001</v>
          </cell>
          <cell r="F95">
            <v>1.3910499999999999</v>
          </cell>
          <cell r="G95">
            <v>2.0122235100000001</v>
          </cell>
          <cell r="H95">
            <v>1.94783236</v>
          </cell>
        </row>
        <row r="96">
          <cell r="A96" t="str">
            <v>EMEASBPO</v>
          </cell>
          <cell r="B96" t="str">
            <v>EMEA</v>
          </cell>
          <cell r="C96" t="str">
            <v>BPO GBU</v>
          </cell>
          <cell r="D96" t="str">
            <v>FIELD SELLING COST</v>
          </cell>
          <cell r="E96">
            <v>675.4550099999999</v>
          </cell>
          <cell r="F96">
            <v>4062.1425799999997</v>
          </cell>
          <cell r="G96">
            <v>1186.3007509270781</v>
          </cell>
          <cell r="H96">
            <v>1150.9693649715341</v>
          </cell>
        </row>
        <row r="97">
          <cell r="A97" t="str">
            <v>EMEAMBPO</v>
          </cell>
          <cell r="B97" t="str">
            <v>EMEA</v>
          </cell>
          <cell r="C97" t="str">
            <v>BPO GBU</v>
          </cell>
          <cell r="D97" t="str">
            <v>MARKETING</v>
          </cell>
          <cell r="E97">
            <v>390.03374999999994</v>
          </cell>
          <cell r="F97">
            <v>716.69580999999994</v>
          </cell>
          <cell r="G97">
            <v>664.09681119206402</v>
          </cell>
          <cell r="H97">
            <v>642.84319170093102</v>
          </cell>
        </row>
        <row r="98">
          <cell r="A98" t="str">
            <v>EMEAGBPO</v>
          </cell>
          <cell r="B98" t="str">
            <v>EMEA</v>
          </cell>
          <cell r="C98" t="str">
            <v>BPO GBU</v>
          </cell>
          <cell r="D98" t="str">
            <v>ADMINISTRATIVE</v>
          </cell>
          <cell r="E98">
            <v>1000.7062100000001</v>
          </cell>
          <cell r="F98">
            <v>282.06989999999996</v>
          </cell>
          <cell r="G98">
            <v>472.73198444890801</v>
          </cell>
          <cell r="H98">
            <v>457.60486118241005</v>
          </cell>
        </row>
        <row r="99">
          <cell r="A99" t="e">
            <v>#N/A</v>
          </cell>
          <cell r="B99" t="str">
            <v>EMEA</v>
          </cell>
          <cell r="C99" t="str">
            <v>BPO GBU</v>
          </cell>
          <cell r="D99" t="str">
            <v>Selling, General and Admin</v>
          </cell>
          <cell r="E99">
            <v>2066.19497</v>
          </cell>
          <cell r="F99">
            <v>5060.9082900000003</v>
          </cell>
          <cell r="G99">
            <v>2323.1295465680496</v>
          </cell>
          <cell r="H99">
            <v>2251.4174178548756</v>
          </cell>
        </row>
        <row r="100">
          <cell r="A100" t="e">
            <v>#N/A</v>
          </cell>
          <cell r="B100" t="str">
            <v>EMEA</v>
          </cell>
          <cell r="C100" t="str">
            <v>BPO GBU</v>
          </cell>
          <cell r="D100" t="str">
            <v>RESTRUCTURING AND OTHER RELATED CHARGES</v>
          </cell>
          <cell r="E100" t="str">
            <v>0.00</v>
          </cell>
          <cell r="F100" t="str">
            <v>0.00</v>
          </cell>
          <cell r="G100" t="str">
            <v>0.00</v>
          </cell>
          <cell r="H100" t="str">
            <v>0.00</v>
          </cell>
        </row>
        <row r="101">
          <cell r="A101" t="e">
            <v>#N/A</v>
          </cell>
          <cell r="B101" t="str">
            <v>EMEA</v>
          </cell>
          <cell r="C101" t="str">
            <v>BPO GBU</v>
          </cell>
          <cell r="D101" t="str">
            <v>TOTAL EXPENSES</v>
          </cell>
          <cell r="E101">
            <v>2067.66516</v>
          </cell>
          <cell r="F101">
            <v>5062.2993399999996</v>
          </cell>
          <cell r="G101">
            <v>2325.1417700780494</v>
          </cell>
          <cell r="H101">
            <v>2253.3652502148757</v>
          </cell>
        </row>
        <row r="102">
          <cell r="A102" t="e">
            <v>#N/A</v>
          </cell>
          <cell r="B102" t="str">
            <v>EMEA</v>
          </cell>
          <cell r="C102" t="str">
            <v>BPO GBU</v>
          </cell>
          <cell r="D102" t="str">
            <v>OPERATING PROFIT</v>
          </cell>
          <cell r="E102">
            <v>-4216.8301800000008</v>
          </cell>
          <cell r="F102">
            <v>-4806.4614000000001</v>
          </cell>
          <cell r="G102">
            <v>-3170.6809700838885</v>
          </cell>
          <cell r="H102">
            <v>-3104.2900502170469</v>
          </cell>
        </row>
        <row r="103">
          <cell r="A103" t="e">
            <v>#N/A</v>
          </cell>
          <cell r="B103" t="str">
            <v>EMEA</v>
          </cell>
          <cell r="C103" t="str">
            <v>HP Enterprise Services</v>
          </cell>
          <cell r="D103" t="str">
            <v>Net Revenues</v>
          </cell>
          <cell r="E103" t="str">
            <v>0.00</v>
          </cell>
          <cell r="F103">
            <v>1.0000000000000002E-4</v>
          </cell>
          <cell r="G103" t="str">
            <v>0.00</v>
          </cell>
          <cell r="H103" t="str">
            <v>0.00</v>
          </cell>
        </row>
        <row r="104">
          <cell r="A104" t="e">
            <v>#N/A</v>
          </cell>
          <cell r="B104" t="str">
            <v>EMEA</v>
          </cell>
          <cell r="C104" t="str">
            <v>HP Enterprise Services</v>
          </cell>
          <cell r="D104" t="str">
            <v>Total Cost of Sales</v>
          </cell>
          <cell r="E104">
            <v>39136.180320000014</v>
          </cell>
          <cell r="F104">
            <v>25221.766059999994</v>
          </cell>
          <cell r="G104">
            <v>42678.193480188507</v>
          </cell>
          <cell r="H104">
            <v>42947.03314989381</v>
          </cell>
        </row>
        <row r="105">
          <cell r="A105" t="e">
            <v>#N/A</v>
          </cell>
          <cell r="B105" t="str">
            <v>EMEA</v>
          </cell>
          <cell r="C105" t="str">
            <v>HP Enterprise Services</v>
          </cell>
          <cell r="D105" t="str">
            <v>GROSS PROFIT</v>
          </cell>
          <cell r="E105">
            <v>-39136.180320000014</v>
          </cell>
          <cell r="F105">
            <v>-25221.765959999993</v>
          </cell>
          <cell r="G105">
            <v>-42678.193480188507</v>
          </cell>
          <cell r="H105">
            <v>-42947.03314989381</v>
          </cell>
        </row>
        <row r="106">
          <cell r="A106" t="e">
            <v>#N/A</v>
          </cell>
          <cell r="B106" t="str">
            <v>EMEA</v>
          </cell>
          <cell r="C106" t="str">
            <v>HP Enterprise Services</v>
          </cell>
          <cell r="D106" t="str">
            <v>RESEARCH &amp; DEVELOPMENT</v>
          </cell>
          <cell r="E106">
            <v>98.784550000000024</v>
          </cell>
          <cell r="F106">
            <v>30.782959999999999</v>
          </cell>
          <cell r="G106">
            <v>1360.0943954100001</v>
          </cell>
          <cell r="H106">
            <v>1316.5713747599998</v>
          </cell>
        </row>
        <row r="107">
          <cell r="A107" t="e">
            <v>#N/A</v>
          </cell>
          <cell r="B107" t="str">
            <v>EMEA</v>
          </cell>
          <cell r="C107" t="str">
            <v>HP Enterprise Services</v>
          </cell>
          <cell r="D107" t="str">
            <v>FIELD SELLING COST</v>
          </cell>
          <cell r="E107">
            <v>30003.95865</v>
          </cell>
          <cell r="F107">
            <v>24795.231670000001</v>
          </cell>
          <cell r="G107">
            <v>31594.671281937055</v>
          </cell>
          <cell r="H107">
            <v>30653.644509102585</v>
          </cell>
        </row>
        <row r="108">
          <cell r="A108" t="e">
            <v>#N/A</v>
          </cell>
          <cell r="B108" t="str">
            <v>EMEA</v>
          </cell>
          <cell r="C108" t="str">
            <v>HP Enterprise Services</v>
          </cell>
          <cell r="D108" t="str">
            <v>MARKETING</v>
          </cell>
          <cell r="E108">
            <v>5708.4965499999998</v>
          </cell>
          <cell r="F108">
            <v>6089.93307</v>
          </cell>
          <cell r="G108">
            <v>7630.2163190889751</v>
          </cell>
          <cell r="H108">
            <v>7385.9460348081702</v>
          </cell>
        </row>
        <row r="109">
          <cell r="A109" t="e">
            <v>#N/A</v>
          </cell>
          <cell r="B109" t="str">
            <v>EMEA</v>
          </cell>
          <cell r="C109" t="str">
            <v>HP Enterprise Services</v>
          </cell>
          <cell r="D109" t="str">
            <v>ADMINISTRATIVE</v>
          </cell>
          <cell r="E109">
            <v>10689.915819999998</v>
          </cell>
          <cell r="F109">
            <v>4687.4420299999965</v>
          </cell>
          <cell r="G109">
            <v>9084.3282924583418</v>
          </cell>
          <cell r="H109">
            <v>8793.638836631957</v>
          </cell>
        </row>
        <row r="110">
          <cell r="A110" t="e">
            <v>#N/A</v>
          </cell>
          <cell r="B110" t="str">
            <v>EMEA</v>
          </cell>
          <cell r="C110" t="str">
            <v>HP Enterprise Services</v>
          </cell>
          <cell r="D110" t="str">
            <v>Selling, General and Admin</v>
          </cell>
          <cell r="E110">
            <v>46402.371019999999</v>
          </cell>
          <cell r="F110">
            <v>35572.606769999999</v>
          </cell>
          <cell r="G110">
            <v>48309.215893484376</v>
          </cell>
          <cell r="H110">
            <v>46833.229380542711</v>
          </cell>
        </row>
        <row r="111">
          <cell r="A111" t="e">
            <v>#N/A</v>
          </cell>
          <cell r="B111" t="str">
            <v>EMEA</v>
          </cell>
          <cell r="C111" t="str">
            <v>HP Enterprise Services</v>
          </cell>
          <cell r="D111" t="str">
            <v>RESTRUCTURING AND OTHER RELATED CHARGES</v>
          </cell>
          <cell r="E111" t="str">
            <v>0.00</v>
          </cell>
          <cell r="F111" t="str">
            <v>0.00</v>
          </cell>
          <cell r="G111" t="str">
            <v>0.00</v>
          </cell>
          <cell r="H111" t="str">
            <v>0.00</v>
          </cell>
        </row>
        <row r="112">
          <cell r="A112" t="e">
            <v>#N/A</v>
          </cell>
          <cell r="B112" t="str">
            <v>EMEA</v>
          </cell>
          <cell r="C112" t="str">
            <v>HP Enterprise Services</v>
          </cell>
          <cell r="D112" t="str">
            <v>TOTAL EXPENSES</v>
          </cell>
          <cell r="E112">
            <v>46501.155570000003</v>
          </cell>
          <cell r="F112">
            <v>35603.389729999995</v>
          </cell>
          <cell r="G112">
            <v>49669.310288894376</v>
          </cell>
          <cell r="H112">
            <v>48149.800755302713</v>
          </cell>
        </row>
        <row r="113">
          <cell r="A113" t="e">
            <v>#N/A</v>
          </cell>
          <cell r="B113" t="str">
            <v>EMEA</v>
          </cell>
          <cell r="C113" t="str">
            <v>HP Enterprise Services</v>
          </cell>
          <cell r="D113" t="str">
            <v>OPERATING PROFIT</v>
          </cell>
          <cell r="E113">
            <v>-85637.335890000017</v>
          </cell>
          <cell r="F113">
            <v>-60825.15569</v>
          </cell>
          <cell r="G113">
            <v>-92347.503769082876</v>
          </cell>
          <cell r="H113">
            <v>-91096.833905196516</v>
          </cell>
        </row>
        <row r="114">
          <cell r="A114" t="str">
            <v>Asia PacificRevApps</v>
          </cell>
          <cell r="B114" t="str">
            <v>Asia Pacific</v>
          </cell>
          <cell r="C114" t="str">
            <v>Application Services GBU</v>
          </cell>
          <cell r="D114" t="str">
            <v>Net Revenues</v>
          </cell>
          <cell r="E114" t="str">
            <v>0.00</v>
          </cell>
          <cell r="F114" t="str">
            <v>0.00</v>
          </cell>
          <cell r="G114" t="str">
            <v>0.00</v>
          </cell>
          <cell r="H114" t="str">
            <v>0.00</v>
          </cell>
        </row>
        <row r="115">
          <cell r="A115" t="str">
            <v>Asia PacificCApps</v>
          </cell>
          <cell r="B115" t="str">
            <v>Asia Pacific</v>
          </cell>
          <cell r="C115" t="str">
            <v>Application Services GBU</v>
          </cell>
          <cell r="D115" t="str">
            <v>Total Cost of Sales</v>
          </cell>
          <cell r="E115">
            <v>2822.7538100000002</v>
          </cell>
          <cell r="F115">
            <v>-4037.7235699999997</v>
          </cell>
          <cell r="G115">
            <v>639.19343546110997</v>
          </cell>
          <cell r="H115">
            <v>639.94120202825695</v>
          </cell>
        </row>
        <row r="116">
          <cell r="A116" t="e">
            <v>#N/A</v>
          </cell>
          <cell r="B116" t="str">
            <v>Asia Pacific</v>
          </cell>
          <cell r="C116" t="str">
            <v>Application Services GBU</v>
          </cell>
          <cell r="D116" t="str">
            <v>GROSS PROFIT</v>
          </cell>
          <cell r="E116">
            <v>-2822.7538100000002</v>
          </cell>
          <cell r="F116">
            <v>4037.7235699999997</v>
          </cell>
          <cell r="G116">
            <v>-639.19343546110997</v>
          </cell>
          <cell r="H116">
            <v>-639.94120202825695</v>
          </cell>
        </row>
        <row r="117">
          <cell r="A117" t="str">
            <v>Asia PacificDApps</v>
          </cell>
          <cell r="B117" t="str">
            <v>Asia Pacific</v>
          </cell>
          <cell r="C117" t="str">
            <v>Application Services GBU</v>
          </cell>
          <cell r="D117" t="str">
            <v>RESEARCH &amp; DEVELOPMENT</v>
          </cell>
          <cell r="E117">
            <v>1.6458300000000001</v>
          </cell>
          <cell r="F117">
            <v>1.62208</v>
          </cell>
          <cell r="G117">
            <v>2.5573451499999997</v>
          </cell>
          <cell r="H117">
            <v>2.6176007800000001</v>
          </cell>
        </row>
        <row r="118">
          <cell r="A118" t="str">
            <v>Asia PacificSApps</v>
          </cell>
          <cell r="B118" t="str">
            <v>Asia Pacific</v>
          </cell>
          <cell r="C118" t="str">
            <v>Application Services GBU</v>
          </cell>
          <cell r="D118" t="str">
            <v>FIELD SELLING COST</v>
          </cell>
          <cell r="E118">
            <v>1302.8552899999997</v>
          </cell>
          <cell r="F118">
            <v>1682.4834499999997</v>
          </cell>
          <cell r="G118">
            <v>1466.700521381196</v>
          </cell>
          <cell r="H118">
            <v>1505.06369007069</v>
          </cell>
        </row>
        <row r="119">
          <cell r="A119" t="str">
            <v>Asia PacificMApps</v>
          </cell>
          <cell r="B119" t="str">
            <v>Asia Pacific</v>
          </cell>
          <cell r="C119" t="str">
            <v>Application Services GBU</v>
          </cell>
          <cell r="D119" t="str">
            <v>MARKETING</v>
          </cell>
          <cell r="E119">
            <v>472.62844999999999</v>
          </cell>
          <cell r="F119">
            <v>84.573219999999964</v>
          </cell>
          <cell r="G119">
            <v>659.57195105136907</v>
          </cell>
          <cell r="H119">
            <v>675.11499031529399</v>
          </cell>
        </row>
        <row r="120">
          <cell r="A120" t="str">
            <v>Asia PacificGApps</v>
          </cell>
          <cell r="B120" t="str">
            <v>Asia Pacific</v>
          </cell>
          <cell r="C120" t="str">
            <v>Application Services GBU</v>
          </cell>
          <cell r="D120" t="str">
            <v>ADMINISTRATIVE</v>
          </cell>
          <cell r="E120">
            <v>1053.6137699999999</v>
          </cell>
          <cell r="F120">
            <v>240.41600000000005</v>
          </cell>
          <cell r="G120">
            <v>1138.5741291659201</v>
          </cell>
          <cell r="H120">
            <v>1165.40165783578</v>
          </cell>
        </row>
        <row r="121">
          <cell r="A121" t="e">
            <v>#N/A</v>
          </cell>
          <cell r="B121" t="str">
            <v>Asia Pacific</v>
          </cell>
          <cell r="C121" t="str">
            <v>Application Services GBU</v>
          </cell>
          <cell r="D121" t="str">
            <v>Selling, General and Admin</v>
          </cell>
          <cell r="E121">
            <v>2829.0975099999996</v>
          </cell>
          <cell r="F121">
            <v>2007.4726699999997</v>
          </cell>
          <cell r="G121">
            <v>3264.8466015984854</v>
          </cell>
          <cell r="H121">
            <v>3345.5803382217646</v>
          </cell>
        </row>
        <row r="122">
          <cell r="A122" t="e">
            <v>#N/A</v>
          </cell>
          <cell r="B122" t="str">
            <v>Asia Pacific</v>
          </cell>
          <cell r="C122" t="str">
            <v>Application Services GBU</v>
          </cell>
          <cell r="D122" t="str">
            <v>RESTRUCTURING AND OTHER RELATED CHARGES</v>
          </cell>
          <cell r="E122" t="str">
            <v>0.00</v>
          </cell>
          <cell r="F122" t="str">
            <v>0.00</v>
          </cell>
          <cell r="G122" t="str">
            <v>0.00</v>
          </cell>
          <cell r="H122" t="str">
            <v>0.00</v>
          </cell>
        </row>
        <row r="123">
          <cell r="A123" t="e">
            <v>#N/A</v>
          </cell>
          <cell r="B123" t="str">
            <v>Asia Pacific</v>
          </cell>
          <cell r="C123" t="str">
            <v>Application Services GBU</v>
          </cell>
          <cell r="D123" t="str">
            <v>TOTAL EXPENSES</v>
          </cell>
          <cell r="E123">
            <v>2830.7433399999995</v>
          </cell>
          <cell r="F123">
            <v>2009.0947499999997</v>
          </cell>
          <cell r="G123">
            <v>3267.4039467484854</v>
          </cell>
          <cell r="H123">
            <v>3348.1979390017646</v>
          </cell>
        </row>
        <row r="124">
          <cell r="A124" t="e">
            <v>#N/A</v>
          </cell>
          <cell r="B124" t="str">
            <v>Asia Pacific</v>
          </cell>
          <cell r="C124" t="str">
            <v>Application Services GBU</v>
          </cell>
          <cell r="D124" t="str">
            <v>OPERATING PROFIT</v>
          </cell>
          <cell r="E124">
            <v>-5653.4971499999992</v>
          </cell>
          <cell r="F124">
            <v>2028.6288200000001</v>
          </cell>
          <cell r="G124">
            <v>-3906.5973822095953</v>
          </cell>
          <cell r="H124">
            <v>-3988.1391410300216</v>
          </cell>
        </row>
        <row r="125">
          <cell r="A125" t="str">
            <v>Asia PacificRevOther</v>
          </cell>
          <cell r="B125" t="str">
            <v>Asia Pacific</v>
          </cell>
          <cell r="C125" t="str">
            <v>HPES Other GBU</v>
          </cell>
          <cell r="D125" t="str">
            <v>Net Revenues</v>
          </cell>
          <cell r="E125" t="str">
            <v>0.00</v>
          </cell>
          <cell r="F125" t="str">
            <v>0.00</v>
          </cell>
          <cell r="G125" t="str">
            <v>0.00</v>
          </cell>
          <cell r="H125" t="str">
            <v>0.00</v>
          </cell>
        </row>
        <row r="126">
          <cell r="A126" t="str">
            <v>Asia PacificCOther</v>
          </cell>
          <cell r="B126" t="str">
            <v>Asia Pacific</v>
          </cell>
          <cell r="C126" t="str">
            <v>HPES Other GBU</v>
          </cell>
          <cell r="D126" t="str">
            <v>Total Cost of Sales</v>
          </cell>
          <cell r="E126">
            <v>181.06184999999999</v>
          </cell>
          <cell r="F126">
            <v>-0.30698999999999999</v>
          </cell>
          <cell r="G126" t="str">
            <v>0.00</v>
          </cell>
          <cell r="H126" t="str">
            <v>0.00</v>
          </cell>
        </row>
        <row r="127">
          <cell r="A127" t="e">
            <v>#N/A</v>
          </cell>
          <cell r="B127" t="str">
            <v>Asia Pacific</v>
          </cell>
          <cell r="C127" t="str">
            <v>HPES Other GBU</v>
          </cell>
          <cell r="D127" t="str">
            <v>GROSS PROFIT</v>
          </cell>
          <cell r="E127">
            <v>-181.06184999999999</v>
          </cell>
          <cell r="F127">
            <v>0.30698999999999999</v>
          </cell>
          <cell r="G127" t="str">
            <v>0.00</v>
          </cell>
          <cell r="H127" t="str">
            <v>0.00</v>
          </cell>
        </row>
        <row r="128">
          <cell r="A128" t="str">
            <v>Asia PacificDOther</v>
          </cell>
          <cell r="B128" t="str">
            <v>Asia Pacific</v>
          </cell>
          <cell r="C128" t="str">
            <v>HPES Other GBU</v>
          </cell>
          <cell r="D128" t="str">
            <v>RESEARCH &amp; DEVELOPMENT</v>
          </cell>
          <cell r="E128" t="str">
            <v>0.00</v>
          </cell>
          <cell r="F128" t="str">
            <v>0.00</v>
          </cell>
          <cell r="G128" t="str">
            <v>0.00</v>
          </cell>
          <cell r="H128" t="str">
            <v>0.00</v>
          </cell>
        </row>
        <row r="129">
          <cell r="A129" t="str">
            <v>Asia PacificSOther</v>
          </cell>
          <cell r="B129" t="str">
            <v>Asia Pacific</v>
          </cell>
          <cell r="C129" t="str">
            <v>HPES Other GBU</v>
          </cell>
          <cell r="D129" t="str">
            <v>FIELD SELLING COST</v>
          </cell>
          <cell r="E129">
            <v>1027.7732400000002</v>
          </cell>
          <cell r="F129">
            <v>2307.2136</v>
          </cell>
          <cell r="G129" t="str">
            <v>0.00</v>
          </cell>
          <cell r="H129" t="str">
            <v>0.00</v>
          </cell>
        </row>
        <row r="130">
          <cell r="A130" t="str">
            <v>Asia PacificMOther</v>
          </cell>
          <cell r="B130" t="str">
            <v>Asia Pacific</v>
          </cell>
          <cell r="C130" t="str">
            <v>HPES Other GBU</v>
          </cell>
          <cell r="D130" t="str">
            <v>MARKETING</v>
          </cell>
          <cell r="E130" t="str">
            <v>0.00</v>
          </cell>
          <cell r="F130" t="str">
            <v>0.00</v>
          </cell>
          <cell r="G130" t="str">
            <v>0.00</v>
          </cell>
          <cell r="H130" t="str">
            <v>0.00</v>
          </cell>
        </row>
        <row r="131">
          <cell r="A131" t="str">
            <v>Asia PacificGOther</v>
          </cell>
          <cell r="B131" t="str">
            <v>Asia Pacific</v>
          </cell>
          <cell r="C131" t="str">
            <v>HPES Other GBU</v>
          </cell>
          <cell r="D131" t="str">
            <v>ADMINISTRATIVE</v>
          </cell>
          <cell r="E131" t="str">
            <v>0.00</v>
          </cell>
          <cell r="F131" t="str">
            <v>0.00</v>
          </cell>
          <cell r="G131" t="str">
            <v>0.00</v>
          </cell>
          <cell r="H131" t="str">
            <v>0.00</v>
          </cell>
        </row>
        <row r="132">
          <cell r="A132" t="e">
            <v>#N/A</v>
          </cell>
          <cell r="B132" t="str">
            <v>Asia Pacific</v>
          </cell>
          <cell r="C132" t="str">
            <v>HPES Other GBU</v>
          </cell>
          <cell r="D132" t="str">
            <v>Selling, General and Admin</v>
          </cell>
          <cell r="E132">
            <v>1027.7732400000002</v>
          </cell>
          <cell r="F132">
            <v>2307.2136</v>
          </cell>
          <cell r="G132" t="str">
            <v>0.00</v>
          </cell>
          <cell r="H132" t="str">
            <v>0.00</v>
          </cell>
        </row>
        <row r="133">
          <cell r="A133" t="e">
            <v>#N/A</v>
          </cell>
          <cell r="B133" t="str">
            <v>Asia Pacific</v>
          </cell>
          <cell r="C133" t="str">
            <v>HPES Other GBU</v>
          </cell>
          <cell r="D133" t="str">
            <v>RESTRUCTURING AND OTHER RELATED CHARGES</v>
          </cell>
          <cell r="E133" t="str">
            <v>0.00</v>
          </cell>
          <cell r="F133" t="str">
            <v>0.00</v>
          </cell>
          <cell r="G133" t="str">
            <v>0.00</v>
          </cell>
          <cell r="H133" t="str">
            <v>0.00</v>
          </cell>
        </row>
        <row r="134">
          <cell r="A134" t="e">
            <v>#N/A</v>
          </cell>
          <cell r="B134" t="str">
            <v>Asia Pacific</v>
          </cell>
          <cell r="C134" t="str">
            <v>HPES Other GBU</v>
          </cell>
          <cell r="D134" t="str">
            <v>TOTAL EXPENSES</v>
          </cell>
          <cell r="E134">
            <v>1027.7732400000002</v>
          </cell>
          <cell r="F134">
            <v>2307.2136</v>
          </cell>
          <cell r="G134" t="str">
            <v>0.00</v>
          </cell>
          <cell r="H134" t="str">
            <v>0.00</v>
          </cell>
        </row>
        <row r="135">
          <cell r="A135" t="e">
            <v>#N/A</v>
          </cell>
          <cell r="B135" t="str">
            <v>Asia Pacific</v>
          </cell>
          <cell r="C135" t="str">
            <v>HPES Other GBU</v>
          </cell>
          <cell r="D135" t="str">
            <v>OPERATING PROFIT</v>
          </cell>
          <cell r="E135">
            <v>-1208.8350900000003</v>
          </cell>
          <cell r="F135">
            <v>-2306.9066100000005</v>
          </cell>
          <cell r="G135" t="str">
            <v>0.00</v>
          </cell>
          <cell r="H135" t="str">
            <v>0.00</v>
          </cell>
        </row>
        <row r="136">
          <cell r="A136" t="str">
            <v>Asia PacificRevITO</v>
          </cell>
          <cell r="B136" t="str">
            <v>Asia Pacific</v>
          </cell>
          <cell r="C136" t="str">
            <v>ITO GBU</v>
          </cell>
          <cell r="D136" t="str">
            <v>Net Revenues</v>
          </cell>
          <cell r="E136" t="str">
            <v>0.00</v>
          </cell>
          <cell r="F136">
            <v>39.522730000000003</v>
          </cell>
          <cell r="G136" t="str">
            <v>0.00</v>
          </cell>
          <cell r="H136" t="str">
            <v>0.00</v>
          </cell>
        </row>
        <row r="137">
          <cell r="A137" t="str">
            <v>Asia PacificCITO</v>
          </cell>
          <cell r="B137" t="str">
            <v>Asia Pacific</v>
          </cell>
          <cell r="C137" t="str">
            <v>ITO GBU</v>
          </cell>
          <cell r="D137" t="str">
            <v>Total Cost of Sales</v>
          </cell>
          <cell r="E137">
            <v>14933.496010000003</v>
          </cell>
          <cell r="F137">
            <v>2659.1840399999992</v>
          </cell>
          <cell r="G137">
            <v>8233.7626100034486</v>
          </cell>
          <cell r="H137">
            <v>8247.5256900072945</v>
          </cell>
        </row>
        <row r="138">
          <cell r="A138" t="e">
            <v>#N/A</v>
          </cell>
          <cell r="B138" t="str">
            <v>Asia Pacific</v>
          </cell>
          <cell r="C138" t="str">
            <v>ITO GBU</v>
          </cell>
          <cell r="D138" t="str">
            <v>GROSS PROFIT</v>
          </cell>
          <cell r="E138">
            <v>-14933.496010000003</v>
          </cell>
          <cell r="F138">
            <v>-2619.661309999999</v>
          </cell>
          <cell r="G138">
            <v>-8233.7626100034486</v>
          </cell>
          <cell r="H138">
            <v>-8247.5256900072945</v>
          </cell>
        </row>
        <row r="139">
          <cell r="A139" t="str">
            <v>Asia PacificDITO</v>
          </cell>
          <cell r="B139" t="str">
            <v>Asia Pacific</v>
          </cell>
          <cell r="C139" t="str">
            <v>ITO GBU</v>
          </cell>
          <cell r="D139" t="str">
            <v>RESEARCH &amp; DEVELOPMENT</v>
          </cell>
          <cell r="E139">
            <v>18.05714</v>
          </cell>
          <cell r="F139">
            <v>4.6014999999999997</v>
          </cell>
          <cell r="G139">
            <v>460.42310658999997</v>
          </cell>
          <cell r="H139">
            <v>471.27149922000001</v>
          </cell>
        </row>
        <row r="140">
          <cell r="A140" t="str">
            <v>Asia PacificSITO</v>
          </cell>
          <cell r="B140" t="str">
            <v>Asia Pacific</v>
          </cell>
          <cell r="C140" t="str">
            <v>ITO GBU</v>
          </cell>
          <cell r="D140" t="str">
            <v>FIELD SELLING COST</v>
          </cell>
          <cell r="E140">
            <v>2562.8033199999995</v>
          </cell>
          <cell r="F140">
            <v>7320.2280699999992</v>
          </cell>
          <cell r="G140">
            <v>3399.374514833271</v>
          </cell>
          <cell r="H140">
            <v>3486.8838849403774</v>
          </cell>
        </row>
        <row r="141">
          <cell r="A141" t="str">
            <v>Asia PacificMITO</v>
          </cell>
          <cell r="B141" t="str">
            <v>Asia Pacific</v>
          </cell>
          <cell r="C141" t="str">
            <v>ITO GBU</v>
          </cell>
          <cell r="D141" t="str">
            <v>MARKETING</v>
          </cell>
          <cell r="E141">
            <v>1154.4059999999999</v>
          </cell>
          <cell r="F141">
            <v>1037.0596799999998</v>
          </cell>
          <cell r="G141">
            <v>1567.8913447705781</v>
          </cell>
          <cell r="H141">
            <v>1604.8412072799629</v>
          </cell>
        </row>
        <row r="142">
          <cell r="A142" t="str">
            <v>Asia PacificGITO</v>
          </cell>
          <cell r="B142" t="str">
            <v>Asia Pacific</v>
          </cell>
          <cell r="C142" t="str">
            <v>ITO GBU</v>
          </cell>
          <cell r="D142" t="str">
            <v>ADMINISTRATIVE</v>
          </cell>
          <cell r="E142">
            <v>1728.8960399999996</v>
          </cell>
          <cell r="F142">
            <v>780.14967000000001</v>
          </cell>
          <cell r="G142">
            <v>1374.554138616264</v>
          </cell>
          <cell r="H142">
            <v>1406.941867392205</v>
          </cell>
        </row>
        <row r="143">
          <cell r="A143" t="e">
            <v>#N/A</v>
          </cell>
          <cell r="B143" t="str">
            <v>Asia Pacific</v>
          </cell>
          <cell r="C143" t="str">
            <v>ITO GBU</v>
          </cell>
          <cell r="D143" t="str">
            <v>Selling, General and Admin</v>
          </cell>
          <cell r="E143">
            <v>5446.1053599999996</v>
          </cell>
          <cell r="F143">
            <v>9137.4374199999984</v>
          </cell>
          <cell r="G143">
            <v>6341.8199982201122</v>
          </cell>
          <cell r="H143">
            <v>6498.6669596125448</v>
          </cell>
        </row>
        <row r="144">
          <cell r="A144" t="e">
            <v>#N/A</v>
          </cell>
          <cell r="B144" t="str">
            <v>Asia Pacific</v>
          </cell>
          <cell r="C144" t="str">
            <v>ITO GBU</v>
          </cell>
          <cell r="D144" t="str">
            <v>RESTRUCTURING AND OTHER RELATED CHARGES</v>
          </cell>
          <cell r="E144" t="str">
            <v>0.00</v>
          </cell>
          <cell r="F144" t="str">
            <v>0.00</v>
          </cell>
          <cell r="G144" t="str">
            <v>0.00</v>
          </cell>
          <cell r="H144" t="str">
            <v>0.00</v>
          </cell>
        </row>
        <row r="145">
          <cell r="A145" t="e">
            <v>#N/A</v>
          </cell>
          <cell r="B145" t="str">
            <v>Asia Pacific</v>
          </cell>
          <cell r="C145" t="str">
            <v>ITO GBU</v>
          </cell>
          <cell r="D145" t="str">
            <v>TOTAL EXPENSES</v>
          </cell>
          <cell r="E145">
            <v>5464.1625000000004</v>
          </cell>
          <cell r="F145">
            <v>9142.0389199999991</v>
          </cell>
          <cell r="G145">
            <v>6802.2431048101125</v>
          </cell>
          <cell r="H145">
            <v>6969.9384588325447</v>
          </cell>
        </row>
        <row r="146">
          <cell r="A146" t="e">
            <v>#N/A</v>
          </cell>
          <cell r="B146" t="str">
            <v>Asia Pacific</v>
          </cell>
          <cell r="C146" t="str">
            <v>ITO GBU</v>
          </cell>
          <cell r="D146" t="str">
            <v>OPERATING PROFIT</v>
          </cell>
          <cell r="E146">
            <v>-20397.658510000001</v>
          </cell>
          <cell r="F146">
            <v>-11761.700229999999</v>
          </cell>
          <cell r="G146">
            <v>-15036.005714813562</v>
          </cell>
          <cell r="H146">
            <v>-15217.464148839839</v>
          </cell>
        </row>
        <row r="147">
          <cell r="A147" t="str">
            <v>Asia PacificRevBPO</v>
          </cell>
          <cell r="B147" t="str">
            <v>Asia Pacific</v>
          </cell>
          <cell r="C147" t="str">
            <v>BPO GBU</v>
          </cell>
          <cell r="D147" t="str">
            <v>Net Revenues</v>
          </cell>
          <cell r="E147" t="str">
            <v>0.00</v>
          </cell>
          <cell r="F147" t="str">
            <v>0.00</v>
          </cell>
          <cell r="G147" t="str">
            <v>0.00</v>
          </cell>
          <cell r="H147" t="str">
            <v>0.00</v>
          </cell>
        </row>
        <row r="148">
          <cell r="A148" t="str">
            <v>Asia PacificCBPO</v>
          </cell>
          <cell r="B148" t="str">
            <v>Asia Pacific</v>
          </cell>
          <cell r="C148" t="str">
            <v>BPO GBU</v>
          </cell>
          <cell r="D148" t="str">
            <v>Total Cost of Sales</v>
          </cell>
          <cell r="E148">
            <v>868.40710999999988</v>
          </cell>
          <cell r="F148">
            <v>-386.58082999999988</v>
          </cell>
          <cell r="G148">
            <v>3555.9022800025491</v>
          </cell>
          <cell r="H148">
            <v>3561.8461199978337</v>
          </cell>
        </row>
        <row r="149">
          <cell r="A149" t="e">
            <v>#N/A</v>
          </cell>
          <cell r="B149" t="str">
            <v>Asia Pacific</v>
          </cell>
          <cell r="C149" t="str">
            <v>BPO GBU</v>
          </cell>
          <cell r="D149" t="str">
            <v>GROSS PROFIT</v>
          </cell>
          <cell r="E149">
            <v>-868.40710999999988</v>
          </cell>
          <cell r="F149">
            <v>386.58082999999988</v>
          </cell>
          <cell r="G149">
            <v>-3555.9022800025491</v>
          </cell>
          <cell r="H149">
            <v>-3561.8461199978337</v>
          </cell>
        </row>
        <row r="150">
          <cell r="A150" t="str">
            <v>Asia PacificDBPO</v>
          </cell>
          <cell r="B150" t="str">
            <v>Asia Pacific</v>
          </cell>
          <cell r="C150" t="str">
            <v>BPO GBU</v>
          </cell>
          <cell r="D150" t="str">
            <v>RESEARCH &amp; DEVELOPMENT</v>
          </cell>
          <cell r="E150">
            <v>0.34759000000000001</v>
          </cell>
          <cell r="F150">
            <v>0.32497999999999999</v>
          </cell>
          <cell r="G150">
            <v>0.4263711</v>
          </cell>
          <cell r="H150">
            <v>0.43641717000000002</v>
          </cell>
        </row>
        <row r="151">
          <cell r="A151" t="str">
            <v>Asia PacificSBPO</v>
          </cell>
          <cell r="B151" t="str">
            <v>Asia Pacific</v>
          </cell>
          <cell r="C151" t="str">
            <v>BPO GBU</v>
          </cell>
          <cell r="D151" t="str">
            <v>FIELD SELLING COST</v>
          </cell>
          <cell r="E151">
            <v>236.10347999999993</v>
          </cell>
          <cell r="F151">
            <v>981.85469999999987</v>
          </cell>
          <cell r="G151">
            <v>338.32529117468397</v>
          </cell>
          <cell r="H151">
            <v>346.67351337571102</v>
          </cell>
        </row>
        <row r="152">
          <cell r="A152" t="str">
            <v>Asia PacificMBPO</v>
          </cell>
          <cell r="B152" t="str">
            <v>Asia Pacific</v>
          </cell>
          <cell r="C152" t="str">
            <v>BPO GBU</v>
          </cell>
          <cell r="D152" t="str">
            <v>MARKETING</v>
          </cell>
          <cell r="E152">
            <v>31.056399999999996</v>
          </cell>
          <cell r="F152">
            <v>253.46684999999997</v>
          </cell>
          <cell r="G152">
            <v>92.655779054259995</v>
          </cell>
          <cell r="H152">
            <v>94.83986763213899</v>
          </cell>
        </row>
        <row r="153">
          <cell r="A153" t="str">
            <v>Asia PacificGBPO</v>
          </cell>
          <cell r="B153" t="str">
            <v>Asia Pacific</v>
          </cell>
          <cell r="C153" t="str">
            <v>BPO GBU</v>
          </cell>
          <cell r="D153" t="str">
            <v>ADMINISTRATIVE</v>
          </cell>
          <cell r="E153">
            <v>281.08936999999997</v>
          </cell>
          <cell r="F153">
            <v>56.442070000000001</v>
          </cell>
          <cell r="G153">
            <v>164.87723157337399</v>
          </cell>
          <cell r="H153">
            <v>168.762075630879</v>
          </cell>
        </row>
        <row r="154">
          <cell r="A154" t="e">
            <v>#N/A</v>
          </cell>
          <cell r="B154" t="str">
            <v>Asia Pacific</v>
          </cell>
          <cell r="C154" t="str">
            <v>BPO GBU</v>
          </cell>
          <cell r="D154" t="str">
            <v>Selling, General and Admin</v>
          </cell>
          <cell r="E154">
            <v>548.24924999999985</v>
          </cell>
          <cell r="F154">
            <v>1291.7636199999997</v>
          </cell>
          <cell r="G154">
            <v>595.85830180231801</v>
          </cell>
          <cell r="H154">
            <v>610.275456638729</v>
          </cell>
        </row>
        <row r="155">
          <cell r="A155" t="e">
            <v>#N/A</v>
          </cell>
          <cell r="B155" t="str">
            <v>Asia Pacific</v>
          </cell>
          <cell r="C155" t="str">
            <v>BPO GBU</v>
          </cell>
          <cell r="D155" t="str">
            <v>RESTRUCTURING AND OTHER RELATED CHARGES</v>
          </cell>
          <cell r="E155" t="str">
            <v>0.00</v>
          </cell>
          <cell r="F155" t="str">
            <v>0.00</v>
          </cell>
          <cell r="G155" t="str">
            <v>0.00</v>
          </cell>
          <cell r="H155" t="str">
            <v>0.00</v>
          </cell>
        </row>
        <row r="156">
          <cell r="A156" t="e">
            <v>#N/A</v>
          </cell>
          <cell r="B156" t="str">
            <v>Asia Pacific</v>
          </cell>
          <cell r="C156" t="str">
            <v>BPO GBU</v>
          </cell>
          <cell r="D156" t="str">
            <v>TOTAL EXPENSES</v>
          </cell>
          <cell r="E156">
            <v>548.59683999999993</v>
          </cell>
          <cell r="F156">
            <v>1292.0886</v>
          </cell>
          <cell r="G156">
            <v>596.28467290231799</v>
          </cell>
          <cell r="H156">
            <v>610.71187380872902</v>
          </cell>
        </row>
        <row r="157">
          <cell r="A157" t="e">
            <v>#N/A</v>
          </cell>
          <cell r="B157" t="str">
            <v>Asia Pacific</v>
          </cell>
          <cell r="C157" t="str">
            <v>BPO GBU</v>
          </cell>
          <cell r="D157" t="str">
            <v>OPERATING PROFIT</v>
          </cell>
          <cell r="E157">
            <v>-1417.0039499999998</v>
          </cell>
          <cell r="F157">
            <v>-905.50777000000039</v>
          </cell>
          <cell r="G157">
            <v>-4152.1869529048663</v>
          </cell>
          <cell r="H157">
            <v>-4172.557993806563</v>
          </cell>
        </row>
        <row r="158">
          <cell r="A158" t="e">
            <v>#N/A</v>
          </cell>
          <cell r="B158" t="str">
            <v>Asia Pacific</v>
          </cell>
          <cell r="C158" t="str">
            <v>HP Enterprise Services</v>
          </cell>
          <cell r="D158" t="str">
            <v>Net Revenues</v>
          </cell>
          <cell r="E158" t="str">
            <v>0.00</v>
          </cell>
          <cell r="F158">
            <v>39.522730000000003</v>
          </cell>
          <cell r="G158" t="str">
            <v>0.00</v>
          </cell>
          <cell r="H158" t="str">
            <v>0.00</v>
          </cell>
        </row>
        <row r="159">
          <cell r="A159" t="e">
            <v>#N/A</v>
          </cell>
          <cell r="B159" t="str">
            <v>Asia Pacific</v>
          </cell>
          <cell r="C159" t="str">
            <v>HP Enterprise Services</v>
          </cell>
          <cell r="D159" t="str">
            <v>Total Cost of Sales</v>
          </cell>
          <cell r="E159">
            <v>18805.718779999996</v>
          </cell>
          <cell r="F159">
            <v>-1765.4273500000036</v>
          </cell>
          <cell r="G159">
            <v>12428.858325467108</v>
          </cell>
          <cell r="H159">
            <v>12449.313012033386</v>
          </cell>
        </row>
        <row r="160">
          <cell r="A160" t="e">
            <v>#N/A</v>
          </cell>
          <cell r="B160" t="str">
            <v>Asia Pacific</v>
          </cell>
          <cell r="C160" t="str">
            <v>HP Enterprise Services</v>
          </cell>
          <cell r="D160" t="str">
            <v>GROSS PROFIT</v>
          </cell>
          <cell r="E160">
            <v>-18805.718779999996</v>
          </cell>
          <cell r="F160">
            <v>1804.9500800000033</v>
          </cell>
          <cell r="G160">
            <v>-12428.858325467108</v>
          </cell>
          <cell r="H160">
            <v>-12449.313012033386</v>
          </cell>
        </row>
        <row r="161">
          <cell r="A161" t="e">
            <v>#N/A</v>
          </cell>
          <cell r="B161" t="str">
            <v>Asia Pacific</v>
          </cell>
          <cell r="C161" t="str">
            <v>HP Enterprise Services</v>
          </cell>
          <cell r="D161" t="str">
            <v>RESEARCH &amp; DEVELOPMENT</v>
          </cell>
          <cell r="E161">
            <v>20.050560000000001</v>
          </cell>
          <cell r="F161">
            <v>6.5485599999999993</v>
          </cell>
          <cell r="G161">
            <v>463.40682283999996</v>
          </cell>
          <cell r="H161">
            <v>474.32551717000001</v>
          </cell>
        </row>
        <row r="162">
          <cell r="A162" t="e">
            <v>#N/A</v>
          </cell>
          <cell r="B162" t="str">
            <v>Asia Pacific</v>
          </cell>
          <cell r="C162" t="str">
            <v>HP Enterprise Services</v>
          </cell>
          <cell r="D162" t="str">
            <v>FIELD SELLING COST</v>
          </cell>
          <cell r="E162">
            <v>5129.5353300000006</v>
          </cell>
          <cell r="F162">
            <v>12291.77982</v>
          </cell>
          <cell r="G162">
            <v>5204.4003273891512</v>
          </cell>
          <cell r="H162">
            <v>5338.6210883867789</v>
          </cell>
        </row>
        <row r="163">
          <cell r="A163" t="e">
            <v>#N/A</v>
          </cell>
          <cell r="B163" t="str">
            <v>Asia Pacific</v>
          </cell>
          <cell r="C163" t="str">
            <v>HP Enterprise Services</v>
          </cell>
          <cell r="D163" t="str">
            <v>MARKETING</v>
          </cell>
          <cell r="E163">
            <v>1658.09085</v>
          </cell>
          <cell r="F163">
            <v>1375.0997499999999</v>
          </cell>
          <cell r="G163">
            <v>2320.1190748762074</v>
          </cell>
          <cell r="H163">
            <v>2374.7960652273955</v>
          </cell>
        </row>
        <row r="164">
          <cell r="A164" t="e">
            <v>#N/A</v>
          </cell>
          <cell r="B164" t="str">
            <v>Asia Pacific</v>
          </cell>
          <cell r="C164" t="str">
            <v>HP Enterprise Services</v>
          </cell>
          <cell r="D164" t="str">
            <v>ADMINISTRATIVE</v>
          </cell>
          <cell r="E164">
            <v>3063.5991800000006</v>
          </cell>
          <cell r="F164">
            <v>1077.00774</v>
          </cell>
          <cell r="G164">
            <v>2678.0054993555582</v>
          </cell>
          <cell r="H164">
            <v>2741.1056008588644</v>
          </cell>
        </row>
        <row r="165">
          <cell r="A165" t="e">
            <v>#N/A</v>
          </cell>
          <cell r="B165" t="str">
            <v>Asia Pacific</v>
          </cell>
          <cell r="C165" t="str">
            <v>HP Enterprise Services</v>
          </cell>
          <cell r="D165" t="str">
            <v>Selling, General and Admin</v>
          </cell>
          <cell r="E165">
            <v>9851.2253600000004</v>
          </cell>
          <cell r="F165">
            <v>14743.88731</v>
          </cell>
          <cell r="G165">
            <v>10202.524901620916</v>
          </cell>
          <cell r="H165">
            <v>10454.522754473037</v>
          </cell>
        </row>
        <row r="166">
          <cell r="A166" t="e">
            <v>#N/A</v>
          </cell>
          <cell r="B166" t="str">
            <v>Asia Pacific</v>
          </cell>
          <cell r="C166" t="str">
            <v>HP Enterprise Services</v>
          </cell>
          <cell r="D166" t="str">
            <v>RESTRUCTURING AND OTHER RELATED CHARGES</v>
          </cell>
          <cell r="E166" t="str">
            <v>0.00</v>
          </cell>
          <cell r="F166" t="str">
            <v>0.00</v>
          </cell>
          <cell r="G166" t="str">
            <v>0.00</v>
          </cell>
          <cell r="H166" t="str">
            <v>0.00</v>
          </cell>
        </row>
        <row r="167">
          <cell r="A167" t="e">
            <v>#N/A</v>
          </cell>
          <cell r="B167" t="str">
            <v>Asia Pacific</v>
          </cell>
          <cell r="C167" t="str">
            <v>HP Enterprise Services</v>
          </cell>
          <cell r="D167" t="str">
            <v>TOTAL EXPENSES</v>
          </cell>
          <cell r="E167">
            <v>9871.27592</v>
          </cell>
          <cell r="F167">
            <v>14750.435870000001</v>
          </cell>
          <cell r="G167">
            <v>10665.931724460916</v>
          </cell>
          <cell r="H167">
            <v>10928.848271643037</v>
          </cell>
        </row>
        <row r="168">
          <cell r="A168" t="e">
            <v>#N/A</v>
          </cell>
          <cell r="B168" t="str">
            <v>Asia Pacific</v>
          </cell>
          <cell r="C168" t="str">
            <v>HP Enterprise Services</v>
          </cell>
          <cell r="D168" t="str">
            <v>OPERATING PROFIT</v>
          </cell>
          <cell r="E168">
            <v>-28676.994699999996</v>
          </cell>
          <cell r="F168">
            <v>-12945.485789999997</v>
          </cell>
          <cell r="G168">
            <v>-23094.790049928026</v>
          </cell>
          <cell r="H168">
            <v>-23378.161283676425</v>
          </cell>
        </row>
        <row r="169">
          <cell r="A169" t="str">
            <v>WorldwideRevApps</v>
          </cell>
          <cell r="B169" t="str">
            <v>Worldwide</v>
          </cell>
          <cell r="C169" t="str">
            <v>Application Services GBU</v>
          </cell>
          <cell r="D169" t="str">
            <v>Net Revenues</v>
          </cell>
          <cell r="E169" t="str">
            <v>0.00</v>
          </cell>
          <cell r="F169" t="str">
            <v>0.00</v>
          </cell>
          <cell r="G169" t="str">
            <v>0.00</v>
          </cell>
          <cell r="H169" t="str">
            <v>0.00</v>
          </cell>
        </row>
        <row r="170">
          <cell r="A170" t="str">
            <v>WorldwideCApps</v>
          </cell>
          <cell r="B170" t="str">
            <v>Worldwide</v>
          </cell>
          <cell r="C170" t="str">
            <v>Application Services GBU</v>
          </cell>
          <cell r="D170" t="str">
            <v>Total Cost of Sales</v>
          </cell>
          <cell r="E170">
            <v>1.2524999999992463</v>
          </cell>
          <cell r="F170">
            <v>276.1218099999989</v>
          </cell>
          <cell r="G170" t="str">
            <v>0.00</v>
          </cell>
          <cell r="H170" t="str">
            <v>0.00</v>
          </cell>
        </row>
        <row r="171">
          <cell r="A171" t="e">
            <v>#N/A</v>
          </cell>
          <cell r="B171" t="str">
            <v>Worldwide</v>
          </cell>
          <cell r="C171" t="str">
            <v>Application Services GBU</v>
          </cell>
          <cell r="D171" t="str">
            <v>GROSS PROFIT</v>
          </cell>
          <cell r="E171">
            <v>-1.2524999999992463</v>
          </cell>
          <cell r="F171">
            <v>-276.1218099999989</v>
          </cell>
          <cell r="G171" t="str">
            <v>0.00</v>
          </cell>
          <cell r="H171" t="str">
            <v>0.00</v>
          </cell>
        </row>
        <row r="172">
          <cell r="A172" t="str">
            <v>WorldwideSApps</v>
          </cell>
          <cell r="B172" t="str">
            <v>Worldwide</v>
          </cell>
          <cell r="C172" t="str">
            <v>Application Services GBU</v>
          </cell>
          <cell r="D172" t="str">
            <v>FIELD SELLING COST</v>
          </cell>
          <cell r="E172">
            <v>5.1417000000000286</v>
          </cell>
          <cell r="F172">
            <v>0</v>
          </cell>
          <cell r="G172">
            <v>-8.0168999999999997</v>
          </cell>
          <cell r="H172">
            <v>-7.7687000000000008</v>
          </cell>
        </row>
        <row r="173">
          <cell r="A173" t="e">
            <v>#N/A</v>
          </cell>
          <cell r="B173" t="str">
            <v>Worldwide</v>
          </cell>
          <cell r="C173" t="str">
            <v>Application Services GBU</v>
          </cell>
          <cell r="D173" t="str">
            <v>Selling, General and Admin</v>
          </cell>
          <cell r="E173">
            <v>5.1416999999998723</v>
          </cell>
          <cell r="F173">
            <v>0</v>
          </cell>
          <cell r="G173">
            <v>-54.059799999999996</v>
          </cell>
          <cell r="H173">
            <v>189.72360000000003</v>
          </cell>
        </row>
        <row r="174">
          <cell r="A174" t="e">
            <v>#N/A</v>
          </cell>
          <cell r="B174" t="str">
            <v>Worldwide</v>
          </cell>
          <cell r="C174" t="str">
            <v>Application Services GBU</v>
          </cell>
          <cell r="D174" t="str">
            <v>RESTRUCTURING AND OTHER RELATED CHARGES</v>
          </cell>
          <cell r="E174" t="str">
            <v>0.00</v>
          </cell>
          <cell r="F174" t="str">
            <v>0.00</v>
          </cell>
          <cell r="G174" t="str">
            <v>0.00</v>
          </cell>
          <cell r="H174" t="str">
            <v>0.00</v>
          </cell>
        </row>
        <row r="175">
          <cell r="A175" t="e">
            <v>#N/A</v>
          </cell>
          <cell r="B175" t="str">
            <v>Worldwide</v>
          </cell>
          <cell r="C175" t="str">
            <v>Application Services GBU</v>
          </cell>
          <cell r="D175" t="str">
            <v>TOTAL EXPENSES</v>
          </cell>
          <cell r="E175">
            <v>5.1416999999998723</v>
          </cell>
          <cell r="F175">
            <v>0</v>
          </cell>
          <cell r="G175">
            <v>-54.059799999999996</v>
          </cell>
          <cell r="H175">
            <v>189.72360000000003</v>
          </cell>
        </row>
        <row r="176">
          <cell r="A176" t="e">
            <v>#N/A</v>
          </cell>
          <cell r="B176" t="str">
            <v>Worldwide</v>
          </cell>
          <cell r="C176" t="str">
            <v>Application Services GBU</v>
          </cell>
          <cell r="D176" t="str">
            <v>OPERATING PROFIT</v>
          </cell>
          <cell r="E176">
            <v>-6.3941999999992891</v>
          </cell>
          <cell r="F176">
            <v>-276.12180999999896</v>
          </cell>
          <cell r="G176">
            <v>54.059799999999996</v>
          </cell>
          <cell r="H176">
            <v>-189.72360000000003</v>
          </cell>
        </row>
        <row r="177">
          <cell r="A177" t="str">
            <v>WorldwideRevOther</v>
          </cell>
          <cell r="B177" t="str">
            <v>Worldwide</v>
          </cell>
          <cell r="C177" t="str">
            <v>HPES Other GBU</v>
          </cell>
          <cell r="D177" t="str">
            <v>Net Revenues</v>
          </cell>
          <cell r="E177" t="str">
            <v>0.00</v>
          </cell>
          <cell r="F177" t="str">
            <v>0.00</v>
          </cell>
          <cell r="G177" t="str">
            <v>0.00</v>
          </cell>
          <cell r="H177" t="str">
            <v>0.00</v>
          </cell>
        </row>
        <row r="178">
          <cell r="A178" t="str">
            <v>WorldwideCOther</v>
          </cell>
          <cell r="B178" t="str">
            <v>Worldwide</v>
          </cell>
          <cell r="C178" t="str">
            <v>HPES Other GBU</v>
          </cell>
          <cell r="D178" t="str">
            <v>Total Cost of Sales</v>
          </cell>
          <cell r="E178">
            <v>29520.298600000031</v>
          </cell>
          <cell r="F178">
            <v>19039.250559999971</v>
          </cell>
          <cell r="G178">
            <v>44093</v>
          </cell>
          <cell r="H178">
            <v>44093</v>
          </cell>
        </row>
        <row r="179">
          <cell r="A179" t="e">
            <v>#N/A</v>
          </cell>
          <cell r="B179" t="str">
            <v>Worldwide</v>
          </cell>
          <cell r="C179" t="str">
            <v>HPES Other GBU</v>
          </cell>
          <cell r="D179" t="str">
            <v>GROSS PROFIT</v>
          </cell>
          <cell r="E179">
            <v>-29520.298600000031</v>
          </cell>
          <cell r="F179">
            <v>-19039.250559999971</v>
          </cell>
          <cell r="G179">
            <v>-44093</v>
          </cell>
          <cell r="H179">
            <v>-44093</v>
          </cell>
        </row>
        <row r="180">
          <cell r="A180" t="str">
            <v>WorldwideDOther</v>
          </cell>
          <cell r="B180" t="str">
            <v>Worldwide</v>
          </cell>
          <cell r="C180" t="str">
            <v>HPES Other GBU</v>
          </cell>
          <cell r="D180" t="str">
            <v>RESEARCH &amp; DEVELOPMENT</v>
          </cell>
          <cell r="E180" t="str">
            <v>0.00</v>
          </cell>
          <cell r="F180" t="str">
            <v>0.00</v>
          </cell>
          <cell r="G180" t="str">
            <v>0.00</v>
          </cell>
          <cell r="H180" t="str">
            <v>0.00</v>
          </cell>
        </row>
        <row r="181">
          <cell r="A181" t="str">
            <v>WorldwideSOther</v>
          </cell>
          <cell r="B181" t="str">
            <v>Worldwide</v>
          </cell>
          <cell r="C181" t="str">
            <v>HPES Other GBU</v>
          </cell>
          <cell r="D181" t="str">
            <v>FIELD SELLING COST</v>
          </cell>
          <cell r="E181">
            <v>-1051.6785900000018</v>
          </cell>
          <cell r="F181">
            <v>-2312.1979999999999</v>
          </cell>
          <cell r="G181">
            <v>7797.19953326</v>
          </cell>
          <cell r="H181">
            <v>5790.19836639</v>
          </cell>
        </row>
        <row r="182">
          <cell r="A182" t="str">
            <v>WorldwideMOther</v>
          </cell>
          <cell r="B182" t="str">
            <v>Worldwide</v>
          </cell>
          <cell r="C182" t="str">
            <v>HPES Other GBU</v>
          </cell>
          <cell r="D182" t="str">
            <v>MARKETING</v>
          </cell>
          <cell r="E182">
            <v>-37.683210000000329</v>
          </cell>
          <cell r="F182">
            <v>2.3350600000000217</v>
          </cell>
          <cell r="G182">
            <v>-135.99766628</v>
          </cell>
          <cell r="H182">
            <v>-100.99183197000001</v>
          </cell>
        </row>
        <row r="183">
          <cell r="A183" t="str">
            <v>WorldwideGOther</v>
          </cell>
          <cell r="B183" t="str">
            <v>Worldwide</v>
          </cell>
          <cell r="C183" t="str">
            <v>HPES Other GBU</v>
          </cell>
          <cell r="D183" t="str">
            <v>ADMINISTRATIVE</v>
          </cell>
          <cell r="E183">
            <v>28081.112430000005</v>
          </cell>
          <cell r="F183">
            <v>21971.109749999996</v>
          </cell>
          <cell r="G183">
            <v>14465.443158079999</v>
          </cell>
          <cell r="H183">
            <v>10742.03436578</v>
          </cell>
        </row>
        <row r="184">
          <cell r="A184" t="e">
            <v>#N/A</v>
          </cell>
          <cell r="B184" t="str">
            <v>Worldwide</v>
          </cell>
          <cell r="C184" t="str">
            <v>HPES Other GBU</v>
          </cell>
          <cell r="D184" t="str">
            <v>Selling, General and Admin</v>
          </cell>
          <cell r="E184">
            <v>26991.750629999995</v>
          </cell>
          <cell r="F184">
            <v>19661.246809999997</v>
          </cell>
          <cell r="G184">
            <v>22126.645025059999</v>
          </cell>
          <cell r="H184">
            <v>16431.240900199999</v>
          </cell>
        </row>
        <row r="185">
          <cell r="A185" t="e">
            <v>#N/A</v>
          </cell>
          <cell r="B185" t="str">
            <v>Worldwide</v>
          </cell>
          <cell r="C185" t="str">
            <v>HPES Other GBU</v>
          </cell>
          <cell r="D185" t="str">
            <v>RESTRUCTURING AND OTHER RELATED CHARGES</v>
          </cell>
          <cell r="E185" t="str">
            <v>0.00</v>
          </cell>
          <cell r="F185" t="str">
            <v>0.00</v>
          </cell>
          <cell r="G185" t="str">
            <v>0.00</v>
          </cell>
          <cell r="H185" t="str">
            <v>0.00</v>
          </cell>
        </row>
        <row r="186">
          <cell r="A186" t="e">
            <v>#N/A</v>
          </cell>
          <cell r="B186" t="str">
            <v>Worldwide</v>
          </cell>
          <cell r="C186" t="str">
            <v>HPES Other GBU</v>
          </cell>
          <cell r="D186" t="str">
            <v>TOTAL EXPENSES</v>
          </cell>
          <cell r="E186">
            <v>26991.750629999995</v>
          </cell>
          <cell r="F186">
            <v>19661.246809999997</v>
          </cell>
          <cell r="G186">
            <v>22126.645025059999</v>
          </cell>
          <cell r="H186">
            <v>16431.240900199999</v>
          </cell>
        </row>
        <row r="187">
          <cell r="A187" t="e">
            <v>#N/A</v>
          </cell>
          <cell r="B187" t="str">
            <v>Worldwide</v>
          </cell>
          <cell r="C187" t="str">
            <v>HPES Other GBU</v>
          </cell>
          <cell r="D187" t="str">
            <v>OPERATING PROFIT</v>
          </cell>
          <cell r="E187">
            <v>-56512.049230000026</v>
          </cell>
          <cell r="F187">
            <v>-38700.497369999975</v>
          </cell>
          <cell r="G187">
            <v>-66219.645025060003</v>
          </cell>
          <cell r="H187">
            <v>-60524.240900199999</v>
          </cell>
        </row>
        <row r="188">
          <cell r="A188" t="str">
            <v>WorldwideRevITO</v>
          </cell>
          <cell r="B188" t="str">
            <v>Worldwide</v>
          </cell>
          <cell r="C188" t="str">
            <v>ITO GBU</v>
          </cell>
          <cell r="D188" t="str">
            <v>Net Revenues</v>
          </cell>
          <cell r="E188" t="str">
            <v>0.00</v>
          </cell>
          <cell r="F188" t="str">
            <v>0.00</v>
          </cell>
          <cell r="G188" t="str">
            <v>0.00</v>
          </cell>
          <cell r="H188" t="str">
            <v>0.00</v>
          </cell>
        </row>
        <row r="189">
          <cell r="A189" t="str">
            <v>WorldwideCITO</v>
          </cell>
          <cell r="B189" t="str">
            <v>Worldwide</v>
          </cell>
          <cell r="C189" t="str">
            <v>ITO GBU</v>
          </cell>
          <cell r="D189" t="str">
            <v>Total Cost of Sales</v>
          </cell>
          <cell r="E189">
            <v>173.22282000000052</v>
          </cell>
          <cell r="F189">
            <v>1190.4809600000124</v>
          </cell>
          <cell r="G189">
            <v>-139.77500000000001</v>
          </cell>
          <cell r="H189">
            <v>-139.77500000000001</v>
          </cell>
        </row>
        <row r="190">
          <cell r="A190" t="e">
            <v>#N/A</v>
          </cell>
          <cell r="B190" t="str">
            <v>Worldwide</v>
          </cell>
          <cell r="C190" t="str">
            <v>ITO GBU</v>
          </cell>
          <cell r="D190" t="str">
            <v>GROSS PROFIT</v>
          </cell>
          <cell r="E190">
            <v>-173.22282000000052</v>
          </cell>
          <cell r="F190">
            <v>-1190.4809600000124</v>
          </cell>
          <cell r="G190">
            <v>139.77500000000001</v>
          </cell>
          <cell r="H190">
            <v>139.77500000000001</v>
          </cell>
        </row>
        <row r="191">
          <cell r="A191" t="str">
            <v>WorldwideDITO</v>
          </cell>
          <cell r="B191" t="str">
            <v>Worldwide</v>
          </cell>
          <cell r="C191" t="str">
            <v>ITO GBU</v>
          </cell>
          <cell r="D191" t="str">
            <v>RESEARCH &amp; DEVELOPMENT</v>
          </cell>
          <cell r="E191">
            <v>126.04503999999997</v>
          </cell>
          <cell r="F191">
            <v>0</v>
          </cell>
          <cell r="G191" t="str">
            <v>0.00</v>
          </cell>
          <cell r="H191" t="str">
            <v>0.00</v>
          </cell>
        </row>
        <row r="192">
          <cell r="A192" t="str">
            <v>WorldwideSITO</v>
          </cell>
          <cell r="B192" t="str">
            <v>Worldwide</v>
          </cell>
          <cell r="C192" t="str">
            <v>ITO GBU</v>
          </cell>
          <cell r="D192" t="str">
            <v>FIELD SELLING COST</v>
          </cell>
          <cell r="E192">
            <v>0.21747</v>
          </cell>
          <cell r="F192">
            <v>0</v>
          </cell>
          <cell r="G192">
            <v>-24.708600000000001</v>
          </cell>
          <cell r="H192">
            <v>-23.944099999999999</v>
          </cell>
        </row>
        <row r="193">
          <cell r="A193" t="e">
            <v>#N/A</v>
          </cell>
          <cell r="B193" t="str">
            <v>Worldwide</v>
          </cell>
          <cell r="C193" t="str">
            <v>ITO GBU</v>
          </cell>
          <cell r="D193" t="str">
            <v>Selling, General and Admin</v>
          </cell>
          <cell r="E193">
            <v>0.2174700000018106</v>
          </cell>
          <cell r="F193">
            <v>0</v>
          </cell>
          <cell r="G193">
            <v>-117.37864725999998</v>
          </cell>
          <cell r="H193">
            <v>374.11078459999999</v>
          </cell>
        </row>
        <row r="194">
          <cell r="A194" t="e">
            <v>#N/A</v>
          </cell>
          <cell r="B194" t="str">
            <v>Worldwide</v>
          </cell>
          <cell r="C194" t="str">
            <v>ITO GBU</v>
          </cell>
          <cell r="D194" t="str">
            <v>RESTRUCTURING AND OTHER RELATED CHARGES</v>
          </cell>
          <cell r="E194" t="str">
            <v>0.00</v>
          </cell>
          <cell r="F194" t="str">
            <v>0.00</v>
          </cell>
          <cell r="G194" t="str">
            <v>0.00</v>
          </cell>
          <cell r="H194" t="str">
            <v>0.00</v>
          </cell>
        </row>
        <row r="195">
          <cell r="A195" t="e">
            <v>#N/A</v>
          </cell>
          <cell r="B195" t="str">
            <v>Worldwide</v>
          </cell>
          <cell r="C195" t="str">
            <v>ITO GBU</v>
          </cell>
          <cell r="D195" t="str">
            <v>TOTAL EXPENSES</v>
          </cell>
          <cell r="E195">
            <v>126.26251000000178</v>
          </cell>
          <cell r="F195">
            <v>0</v>
          </cell>
          <cell r="G195">
            <v>-117.37864725999998</v>
          </cell>
          <cell r="H195">
            <v>374.11078459999999</v>
          </cell>
        </row>
        <row r="196">
          <cell r="A196" t="e">
            <v>#N/A</v>
          </cell>
          <cell r="B196" t="str">
            <v>Worldwide</v>
          </cell>
          <cell r="C196" t="str">
            <v>ITO GBU</v>
          </cell>
          <cell r="D196" t="str">
            <v>OPERATING PROFIT</v>
          </cell>
          <cell r="E196">
            <v>-299.48533000000225</v>
          </cell>
          <cell r="F196">
            <v>-1190.4809600000099</v>
          </cell>
          <cell r="G196">
            <v>257.15364726000007</v>
          </cell>
          <cell r="H196">
            <v>-234.3357845999999</v>
          </cell>
        </row>
        <row r="197">
          <cell r="A197" t="str">
            <v>WorldwideRevBPO</v>
          </cell>
          <cell r="B197" t="str">
            <v>Worldwide</v>
          </cell>
          <cell r="C197" t="str">
            <v>BPO GBU</v>
          </cell>
          <cell r="D197" t="str">
            <v>Net Revenues</v>
          </cell>
          <cell r="E197" t="str">
            <v>0.00</v>
          </cell>
          <cell r="F197" t="str">
            <v>0.00</v>
          </cell>
          <cell r="G197" t="str">
            <v>0.00</v>
          </cell>
          <cell r="H197" t="str">
            <v>0.00</v>
          </cell>
        </row>
        <row r="198">
          <cell r="A198" t="str">
            <v>WorldwideCBPO</v>
          </cell>
          <cell r="B198" t="str">
            <v>Worldwide</v>
          </cell>
          <cell r="C198" t="str">
            <v>BPO GBU</v>
          </cell>
          <cell r="D198" t="str">
            <v>Total Cost of Sales</v>
          </cell>
          <cell r="E198">
            <v>-0.23332999999833115</v>
          </cell>
          <cell r="F198">
            <v>6.0294399999987505</v>
          </cell>
          <cell r="G198" t="str">
            <v>0.00</v>
          </cell>
          <cell r="H198" t="str">
            <v>0.00</v>
          </cell>
        </row>
        <row r="199">
          <cell r="A199" t="e">
            <v>#N/A</v>
          </cell>
          <cell r="B199" t="str">
            <v>Worldwide</v>
          </cell>
          <cell r="C199" t="str">
            <v>BPO GBU</v>
          </cell>
          <cell r="D199" t="str">
            <v>GROSS PROFIT</v>
          </cell>
          <cell r="E199">
            <v>0.23332999999833115</v>
          </cell>
          <cell r="F199">
            <v>-6.0294399999987505</v>
          </cell>
          <cell r="G199" t="str">
            <v>0.00</v>
          </cell>
          <cell r="H199" t="str">
            <v>0.00</v>
          </cell>
        </row>
        <row r="200">
          <cell r="A200" t="e">
            <v>#N/A</v>
          </cell>
          <cell r="B200" t="str">
            <v>Worldwide</v>
          </cell>
          <cell r="C200" t="str">
            <v>BPO GBU</v>
          </cell>
          <cell r="D200" t="str">
            <v>RESTRUCTURING AND OTHER RELATED CHARGES</v>
          </cell>
          <cell r="E200" t="str">
            <v>0.00</v>
          </cell>
          <cell r="F200" t="str">
            <v>0.00</v>
          </cell>
          <cell r="G200" t="str">
            <v>0.00</v>
          </cell>
          <cell r="H200" t="str">
            <v>0.00</v>
          </cell>
        </row>
        <row r="201">
          <cell r="A201" t="e">
            <v>#N/A</v>
          </cell>
          <cell r="B201" t="str">
            <v>Worldwide</v>
          </cell>
          <cell r="C201" t="str">
            <v>BPO GBU</v>
          </cell>
          <cell r="D201" t="str">
            <v>OPERATING PROFIT</v>
          </cell>
          <cell r="E201">
            <v>0.23332999999823301</v>
          </cell>
          <cell r="F201">
            <v>-6.029439999999255</v>
          </cell>
          <cell r="G201">
            <v>12.053599999999989</v>
          </cell>
          <cell r="H201">
            <v>-38.851900000000001</v>
          </cell>
        </row>
        <row r="202">
          <cell r="A202" t="e">
            <v>#N/A</v>
          </cell>
          <cell r="B202" t="str">
            <v>Worldwide</v>
          </cell>
          <cell r="C202" t="str">
            <v>HP Enterprise Services</v>
          </cell>
          <cell r="D202" t="str">
            <v>Net Revenues</v>
          </cell>
          <cell r="E202" t="str">
            <v>0.00</v>
          </cell>
          <cell r="F202" t="str">
            <v>0.00</v>
          </cell>
          <cell r="G202" t="str">
            <v>0.00</v>
          </cell>
          <cell r="H202" t="str">
            <v>0.00</v>
          </cell>
        </row>
        <row r="203">
          <cell r="A203" t="e">
            <v>#N/A</v>
          </cell>
          <cell r="B203" t="str">
            <v>Worldwide</v>
          </cell>
          <cell r="C203" t="str">
            <v>HP Enterprise Services</v>
          </cell>
          <cell r="D203" t="str">
            <v>Total Cost of Sales</v>
          </cell>
          <cell r="E203">
            <v>29694.540590000033</v>
          </cell>
          <cell r="F203">
            <v>20511.882769999975</v>
          </cell>
          <cell r="G203">
            <v>43953.224999999999</v>
          </cell>
          <cell r="H203">
            <v>43953.224999999999</v>
          </cell>
        </row>
        <row r="204">
          <cell r="A204" t="e">
            <v>#N/A</v>
          </cell>
          <cell r="B204" t="str">
            <v>Worldwide</v>
          </cell>
          <cell r="C204" t="str">
            <v>HP Enterprise Services</v>
          </cell>
          <cell r="D204" t="str">
            <v>GROSS PROFIT</v>
          </cell>
          <cell r="E204">
            <v>-29694.540590000033</v>
          </cell>
          <cell r="F204">
            <v>-20511.882769999975</v>
          </cell>
          <cell r="G204">
            <v>-43953.224999999999</v>
          </cell>
          <cell r="H204">
            <v>-43953.224999999999</v>
          </cell>
        </row>
        <row r="205">
          <cell r="A205" t="e">
            <v>#N/A</v>
          </cell>
          <cell r="B205" t="str">
            <v>Worldwide</v>
          </cell>
          <cell r="C205" t="str">
            <v>HP Enterprise Services</v>
          </cell>
          <cell r="D205" t="str">
            <v>RESEARCH &amp; DEVELOPMENT</v>
          </cell>
          <cell r="E205">
            <v>126.04503999999997</v>
          </cell>
          <cell r="F205">
            <v>0</v>
          </cell>
          <cell r="G205" t="str">
            <v>0.00</v>
          </cell>
          <cell r="H205" t="str">
            <v>0.00</v>
          </cell>
        </row>
        <row r="206">
          <cell r="A206" t="e">
            <v>#N/A</v>
          </cell>
          <cell r="B206" t="str">
            <v>Worldwide</v>
          </cell>
          <cell r="C206" t="str">
            <v>HP Enterprise Services</v>
          </cell>
          <cell r="D206" t="str">
            <v>FIELD SELLING COST</v>
          </cell>
          <cell r="E206">
            <v>-1046.3194200000016</v>
          </cell>
          <cell r="F206">
            <v>-2312.1979999999999</v>
          </cell>
          <cell r="G206">
            <v>7762.0303332599997</v>
          </cell>
          <cell r="H206">
            <v>5756.1174663900001</v>
          </cell>
        </row>
        <row r="207">
          <cell r="A207" t="e">
            <v>#N/A</v>
          </cell>
          <cell r="B207" t="str">
            <v>Worldwide</v>
          </cell>
          <cell r="C207" t="str">
            <v>HP Enterprise Services</v>
          </cell>
          <cell r="D207" t="str">
            <v>MARKETING</v>
          </cell>
          <cell r="E207">
            <v>-37.683210000000315</v>
          </cell>
          <cell r="F207">
            <v>2.3350600000000274</v>
          </cell>
          <cell r="G207">
            <v>-135.99766628</v>
          </cell>
          <cell r="H207">
            <v>-100.99183197000001</v>
          </cell>
        </row>
        <row r="208">
          <cell r="A208" t="e">
            <v>#N/A</v>
          </cell>
          <cell r="B208" t="str">
            <v>Worldwide</v>
          </cell>
          <cell r="C208" t="str">
            <v>HP Enterprise Services</v>
          </cell>
          <cell r="D208" t="str">
            <v>ADMINISTRATIVE</v>
          </cell>
          <cell r="E208">
            <v>28081.112430000008</v>
          </cell>
          <cell r="F208">
            <v>21971.10975</v>
          </cell>
          <cell r="G208">
            <v>14317.120310820001</v>
          </cell>
          <cell r="H208">
            <v>11378.80155038</v>
          </cell>
        </row>
        <row r="209">
          <cell r="A209" t="e">
            <v>#N/A</v>
          </cell>
          <cell r="B209" t="str">
            <v>Worldwide</v>
          </cell>
          <cell r="C209" t="str">
            <v>HP Enterprise Services</v>
          </cell>
          <cell r="D209" t="str">
            <v>Selling, General and Admin</v>
          </cell>
          <cell r="E209">
            <v>26997.109799999998</v>
          </cell>
          <cell r="F209">
            <v>19661.246809999997</v>
          </cell>
          <cell r="G209">
            <v>21943.1529778</v>
          </cell>
          <cell r="H209">
            <v>17033.927184799999</v>
          </cell>
        </row>
        <row r="210">
          <cell r="A210" t="e">
            <v>#N/A</v>
          </cell>
          <cell r="B210" t="str">
            <v>Worldwide</v>
          </cell>
          <cell r="C210" t="str">
            <v>HP Enterprise Services</v>
          </cell>
          <cell r="D210" t="str">
            <v>RESTRUCTURING AND OTHER RELATED CHARGES</v>
          </cell>
          <cell r="E210" t="str">
            <v>0.00</v>
          </cell>
          <cell r="F210" t="str">
            <v>0.00</v>
          </cell>
          <cell r="G210" t="str">
            <v>0.00</v>
          </cell>
          <cell r="H210" t="str">
            <v>0.00</v>
          </cell>
        </row>
        <row r="211">
          <cell r="A211" t="e">
            <v>#N/A</v>
          </cell>
          <cell r="B211" t="str">
            <v>Worldwide</v>
          </cell>
          <cell r="C211" t="str">
            <v>HP Enterprise Services</v>
          </cell>
          <cell r="D211" t="str">
            <v>TOTAL EXPENSES</v>
          </cell>
          <cell r="E211">
            <v>27123.154840000007</v>
          </cell>
          <cell r="F211">
            <v>19661.246809999997</v>
          </cell>
          <cell r="G211">
            <v>21943.1529778</v>
          </cell>
          <cell r="H211">
            <v>17033.927184799999</v>
          </cell>
        </row>
        <row r="212">
          <cell r="A212" t="e">
            <v>#N/A</v>
          </cell>
          <cell r="B212" t="str">
            <v>Worldwide</v>
          </cell>
          <cell r="C212" t="str">
            <v>HP Enterprise Services</v>
          </cell>
          <cell r="D212" t="str">
            <v>OPERATING PROFIT</v>
          </cell>
          <cell r="E212">
            <v>-56817.695430000036</v>
          </cell>
          <cell r="F212">
            <v>-40173.129579999972</v>
          </cell>
          <cell r="G212">
            <v>-65896.377977800003</v>
          </cell>
          <cell r="H212">
            <v>-60987.152184799997</v>
          </cell>
        </row>
        <row r="213">
          <cell r="A213" t="str">
            <v>Profit CenterRevApps</v>
          </cell>
          <cell r="B213" t="str">
            <v>Profit Center</v>
          </cell>
          <cell r="C213" t="str">
            <v>Application Services GBU</v>
          </cell>
          <cell r="D213" t="str">
            <v>Net Revenues</v>
          </cell>
          <cell r="E213" t="str">
            <v>0.00</v>
          </cell>
          <cell r="F213" t="str">
            <v>0.00</v>
          </cell>
          <cell r="G213" t="str">
            <v>0.00</v>
          </cell>
          <cell r="H213" t="str">
            <v>0.00</v>
          </cell>
        </row>
        <row r="214">
          <cell r="A214" t="str">
            <v>Profit CenterCApps</v>
          </cell>
          <cell r="B214" t="str">
            <v>Profit Center</v>
          </cell>
          <cell r="C214" t="str">
            <v>Application Services GBU</v>
          </cell>
          <cell r="D214" t="str">
            <v>Total Cost of Sales</v>
          </cell>
          <cell r="E214">
            <v>-6921.3967600000014</v>
          </cell>
          <cell r="F214">
            <v>4593.8599699999941</v>
          </cell>
          <cell r="G214">
            <v>1257.561400000001</v>
          </cell>
          <cell r="H214">
            <v>1253.2933799999978</v>
          </cell>
        </row>
        <row r="215">
          <cell r="A215" t="e">
            <v>#N/A</v>
          </cell>
          <cell r="B215" t="str">
            <v>Profit Center</v>
          </cell>
          <cell r="C215" t="str">
            <v>Application Services GBU</v>
          </cell>
          <cell r="D215" t="str">
            <v>GROSS PROFIT</v>
          </cell>
          <cell r="E215">
            <v>6921.3967600000014</v>
          </cell>
          <cell r="F215">
            <v>-4593.8599699999941</v>
          </cell>
          <cell r="G215">
            <v>-1257.561400000001</v>
          </cell>
          <cell r="H215">
            <v>-1253.2933799999978</v>
          </cell>
        </row>
        <row r="216">
          <cell r="A216" t="str">
            <v>Profit CenterDApps</v>
          </cell>
          <cell r="B216" t="str">
            <v>Profit Center</v>
          </cell>
          <cell r="C216" t="str">
            <v>Application Services GBU</v>
          </cell>
          <cell r="D216" t="str">
            <v>RESEARCH &amp; DEVELOPMENT</v>
          </cell>
          <cell r="E216">
            <v>13.757169999999997</v>
          </cell>
          <cell r="F216">
            <v>13.68024</v>
          </cell>
          <cell r="G216">
            <v>20.682859179999998</v>
          </cell>
          <cell r="H216">
            <v>20.6408223</v>
          </cell>
        </row>
        <row r="217">
          <cell r="A217" t="str">
            <v>Profit CenterSApps</v>
          </cell>
          <cell r="B217" t="str">
            <v>Profit Center</v>
          </cell>
          <cell r="C217" t="str">
            <v>Application Services GBU</v>
          </cell>
          <cell r="D217" t="str">
            <v>FIELD SELLING COST</v>
          </cell>
          <cell r="E217">
            <v>10193.871910000002</v>
          </cell>
          <cell r="F217">
            <v>17481.267060000002</v>
          </cell>
          <cell r="G217">
            <v>11338.573683190003</v>
          </cell>
          <cell r="H217">
            <v>11369.143026819998</v>
          </cell>
        </row>
        <row r="218">
          <cell r="A218" t="str">
            <v>Profit CenterMApps</v>
          </cell>
          <cell r="B218" t="str">
            <v>Profit Center</v>
          </cell>
          <cell r="C218" t="str">
            <v>Application Services GBU</v>
          </cell>
          <cell r="D218" t="str">
            <v>MARKETING</v>
          </cell>
          <cell r="E218">
            <v>1684.34583</v>
          </cell>
          <cell r="F218">
            <v>3480.1983300000002</v>
          </cell>
          <cell r="G218">
            <v>2684.1693549199999</v>
          </cell>
          <cell r="H218">
            <v>2673.974464240001</v>
          </cell>
        </row>
        <row r="219">
          <cell r="A219" t="str">
            <v>Profit CenterGApps</v>
          </cell>
          <cell r="B219" t="str">
            <v>Profit Center</v>
          </cell>
          <cell r="C219" t="str">
            <v>Application Services GBU</v>
          </cell>
          <cell r="D219" t="str">
            <v>ADMINISTRATIVE</v>
          </cell>
          <cell r="E219">
            <v>10067.114049999995</v>
          </cell>
          <cell r="F219">
            <v>2248.71621</v>
          </cell>
          <cell r="G219">
            <v>8597.3465515099997</v>
          </cell>
          <cell r="H219">
            <v>8863.9016123699985</v>
          </cell>
        </row>
        <row r="220">
          <cell r="A220" t="e">
            <v>#N/A</v>
          </cell>
          <cell r="B220" t="str">
            <v>Profit Center</v>
          </cell>
          <cell r="C220" t="str">
            <v>Application Services GBU</v>
          </cell>
          <cell r="D220" t="str">
            <v>Selling, General and Admin</v>
          </cell>
          <cell r="E220">
            <v>21945.331789999997</v>
          </cell>
          <cell r="F220">
            <v>23210.1816</v>
          </cell>
          <cell r="G220">
            <v>22620.089589620002</v>
          </cell>
          <cell r="H220">
            <v>22907.019103429997</v>
          </cell>
        </row>
        <row r="221">
          <cell r="A221" t="e">
            <v>#N/A</v>
          </cell>
          <cell r="B221" t="str">
            <v>Profit Center</v>
          </cell>
          <cell r="C221" t="str">
            <v>Application Services GBU</v>
          </cell>
          <cell r="D221" t="str">
            <v>RESTRUCTURING AND OTHER RELATED CHARGES</v>
          </cell>
          <cell r="E221" t="str">
            <v>0.00</v>
          </cell>
          <cell r="F221" t="str">
            <v>0.00</v>
          </cell>
          <cell r="G221" t="str">
            <v>0.00</v>
          </cell>
          <cell r="H221" t="str">
            <v>0.00</v>
          </cell>
        </row>
        <row r="222">
          <cell r="A222" t="e">
            <v>#N/A</v>
          </cell>
          <cell r="B222" t="str">
            <v>Profit Center</v>
          </cell>
          <cell r="C222" t="str">
            <v>Application Services GBU</v>
          </cell>
          <cell r="D222" t="str">
            <v>TOTAL EXPENSES</v>
          </cell>
          <cell r="E222">
            <v>21959.088960000001</v>
          </cell>
          <cell r="F222">
            <v>23223.861839999998</v>
          </cell>
          <cell r="G222">
            <v>22640.772448800002</v>
          </cell>
          <cell r="H222">
            <v>22927.659925729997</v>
          </cell>
        </row>
        <row r="223">
          <cell r="A223" t="e">
            <v>#N/A</v>
          </cell>
          <cell r="B223" t="str">
            <v>Profit Center</v>
          </cell>
          <cell r="C223" t="str">
            <v>Application Services GBU</v>
          </cell>
          <cell r="D223" t="str">
            <v>OPERATING PROFIT</v>
          </cell>
          <cell r="E223">
            <v>-15037.69219999999</v>
          </cell>
          <cell r="F223">
            <v>-27817.721809999999</v>
          </cell>
          <cell r="G223">
            <v>-23898.333848800001</v>
          </cell>
          <cell r="H223">
            <v>-24180.953305729996</v>
          </cell>
        </row>
        <row r="224">
          <cell r="A224" t="str">
            <v>Profit CenterRevOther</v>
          </cell>
          <cell r="B224" t="str">
            <v>Profit Center</v>
          </cell>
          <cell r="C224" t="str">
            <v>HPES Other GBU</v>
          </cell>
          <cell r="D224" t="str">
            <v>Net Revenues</v>
          </cell>
          <cell r="E224" t="str">
            <v>0.00</v>
          </cell>
          <cell r="F224" t="str">
            <v>0.00</v>
          </cell>
          <cell r="G224" t="str">
            <v>0.00</v>
          </cell>
          <cell r="H224" t="str">
            <v>0.00</v>
          </cell>
        </row>
        <row r="225">
          <cell r="A225" t="str">
            <v>Profit CenterCOther</v>
          </cell>
          <cell r="B225" t="str">
            <v>Profit Center</v>
          </cell>
          <cell r="C225" t="str">
            <v>HPES Other GBU</v>
          </cell>
          <cell r="D225" t="str">
            <v>Total Cost of Sales</v>
          </cell>
          <cell r="E225">
            <v>30164.329390000028</v>
          </cell>
          <cell r="F225">
            <v>19054.850759999972</v>
          </cell>
          <cell r="G225">
            <v>44093</v>
          </cell>
          <cell r="H225">
            <v>44093</v>
          </cell>
        </row>
        <row r="226">
          <cell r="A226" t="e">
            <v>#N/A</v>
          </cell>
          <cell r="B226" t="str">
            <v>Profit Center</v>
          </cell>
          <cell r="C226" t="str">
            <v>HPES Other GBU</v>
          </cell>
          <cell r="D226" t="str">
            <v>GROSS PROFIT</v>
          </cell>
          <cell r="E226">
            <v>-30164.329390000028</v>
          </cell>
          <cell r="F226">
            <v>-19054.850759999972</v>
          </cell>
          <cell r="G226">
            <v>-44093</v>
          </cell>
          <cell r="H226">
            <v>-44093</v>
          </cell>
        </row>
        <row r="227">
          <cell r="A227" t="str">
            <v>Profit CenterDOther</v>
          </cell>
          <cell r="B227" t="str">
            <v>Profit Center</v>
          </cell>
          <cell r="C227" t="str">
            <v>HPES Other GBU</v>
          </cell>
          <cell r="D227" t="str">
            <v>RESEARCH &amp; DEVELOPMENT</v>
          </cell>
          <cell r="E227" t="str">
            <v>0.00</v>
          </cell>
          <cell r="F227" t="str">
            <v>0.00</v>
          </cell>
          <cell r="G227" t="str">
            <v>0.00</v>
          </cell>
          <cell r="H227" t="str">
            <v>0.00</v>
          </cell>
        </row>
        <row r="228">
          <cell r="A228" t="str">
            <v>Profit CenterSOther</v>
          </cell>
          <cell r="B228" t="str">
            <v>Profit Center</v>
          </cell>
          <cell r="C228" t="str">
            <v>HPES Other GBU</v>
          </cell>
          <cell r="D228" t="str">
            <v>FIELD SELLING COST</v>
          </cell>
          <cell r="E228">
            <v>-21.684660000001486</v>
          </cell>
          <cell r="F228">
            <v>6.800000002726847E-4</v>
          </cell>
          <cell r="G228">
            <v>7797.19953326</v>
          </cell>
          <cell r="H228">
            <v>5790.19836639</v>
          </cell>
        </row>
        <row r="229">
          <cell r="A229" t="str">
            <v>Profit CenterMOther</v>
          </cell>
          <cell r="B229" t="str">
            <v>Profit Center</v>
          </cell>
          <cell r="C229" t="str">
            <v>HPES Other GBU</v>
          </cell>
          <cell r="D229" t="str">
            <v>MARKETING</v>
          </cell>
          <cell r="E229">
            <v>-37.683210000000329</v>
          </cell>
          <cell r="F229">
            <v>2.3350600000000217</v>
          </cell>
          <cell r="G229">
            <v>-135.99766628</v>
          </cell>
          <cell r="H229">
            <v>-100.99183197000001</v>
          </cell>
        </row>
        <row r="230">
          <cell r="A230" t="str">
            <v>Profit CenterGOther</v>
          </cell>
          <cell r="B230" t="str">
            <v>Profit Center</v>
          </cell>
          <cell r="C230" t="str">
            <v>HPES Other GBU</v>
          </cell>
          <cell r="D230" t="str">
            <v>ADMINISTRATIVE</v>
          </cell>
          <cell r="E230">
            <v>28081.112430000005</v>
          </cell>
          <cell r="F230">
            <v>21971.109749999996</v>
          </cell>
          <cell r="G230">
            <v>14465.443158079999</v>
          </cell>
          <cell r="H230">
            <v>10742.03436578</v>
          </cell>
        </row>
        <row r="231">
          <cell r="A231" t="e">
            <v>#N/A</v>
          </cell>
          <cell r="B231" t="str">
            <v>Profit Center</v>
          </cell>
          <cell r="C231" t="str">
            <v>HPES Other GBU</v>
          </cell>
          <cell r="D231" t="str">
            <v>Selling, General and Admin</v>
          </cell>
          <cell r="E231">
            <v>28021.744560000006</v>
          </cell>
          <cell r="F231">
            <v>21973.445489999998</v>
          </cell>
          <cell r="G231">
            <v>22126.645025059999</v>
          </cell>
          <cell r="H231">
            <v>16431.240900199999</v>
          </cell>
        </row>
        <row r="232">
          <cell r="A232" t="e">
            <v>#N/A</v>
          </cell>
          <cell r="B232" t="str">
            <v>Profit Center</v>
          </cell>
          <cell r="C232" t="str">
            <v>HPES Other GBU</v>
          </cell>
          <cell r="D232" t="str">
            <v>RESTRUCTURING AND OTHER RELATED CHARGES</v>
          </cell>
          <cell r="E232" t="str">
            <v>0.00</v>
          </cell>
          <cell r="F232" t="str">
            <v>0.00</v>
          </cell>
          <cell r="G232" t="str">
            <v>0.00</v>
          </cell>
          <cell r="H232" t="str">
            <v>0.00</v>
          </cell>
        </row>
        <row r="233">
          <cell r="A233" t="e">
            <v>#N/A</v>
          </cell>
          <cell r="B233" t="str">
            <v>Profit Center</v>
          </cell>
          <cell r="C233" t="str">
            <v>HPES Other GBU</v>
          </cell>
          <cell r="D233" t="str">
            <v>TOTAL EXPENSES</v>
          </cell>
          <cell r="E233">
            <v>28021.744560000006</v>
          </cell>
          <cell r="F233">
            <v>21973.445489999998</v>
          </cell>
          <cell r="G233">
            <v>22126.645025059999</v>
          </cell>
          <cell r="H233">
            <v>16431.240900199999</v>
          </cell>
        </row>
        <row r="234">
          <cell r="A234" t="e">
            <v>#N/A</v>
          </cell>
          <cell r="B234" t="str">
            <v>Profit Center</v>
          </cell>
          <cell r="C234" t="str">
            <v>HPES Other GBU</v>
          </cell>
          <cell r="D234" t="str">
            <v>OPERATING PROFIT</v>
          </cell>
          <cell r="E234">
            <v>-58186.073950000027</v>
          </cell>
          <cell r="F234">
            <v>-41028.296249999978</v>
          </cell>
          <cell r="G234">
            <v>-66219.645025060003</v>
          </cell>
          <cell r="H234">
            <v>-60524.240900199999</v>
          </cell>
        </row>
        <row r="235">
          <cell r="A235" t="str">
            <v>Profit CenterRevITO</v>
          </cell>
          <cell r="B235" t="str">
            <v>Profit Center</v>
          </cell>
          <cell r="C235" t="str">
            <v>ITO GBU</v>
          </cell>
          <cell r="D235" t="str">
            <v>Net Revenues</v>
          </cell>
          <cell r="E235">
            <v>-9.7545999999999999</v>
          </cell>
          <cell r="F235">
            <v>677.47219999999993</v>
          </cell>
          <cell r="G235" t="str">
            <v>0.00</v>
          </cell>
          <cell r="H235" t="str">
            <v>0.00</v>
          </cell>
        </row>
        <row r="236">
          <cell r="A236" t="str">
            <v>Profit CenterCITO</v>
          </cell>
          <cell r="B236" t="str">
            <v>Profit Center</v>
          </cell>
          <cell r="C236" t="str">
            <v>ITO GBU</v>
          </cell>
          <cell r="D236" t="str">
            <v>Total Cost of Sales</v>
          </cell>
          <cell r="E236">
            <v>97917.762030000042</v>
          </cell>
          <cell r="F236">
            <v>72056.684930000018</v>
          </cell>
          <cell r="G236">
            <v>100182.15785</v>
          </cell>
          <cell r="H236">
            <v>102355.92701001</v>
          </cell>
        </row>
        <row r="237">
          <cell r="A237" t="e">
            <v>#N/A</v>
          </cell>
          <cell r="B237" t="str">
            <v>Profit Center</v>
          </cell>
          <cell r="C237" t="str">
            <v>ITO GBU</v>
          </cell>
          <cell r="D237" t="str">
            <v>GROSS PROFIT</v>
          </cell>
          <cell r="E237">
            <v>-97927.516630000056</v>
          </cell>
          <cell r="F237">
            <v>-71379.212730000028</v>
          </cell>
          <cell r="G237">
            <v>-100182.15785</v>
          </cell>
          <cell r="H237">
            <v>-102355.92701001</v>
          </cell>
        </row>
        <row r="238">
          <cell r="A238" t="str">
            <v>Profit CenterDITO</v>
          </cell>
          <cell r="B238" t="str">
            <v>Profit Center</v>
          </cell>
          <cell r="C238" t="str">
            <v>ITO GBU</v>
          </cell>
          <cell r="D238" t="str">
            <v>RESEARCH &amp; DEVELOPMENT</v>
          </cell>
          <cell r="E238">
            <v>343.88455999999996</v>
          </cell>
          <cell r="F238">
            <v>56.047020000000003</v>
          </cell>
          <cell r="G238">
            <v>2435.00181423</v>
          </cell>
          <cell r="H238">
            <v>2415.7151625799997</v>
          </cell>
        </row>
        <row r="239">
          <cell r="A239" t="str">
            <v>Profit CenterSITO</v>
          </cell>
          <cell r="B239" t="str">
            <v>Profit Center</v>
          </cell>
          <cell r="C239" t="str">
            <v>ITO GBU</v>
          </cell>
          <cell r="D239" t="str">
            <v>FIELD SELLING COST</v>
          </cell>
          <cell r="E239">
            <v>43995.628780000006</v>
          </cell>
          <cell r="F239">
            <v>47609.784480000002</v>
          </cell>
          <cell r="G239">
            <v>45681.00559813001</v>
          </cell>
          <cell r="H239">
            <v>45460.478659649998</v>
          </cell>
        </row>
        <row r="240">
          <cell r="A240" t="str">
            <v>Profit CenterMITO</v>
          </cell>
          <cell r="B240" t="str">
            <v>Profit Center</v>
          </cell>
          <cell r="C240" t="str">
            <v>ITO GBU</v>
          </cell>
          <cell r="D240" t="str">
            <v>MARKETING</v>
          </cell>
          <cell r="E240">
            <v>10584.12075</v>
          </cell>
          <cell r="F240">
            <v>9728.1159000000007</v>
          </cell>
          <cell r="G240">
            <v>13896.076106389999</v>
          </cell>
          <cell r="H240">
            <v>13984.988924610005</v>
          </cell>
        </row>
        <row r="241">
          <cell r="A241" t="str">
            <v>Profit CenterGITO</v>
          </cell>
          <cell r="B241" t="str">
            <v>Profit Center</v>
          </cell>
          <cell r="C241" t="str">
            <v>ITO GBU</v>
          </cell>
          <cell r="D241" t="str">
            <v>ADMINISTRATIVE</v>
          </cell>
          <cell r="E241">
            <v>15998.532770000002</v>
          </cell>
          <cell r="F241">
            <v>5327.2926000000043</v>
          </cell>
          <cell r="G241">
            <v>13567.795879570001</v>
          </cell>
          <cell r="H241">
            <v>14052.063240569998</v>
          </cell>
        </row>
        <row r="242">
          <cell r="A242" t="e">
            <v>#N/A</v>
          </cell>
          <cell r="B242" t="str">
            <v>Profit Center</v>
          </cell>
          <cell r="C242" t="str">
            <v>ITO GBU</v>
          </cell>
          <cell r="D242" t="str">
            <v>Selling, General and Admin</v>
          </cell>
          <cell r="E242">
            <v>70578.282300000021</v>
          </cell>
          <cell r="F242">
            <v>62665.192980000007</v>
          </cell>
          <cell r="G242">
            <v>73144.877584090005</v>
          </cell>
          <cell r="H242">
            <v>73497.530824829999</v>
          </cell>
        </row>
        <row r="243">
          <cell r="A243" t="e">
            <v>#N/A</v>
          </cell>
          <cell r="B243" t="str">
            <v>Profit Center</v>
          </cell>
          <cell r="C243" t="str">
            <v>ITO GBU</v>
          </cell>
          <cell r="D243" t="str">
            <v>RESTRUCTURING AND OTHER RELATED CHARGES</v>
          </cell>
          <cell r="E243" t="str">
            <v>0.00</v>
          </cell>
          <cell r="F243" t="str">
            <v>0.00</v>
          </cell>
          <cell r="G243" t="str">
            <v>0.00</v>
          </cell>
          <cell r="H243" t="str">
            <v>0.00</v>
          </cell>
        </row>
        <row r="244">
          <cell r="A244" t="e">
            <v>#N/A</v>
          </cell>
          <cell r="B244" t="str">
            <v>Profit Center</v>
          </cell>
          <cell r="C244" t="str">
            <v>ITO GBU</v>
          </cell>
          <cell r="D244" t="str">
            <v>TOTAL EXPENSES</v>
          </cell>
          <cell r="E244">
            <v>70922.166860000012</v>
          </cell>
          <cell r="F244">
            <v>62721.240000000005</v>
          </cell>
          <cell r="G244">
            <v>75579.879398320001</v>
          </cell>
          <cell r="H244">
            <v>75913.245987410017</v>
          </cell>
        </row>
        <row r="245">
          <cell r="A245" t="e">
            <v>#N/A</v>
          </cell>
          <cell r="B245" t="str">
            <v>Profit Center</v>
          </cell>
          <cell r="C245" t="str">
            <v>ITO GBU</v>
          </cell>
          <cell r="D245" t="str">
            <v>OPERATING PROFIT</v>
          </cell>
          <cell r="E245">
            <v>-168849.68349000005</v>
          </cell>
          <cell r="F245">
            <v>-134100.45273000002</v>
          </cell>
          <cell r="G245">
            <v>-175762.03724832003</v>
          </cell>
          <cell r="H245">
            <v>-178269.17299742001</v>
          </cell>
        </row>
        <row r="246">
          <cell r="A246" t="str">
            <v>Profit CenterRevBPO</v>
          </cell>
          <cell r="B246" t="str">
            <v>Profit Center</v>
          </cell>
          <cell r="C246" t="str">
            <v>BPO GBU</v>
          </cell>
          <cell r="D246" t="str">
            <v>Net Revenues</v>
          </cell>
          <cell r="E246" t="str">
            <v>0.00</v>
          </cell>
          <cell r="F246" t="str">
            <v>0.00</v>
          </cell>
          <cell r="G246" t="str">
            <v>0.00</v>
          </cell>
          <cell r="H246" t="str">
            <v>0.00</v>
          </cell>
        </row>
        <row r="247">
          <cell r="A247" t="str">
            <v>Profit CenterCBPO</v>
          </cell>
          <cell r="B247" t="str">
            <v>Profit Center</v>
          </cell>
          <cell r="C247" t="str">
            <v>BPO GBU</v>
          </cell>
          <cell r="D247" t="str">
            <v>Total Cost of Sales</v>
          </cell>
          <cell r="E247">
            <v>2233.0953700000027</v>
          </cell>
          <cell r="F247">
            <v>2979.8280899999972</v>
          </cell>
          <cell r="G247">
            <v>7255.9796400100004</v>
          </cell>
          <cell r="H247">
            <v>7373.7181199999986</v>
          </cell>
        </row>
        <row r="248">
          <cell r="A248" t="e">
            <v>#N/A</v>
          </cell>
          <cell r="B248" t="str">
            <v>Profit Center</v>
          </cell>
          <cell r="C248" t="str">
            <v>BPO GBU</v>
          </cell>
          <cell r="D248" t="str">
            <v>GROSS PROFIT</v>
          </cell>
          <cell r="E248">
            <v>-2233.0953700000027</v>
          </cell>
          <cell r="F248">
            <v>-2979.8280899999972</v>
          </cell>
          <cell r="G248">
            <v>-7255.9796400100004</v>
          </cell>
          <cell r="H248">
            <v>-7373.7181199999986</v>
          </cell>
        </row>
        <row r="249">
          <cell r="A249" t="str">
            <v>Profit CenterDBPO</v>
          </cell>
          <cell r="B249" t="str">
            <v>Profit Center</v>
          </cell>
          <cell r="C249" t="str">
            <v>BPO GBU</v>
          </cell>
          <cell r="D249" t="str">
            <v>RESEARCH &amp; DEVELOPMENT</v>
          </cell>
          <cell r="E249">
            <v>6.6726899999999993</v>
          </cell>
          <cell r="F249">
            <v>6.28268</v>
          </cell>
          <cell r="G249">
            <v>10.36296643</v>
          </cell>
          <cell r="H249">
            <v>10.473712429999999</v>
          </cell>
        </row>
        <row r="250">
          <cell r="A250" t="str">
            <v>Profit CenterSBPO</v>
          </cell>
          <cell r="B250" t="str">
            <v>Profit Center</v>
          </cell>
          <cell r="C250" t="str">
            <v>BPO GBU</v>
          </cell>
          <cell r="D250" t="str">
            <v>FIELD SELLING COST</v>
          </cell>
          <cell r="E250">
            <v>4370.7879899999998</v>
          </cell>
          <cell r="F250">
            <v>6918.87284</v>
          </cell>
          <cell r="G250">
            <v>5187.9733384599958</v>
          </cell>
          <cell r="H250">
            <v>5250.409944940001</v>
          </cell>
        </row>
        <row r="251">
          <cell r="A251" t="str">
            <v>Profit CenterMBPO</v>
          </cell>
          <cell r="B251" t="str">
            <v>Profit Center</v>
          </cell>
          <cell r="C251" t="str">
            <v>BPO GBU</v>
          </cell>
          <cell r="D251" t="str">
            <v>MARKETING</v>
          </cell>
          <cell r="E251">
            <v>1003.78512</v>
          </cell>
          <cell r="F251">
            <v>1633.4264600000001</v>
          </cell>
          <cell r="G251">
            <v>1470.7693240099989</v>
          </cell>
          <cell r="H251">
            <v>1473.706419819998</v>
          </cell>
        </row>
        <row r="252">
          <cell r="A252" t="str">
            <v>Profit CenterGBPO</v>
          </cell>
          <cell r="B252" t="str">
            <v>Profit Center</v>
          </cell>
          <cell r="C252" t="str">
            <v>BPO GBU</v>
          </cell>
          <cell r="D252" t="str">
            <v>ADMINISTRATIVE</v>
          </cell>
          <cell r="E252">
            <v>2685.7671299999993</v>
          </cell>
          <cell r="F252">
            <v>-333.82429999999988</v>
          </cell>
          <cell r="G252">
            <v>2293.4334231800012</v>
          </cell>
          <cell r="H252">
            <v>2367.71863579</v>
          </cell>
        </row>
        <row r="253">
          <cell r="A253" t="e">
            <v>#N/A</v>
          </cell>
          <cell r="B253" t="str">
            <v>Profit Center</v>
          </cell>
          <cell r="C253" t="str">
            <v>BPO GBU</v>
          </cell>
          <cell r="D253" t="str">
            <v>Selling, General and Admin</v>
          </cell>
          <cell r="E253">
            <v>8060.3402399999977</v>
          </cell>
          <cell r="F253">
            <v>8218.4750000000004</v>
          </cell>
          <cell r="G253">
            <v>8952.176085649995</v>
          </cell>
          <cell r="H253">
            <v>9091.8350005499997</v>
          </cell>
        </row>
        <row r="254">
          <cell r="A254" t="e">
            <v>#N/A</v>
          </cell>
          <cell r="B254" t="str">
            <v>Profit Center</v>
          </cell>
          <cell r="C254" t="str">
            <v>BPO GBU</v>
          </cell>
          <cell r="D254" t="str">
            <v>RESTRUCTURING AND OTHER RELATED CHARGES</v>
          </cell>
          <cell r="E254" t="str">
            <v>0.00</v>
          </cell>
          <cell r="F254" t="str">
            <v>0.00</v>
          </cell>
          <cell r="G254" t="str">
            <v>0.00</v>
          </cell>
          <cell r="H254" t="str">
            <v>0.00</v>
          </cell>
        </row>
        <row r="255">
          <cell r="A255" t="e">
            <v>#N/A</v>
          </cell>
          <cell r="B255" t="str">
            <v>Profit Center</v>
          </cell>
          <cell r="C255" t="str">
            <v>BPO GBU</v>
          </cell>
          <cell r="D255" t="str">
            <v>TOTAL EXPENSES</v>
          </cell>
          <cell r="E255">
            <v>8067.0129299999971</v>
          </cell>
          <cell r="F255">
            <v>8224.7576800000006</v>
          </cell>
          <cell r="G255">
            <v>8962.5390520799956</v>
          </cell>
          <cell r="H255">
            <v>9102.3087129800006</v>
          </cell>
        </row>
        <row r="256">
          <cell r="A256" t="e">
            <v>#N/A</v>
          </cell>
          <cell r="B256" t="str">
            <v>Profit Center</v>
          </cell>
          <cell r="C256" t="str">
            <v>BPO GBU</v>
          </cell>
          <cell r="D256" t="str">
            <v>OPERATING PROFIT</v>
          </cell>
          <cell r="E256">
            <v>-10300.108299999998</v>
          </cell>
          <cell r="F256">
            <v>-11204.585769999998</v>
          </cell>
          <cell r="G256">
            <v>-16218.518692089996</v>
          </cell>
          <cell r="H256">
            <v>-16476.026832979998</v>
          </cell>
        </row>
        <row r="257">
          <cell r="A257" t="e">
            <v>#N/A</v>
          </cell>
          <cell r="B257" t="str">
            <v>Profit Center</v>
          </cell>
          <cell r="C257" t="str">
            <v>HP Enterprise Services</v>
          </cell>
          <cell r="D257" t="str">
            <v>Net Revenues</v>
          </cell>
          <cell r="E257">
            <v>-9.7545999999999999</v>
          </cell>
          <cell r="F257">
            <v>677.47219999999993</v>
          </cell>
          <cell r="G257" t="str">
            <v>0.00</v>
          </cell>
          <cell r="H257" t="str">
            <v>0.00</v>
          </cell>
        </row>
        <row r="258">
          <cell r="A258" t="e">
            <v>#N/A</v>
          </cell>
          <cell r="B258" t="str">
            <v>Profit Center</v>
          </cell>
          <cell r="C258" t="str">
            <v>HP Enterprise Services</v>
          </cell>
          <cell r="D258" t="str">
            <v>Total Cost of Sales</v>
          </cell>
          <cell r="E258">
            <v>123393.79003000009</v>
          </cell>
          <cell r="F258">
            <v>98685.223750000019</v>
          </cell>
          <cell r="G258">
            <v>152788.69889000998</v>
          </cell>
          <cell r="H258">
            <v>155075.93851000999</v>
          </cell>
        </row>
        <row r="259">
          <cell r="A259" t="e">
            <v>#N/A</v>
          </cell>
          <cell r="B259" t="str">
            <v>Profit Center</v>
          </cell>
          <cell r="C259" t="str">
            <v>HP Enterprise Services</v>
          </cell>
          <cell r="D259" t="str">
            <v>GROSS PROFIT</v>
          </cell>
          <cell r="E259">
            <v>-123403.54463000009</v>
          </cell>
          <cell r="F259">
            <v>-98007.751550000015</v>
          </cell>
          <cell r="G259">
            <v>-152788.69889000998</v>
          </cell>
          <cell r="H259">
            <v>-155075.93851000999</v>
          </cell>
        </row>
        <row r="260">
          <cell r="A260" t="e">
            <v>#N/A</v>
          </cell>
          <cell r="B260" t="str">
            <v>Profit Center</v>
          </cell>
          <cell r="C260" t="str">
            <v>HP Enterprise Services</v>
          </cell>
          <cell r="D260" t="str">
            <v>RESEARCH &amp; DEVELOPMENT</v>
          </cell>
          <cell r="E260">
            <v>364.31441999999993</v>
          </cell>
          <cell r="F260">
            <v>76.00994</v>
          </cell>
          <cell r="G260">
            <v>2466.0476398400001</v>
          </cell>
          <cell r="H260">
            <v>2446.8296973099996</v>
          </cell>
        </row>
        <row r="261">
          <cell r="A261" t="e">
            <v>#N/A</v>
          </cell>
          <cell r="B261" t="str">
            <v>Profit Center</v>
          </cell>
          <cell r="C261" t="str">
            <v>HP Enterprise Services</v>
          </cell>
          <cell r="D261" t="str">
            <v>FIELD SELLING COST</v>
          </cell>
          <cell r="E261">
            <v>58538.604019999999</v>
          </cell>
          <cell r="F261">
            <v>72009.925059999994</v>
          </cell>
          <cell r="G261">
            <v>70004.752153039997</v>
          </cell>
          <cell r="H261">
            <v>67870.229997799994</v>
          </cell>
        </row>
        <row r="262">
          <cell r="A262" t="e">
            <v>#N/A</v>
          </cell>
          <cell r="B262" t="str">
            <v>Profit Center</v>
          </cell>
          <cell r="C262" t="str">
            <v>HP Enterprise Services</v>
          </cell>
          <cell r="D262" t="str">
            <v>MARKETING</v>
          </cell>
          <cell r="E262">
            <v>13234.568490000001</v>
          </cell>
          <cell r="F262">
            <v>14844.075750000002</v>
          </cell>
          <cell r="G262">
            <v>17915.017119039996</v>
          </cell>
          <cell r="H262">
            <v>18031.677976700004</v>
          </cell>
        </row>
        <row r="263">
          <cell r="A263" t="e">
            <v>#N/A</v>
          </cell>
          <cell r="B263" t="str">
            <v>Profit Center</v>
          </cell>
          <cell r="C263" t="str">
            <v>HP Enterprise Services</v>
          </cell>
          <cell r="D263" t="str">
            <v>ADMINISTRATIVE</v>
          </cell>
          <cell r="E263">
            <v>56832.526380000003</v>
          </cell>
          <cell r="F263">
            <v>29213.294260000002</v>
          </cell>
          <cell r="G263">
            <v>38924.019012340003</v>
          </cell>
          <cell r="H263">
            <v>36025.717854509996</v>
          </cell>
        </row>
        <row r="264">
          <cell r="A264" t="e">
            <v>#N/A</v>
          </cell>
          <cell r="B264" t="str">
            <v>Profit Center</v>
          </cell>
          <cell r="C264" t="str">
            <v>HP Enterprise Services</v>
          </cell>
          <cell r="D264" t="str">
            <v>Selling, General and Admin</v>
          </cell>
          <cell r="E264">
            <v>128605.69889</v>
          </cell>
          <cell r="F264">
            <v>116067.29506999999</v>
          </cell>
          <cell r="G264">
            <v>126843.78828441999</v>
          </cell>
          <cell r="H264">
            <v>121927.62582901001</v>
          </cell>
        </row>
        <row r="265">
          <cell r="A265" t="e">
            <v>#N/A</v>
          </cell>
          <cell r="B265" t="str">
            <v>Profit Center</v>
          </cell>
          <cell r="C265" t="str">
            <v>HP Enterprise Services</v>
          </cell>
          <cell r="D265" t="str">
            <v>RESTRUCTURING AND OTHER RELATED CHARGES</v>
          </cell>
          <cell r="E265" t="str">
            <v>0.00</v>
          </cell>
          <cell r="F265" t="str">
            <v>0.00</v>
          </cell>
          <cell r="G265" t="str">
            <v>0.00</v>
          </cell>
          <cell r="H265" t="str">
            <v>0.00</v>
          </cell>
        </row>
        <row r="266">
          <cell r="A266" t="e">
            <v>#N/A</v>
          </cell>
          <cell r="B266" t="str">
            <v>Profit Center</v>
          </cell>
          <cell r="C266" t="str">
            <v>HP Enterprise Services</v>
          </cell>
          <cell r="D266" t="str">
            <v>TOTAL EXPENSES</v>
          </cell>
          <cell r="E266">
            <v>128970.01330999998</v>
          </cell>
          <cell r="F266">
            <v>116143.30501</v>
          </cell>
          <cell r="G266">
            <v>129309.83592426</v>
          </cell>
          <cell r="H266">
            <v>124374.45552632</v>
          </cell>
        </row>
        <row r="267">
          <cell r="A267" t="e">
            <v>#N/A</v>
          </cell>
          <cell r="B267" t="str">
            <v>Profit Center</v>
          </cell>
          <cell r="C267" t="str">
            <v>HP Enterprise Services</v>
          </cell>
          <cell r="D267" t="str">
            <v>OPERATING PROFIT</v>
          </cell>
          <cell r="E267">
            <v>-252373.55794000012</v>
          </cell>
          <cell r="F267">
            <v>-214151.05656</v>
          </cell>
          <cell r="G267">
            <v>-282098.53481427004</v>
          </cell>
          <cell r="H267">
            <v>-279450.39403632999</v>
          </cell>
        </row>
        <row r="268">
          <cell r="A268" t="str">
            <v>US Government (EDS only)RevApps</v>
          </cell>
          <cell r="B268" t="str">
            <v>US Government (EDS only)</v>
          </cell>
          <cell r="C268" t="str">
            <v>Application Services GBU</v>
          </cell>
          <cell r="D268" t="str">
            <v>Net Revenues</v>
          </cell>
          <cell r="E268" t="str">
            <v>0.00</v>
          </cell>
          <cell r="F268" t="str">
            <v>0.00</v>
          </cell>
          <cell r="G268" t="str">
            <v>0.00</v>
          </cell>
          <cell r="H268" t="str">
            <v>0.00</v>
          </cell>
        </row>
        <row r="269">
          <cell r="A269" t="str">
            <v>US Government (EDS only)CApps</v>
          </cell>
          <cell r="B269" t="str">
            <v>US Government (EDS only)</v>
          </cell>
          <cell r="C269" t="str">
            <v>Application Services GBU</v>
          </cell>
          <cell r="D269" t="str">
            <v>Total Cost of Sales</v>
          </cell>
          <cell r="E269" t="str">
            <v>0.00</v>
          </cell>
          <cell r="F269" t="str">
            <v>0.00</v>
          </cell>
          <cell r="G269" t="str">
            <v>0.00</v>
          </cell>
          <cell r="H269" t="str">
            <v>0.00</v>
          </cell>
        </row>
        <row r="270">
          <cell r="A270" t="e">
            <v>#N/A</v>
          </cell>
          <cell r="B270" t="str">
            <v>US Government (EDS only)</v>
          </cell>
          <cell r="C270" t="str">
            <v>Application Services GBU</v>
          </cell>
          <cell r="D270" t="str">
            <v>GROSS PROFIT</v>
          </cell>
          <cell r="E270" t="str">
            <v>0.00</v>
          </cell>
          <cell r="F270" t="str">
            <v>0.00</v>
          </cell>
          <cell r="G270" t="str">
            <v>0.00</v>
          </cell>
          <cell r="H270" t="str">
            <v>0.00</v>
          </cell>
        </row>
        <row r="271">
          <cell r="A271" t="str">
            <v>US Government (EDS only)DApps</v>
          </cell>
          <cell r="B271" t="str">
            <v>US Government (EDS only)</v>
          </cell>
          <cell r="C271" t="str">
            <v>Application Services GBU</v>
          </cell>
          <cell r="D271" t="str">
            <v>RESEARCH &amp; DEVELOPMENT</v>
          </cell>
          <cell r="E271" t="str">
            <v>0.00</v>
          </cell>
          <cell r="F271" t="str">
            <v>0.00</v>
          </cell>
          <cell r="G271" t="str">
            <v>0.00</v>
          </cell>
          <cell r="H271" t="str">
            <v>0.00</v>
          </cell>
        </row>
        <row r="272">
          <cell r="A272" t="str">
            <v>US Government (EDS only)SApps</v>
          </cell>
          <cell r="B272" t="str">
            <v>US Government (EDS only)</v>
          </cell>
          <cell r="C272" t="str">
            <v>Application Services GBU</v>
          </cell>
          <cell r="D272" t="str">
            <v>FIELD SELLING COST</v>
          </cell>
          <cell r="E272">
            <v>889.60699999999997</v>
          </cell>
          <cell r="F272">
            <v>1724.5840000000001</v>
          </cell>
          <cell r="G272">
            <v>946.79934824999998</v>
          </cell>
          <cell r="H272">
            <v>982.04284991999998</v>
          </cell>
        </row>
        <row r="273">
          <cell r="A273" t="str">
            <v>US Government (EDS only)MApps</v>
          </cell>
          <cell r="B273" t="str">
            <v>US Government (EDS only)</v>
          </cell>
          <cell r="C273" t="str">
            <v>Application Services GBU</v>
          </cell>
          <cell r="D273" t="str">
            <v>MARKETING</v>
          </cell>
          <cell r="E273">
            <v>-19.375</v>
          </cell>
          <cell r="F273">
            <v>507.35400000000004</v>
          </cell>
          <cell r="G273">
            <v>1534.71243392</v>
          </cell>
          <cell r="H273">
            <v>1591.84031465</v>
          </cell>
        </row>
        <row r="274">
          <cell r="A274" t="str">
            <v>US Government (EDS only)GApps</v>
          </cell>
          <cell r="B274" t="str">
            <v>US Government (EDS only)</v>
          </cell>
          <cell r="C274" t="str">
            <v>Application Services GBU</v>
          </cell>
          <cell r="D274" t="str">
            <v>ADMINISTRATIVE</v>
          </cell>
          <cell r="E274" t="str">
            <v>0.00</v>
          </cell>
          <cell r="F274" t="str">
            <v>0.00</v>
          </cell>
          <cell r="G274" t="str">
            <v>0.00</v>
          </cell>
          <cell r="H274" t="str">
            <v>0.00</v>
          </cell>
        </row>
        <row r="275">
          <cell r="A275" t="e">
            <v>#N/A</v>
          </cell>
          <cell r="B275" t="str">
            <v>US Government (EDS only)</v>
          </cell>
          <cell r="C275" t="str">
            <v>Application Services GBU</v>
          </cell>
          <cell r="D275" t="str">
            <v>Selling, General and Admin</v>
          </cell>
          <cell r="E275">
            <v>870.23199999999997</v>
          </cell>
          <cell r="F275">
            <v>2231.9380000000001</v>
          </cell>
          <cell r="G275">
            <v>2481.5117821700001</v>
          </cell>
          <cell r="H275">
            <v>2573.8831645700002</v>
          </cell>
        </row>
        <row r="276">
          <cell r="A276" t="e">
            <v>#N/A</v>
          </cell>
          <cell r="B276" t="str">
            <v>US Government (EDS only)</v>
          </cell>
          <cell r="C276" t="str">
            <v>Application Services GBU</v>
          </cell>
          <cell r="D276" t="str">
            <v>RESTRUCTURING AND OTHER RELATED CHARGES</v>
          </cell>
          <cell r="E276" t="str">
            <v>0.00</v>
          </cell>
          <cell r="F276" t="str">
            <v>0.00</v>
          </cell>
          <cell r="G276" t="str">
            <v>0.00</v>
          </cell>
          <cell r="H276" t="str">
            <v>0.00</v>
          </cell>
        </row>
        <row r="277">
          <cell r="A277" t="e">
            <v>#N/A</v>
          </cell>
          <cell r="B277" t="str">
            <v>US Government (EDS only)</v>
          </cell>
          <cell r="C277" t="str">
            <v>Application Services GBU</v>
          </cell>
          <cell r="D277" t="str">
            <v>TOTAL EXPENSES</v>
          </cell>
          <cell r="E277">
            <v>870.23199999999997</v>
          </cell>
          <cell r="F277">
            <v>2231.9380000000001</v>
          </cell>
          <cell r="G277">
            <v>2481.5117821700001</v>
          </cell>
          <cell r="H277">
            <v>2573.8831645700002</v>
          </cell>
        </row>
        <row r="278">
          <cell r="A278" t="e">
            <v>#N/A</v>
          </cell>
          <cell r="B278" t="str">
            <v>US Government (EDS only)</v>
          </cell>
          <cell r="C278" t="str">
            <v>Application Services GBU</v>
          </cell>
          <cell r="D278" t="str">
            <v>OPERATING PROFIT</v>
          </cell>
          <cell r="E278">
            <v>-870.23199999999997</v>
          </cell>
          <cell r="F278">
            <v>-2231.9380000000001</v>
          </cell>
          <cell r="G278">
            <v>-2481.5117821700001</v>
          </cell>
          <cell r="H278">
            <v>-2573.8831645700002</v>
          </cell>
        </row>
        <row r="279">
          <cell r="A279" t="str">
            <v>US Government (EDS only)RevOther</v>
          </cell>
          <cell r="B279" t="str">
            <v>US Government (EDS only)</v>
          </cell>
          <cell r="C279" t="str">
            <v>HPES Other GBU</v>
          </cell>
          <cell r="D279" t="str">
            <v>Net Revenues</v>
          </cell>
          <cell r="E279" t="str">
            <v>0.00</v>
          </cell>
          <cell r="F279" t="str">
            <v>0.00</v>
          </cell>
          <cell r="G279" t="str">
            <v>0.00</v>
          </cell>
          <cell r="H279" t="str">
            <v>0.00</v>
          </cell>
        </row>
        <row r="280">
          <cell r="A280" t="str">
            <v>US Government (EDS only)COther</v>
          </cell>
          <cell r="B280" t="str">
            <v>US Government (EDS only)</v>
          </cell>
          <cell r="C280" t="str">
            <v>HPES Other GBU</v>
          </cell>
          <cell r="D280" t="str">
            <v>Total Cost of Sales</v>
          </cell>
          <cell r="E280" t="str">
            <v>0.00</v>
          </cell>
          <cell r="F280" t="str">
            <v>0.00</v>
          </cell>
          <cell r="G280" t="str">
            <v>0.00</v>
          </cell>
          <cell r="H280" t="str">
            <v>0.00</v>
          </cell>
        </row>
        <row r="281">
          <cell r="A281" t="e">
            <v>#N/A</v>
          </cell>
          <cell r="B281" t="str">
            <v>US Government (EDS only)</v>
          </cell>
          <cell r="C281" t="str">
            <v>HPES Other GBU</v>
          </cell>
          <cell r="D281" t="str">
            <v>GROSS PROFIT</v>
          </cell>
          <cell r="E281" t="str">
            <v>0.00</v>
          </cell>
          <cell r="F281" t="str">
            <v>0.00</v>
          </cell>
          <cell r="G281" t="str">
            <v>0.00</v>
          </cell>
          <cell r="H281" t="str">
            <v>0.00</v>
          </cell>
        </row>
        <row r="282">
          <cell r="A282" t="str">
            <v>US Government (EDS only)DOther</v>
          </cell>
          <cell r="B282" t="str">
            <v>US Government (EDS only)</v>
          </cell>
          <cell r="C282" t="str">
            <v>HPES Other GBU</v>
          </cell>
          <cell r="D282" t="str">
            <v>RESEARCH &amp; DEVELOPMENT</v>
          </cell>
          <cell r="E282" t="str">
            <v>0.00</v>
          </cell>
          <cell r="F282" t="str">
            <v>0.00</v>
          </cell>
          <cell r="G282" t="str">
            <v>0.00</v>
          </cell>
          <cell r="H282" t="str">
            <v>0.00</v>
          </cell>
        </row>
        <row r="283">
          <cell r="A283" t="str">
            <v>US Government (EDS only)SOther</v>
          </cell>
          <cell r="B283" t="str">
            <v>US Government (EDS only)</v>
          </cell>
          <cell r="C283" t="str">
            <v>HPES Other GBU</v>
          </cell>
          <cell r="D283" t="str">
            <v>FIELD SELLING COST</v>
          </cell>
          <cell r="E283" t="str">
            <v>0.00</v>
          </cell>
          <cell r="F283" t="str">
            <v>0.00</v>
          </cell>
          <cell r="G283" t="str">
            <v>0.00</v>
          </cell>
          <cell r="H283" t="str">
            <v>0.00</v>
          </cell>
        </row>
        <row r="284">
          <cell r="A284" t="str">
            <v>US Government (EDS only)MOther</v>
          </cell>
          <cell r="B284" t="str">
            <v>US Government (EDS only)</v>
          </cell>
          <cell r="C284" t="str">
            <v>HPES Other GBU</v>
          </cell>
          <cell r="D284" t="str">
            <v>MARKETING</v>
          </cell>
          <cell r="E284" t="str">
            <v>0.00</v>
          </cell>
          <cell r="F284" t="str">
            <v>0.00</v>
          </cell>
          <cell r="G284" t="str">
            <v>0.00</v>
          </cell>
          <cell r="H284" t="str">
            <v>0.00</v>
          </cell>
        </row>
        <row r="285">
          <cell r="A285" t="str">
            <v>US Government (EDS only)GOther</v>
          </cell>
          <cell r="B285" t="str">
            <v>US Government (EDS only)</v>
          </cell>
          <cell r="C285" t="str">
            <v>HPES Other GBU</v>
          </cell>
          <cell r="D285" t="str">
            <v>ADMINISTRATIVE</v>
          </cell>
          <cell r="E285" t="str">
            <v>0.00</v>
          </cell>
          <cell r="F285" t="str">
            <v>0.00</v>
          </cell>
          <cell r="G285" t="str">
            <v>0.00</v>
          </cell>
          <cell r="H285" t="str">
            <v>0.00</v>
          </cell>
        </row>
        <row r="286">
          <cell r="A286" t="e">
            <v>#N/A</v>
          </cell>
          <cell r="B286" t="str">
            <v>US Government (EDS only)</v>
          </cell>
          <cell r="C286" t="str">
            <v>HPES Other GBU</v>
          </cell>
          <cell r="D286" t="str">
            <v>Selling, General and Admin</v>
          </cell>
          <cell r="E286" t="str">
            <v>0.00</v>
          </cell>
          <cell r="F286" t="str">
            <v>0.00</v>
          </cell>
          <cell r="G286" t="str">
            <v>0.00</v>
          </cell>
          <cell r="H286" t="str">
            <v>0.00</v>
          </cell>
        </row>
        <row r="287">
          <cell r="A287" t="e">
            <v>#N/A</v>
          </cell>
          <cell r="B287" t="str">
            <v>US Government (EDS only)</v>
          </cell>
          <cell r="C287" t="str">
            <v>HPES Other GBU</v>
          </cell>
          <cell r="D287" t="str">
            <v>RESTRUCTURING AND OTHER RELATED CHARGES</v>
          </cell>
          <cell r="E287" t="str">
            <v>0.00</v>
          </cell>
          <cell r="F287" t="str">
            <v>0.00</v>
          </cell>
          <cell r="G287" t="str">
            <v>0.00</v>
          </cell>
          <cell r="H287" t="str">
            <v>0.00</v>
          </cell>
        </row>
        <row r="288">
          <cell r="A288" t="e">
            <v>#N/A</v>
          </cell>
          <cell r="B288" t="str">
            <v>US Government (EDS only)</v>
          </cell>
          <cell r="C288" t="str">
            <v>HPES Other GBU</v>
          </cell>
          <cell r="D288" t="str">
            <v>TOTAL EXPENSES</v>
          </cell>
          <cell r="E288" t="str">
            <v>0.00</v>
          </cell>
          <cell r="F288" t="str">
            <v>0.00</v>
          </cell>
          <cell r="G288" t="str">
            <v>0.00</v>
          </cell>
          <cell r="H288" t="str">
            <v>0.00</v>
          </cell>
        </row>
        <row r="289">
          <cell r="A289" t="e">
            <v>#N/A</v>
          </cell>
          <cell r="B289" t="str">
            <v>US Government (EDS only)</v>
          </cell>
          <cell r="C289" t="str">
            <v>HPES Other GBU</v>
          </cell>
          <cell r="D289" t="str">
            <v>OPERATING PROFIT</v>
          </cell>
          <cell r="E289" t="str">
            <v>0.00</v>
          </cell>
          <cell r="F289" t="str">
            <v>0.00</v>
          </cell>
          <cell r="G289" t="str">
            <v>0.00</v>
          </cell>
          <cell r="H289" t="str">
            <v>0.00</v>
          </cell>
        </row>
        <row r="290">
          <cell r="A290" t="str">
            <v>US Government (EDS only)RevITO</v>
          </cell>
          <cell r="B290" t="str">
            <v>US Government (EDS only)</v>
          </cell>
          <cell r="C290" t="str">
            <v>ITO GBU</v>
          </cell>
          <cell r="D290" t="str">
            <v>Net Revenues</v>
          </cell>
          <cell r="E290" t="str">
            <v>0.00</v>
          </cell>
          <cell r="F290" t="str">
            <v>0.00</v>
          </cell>
          <cell r="G290" t="str">
            <v>0.00</v>
          </cell>
          <cell r="H290" t="str">
            <v>0.00</v>
          </cell>
        </row>
        <row r="291">
          <cell r="A291" t="str">
            <v>US Government (EDS only)CITO</v>
          </cell>
          <cell r="B291" t="str">
            <v>US Government (EDS only)</v>
          </cell>
          <cell r="C291" t="str">
            <v>ITO GBU</v>
          </cell>
          <cell r="D291" t="str">
            <v>Total Cost of Sales</v>
          </cell>
          <cell r="E291">
            <v>7.2974000000000103</v>
          </cell>
          <cell r="F291">
            <v>74.656360000000006</v>
          </cell>
          <cell r="G291" t="str">
            <v>0.00</v>
          </cell>
          <cell r="H291" t="str">
            <v>0.00</v>
          </cell>
        </row>
        <row r="292">
          <cell r="A292" t="e">
            <v>#N/A</v>
          </cell>
          <cell r="B292" t="str">
            <v>US Government (EDS only)</v>
          </cell>
          <cell r="C292" t="str">
            <v>ITO GBU</v>
          </cell>
          <cell r="D292" t="str">
            <v>GROSS PROFIT</v>
          </cell>
          <cell r="E292">
            <v>-7.2974000000000103</v>
          </cell>
          <cell r="F292">
            <v>-74.656360000000006</v>
          </cell>
          <cell r="G292" t="str">
            <v>0.00</v>
          </cell>
          <cell r="H292" t="str">
            <v>0.00</v>
          </cell>
        </row>
        <row r="293">
          <cell r="A293" t="str">
            <v>US Government (EDS only)DITO</v>
          </cell>
          <cell r="B293" t="str">
            <v>US Government (EDS only)</v>
          </cell>
          <cell r="C293" t="str">
            <v>ITO GBU</v>
          </cell>
          <cell r="D293" t="str">
            <v>RESEARCH &amp; DEVELOPMENT</v>
          </cell>
          <cell r="E293" t="str">
            <v>0.00</v>
          </cell>
          <cell r="F293" t="str">
            <v>0.00</v>
          </cell>
          <cell r="G293" t="str">
            <v>0.00</v>
          </cell>
          <cell r="H293" t="str">
            <v>0.00</v>
          </cell>
        </row>
        <row r="294">
          <cell r="A294" t="str">
            <v>US Government (EDS only)SITO</v>
          </cell>
          <cell r="B294" t="str">
            <v>US Government (EDS only)</v>
          </cell>
          <cell r="C294" t="str">
            <v>ITO GBU</v>
          </cell>
          <cell r="D294" t="str">
            <v>FIELD SELLING COST</v>
          </cell>
          <cell r="E294">
            <v>2634.0607300000001</v>
          </cell>
          <cell r="F294">
            <v>6908.4218600000004</v>
          </cell>
          <cell r="G294">
            <v>2636.4754693999998</v>
          </cell>
          <cell r="H294">
            <v>2734.6151943599998</v>
          </cell>
        </row>
        <row r="295">
          <cell r="A295" t="str">
            <v>US Government (EDS only)MITO</v>
          </cell>
          <cell r="B295" t="str">
            <v>US Government (EDS only)</v>
          </cell>
          <cell r="C295" t="str">
            <v>ITO GBU</v>
          </cell>
          <cell r="D295" t="str">
            <v>MARKETING</v>
          </cell>
          <cell r="E295">
            <v>4518.3459999999995</v>
          </cell>
          <cell r="F295">
            <v>-2599.1009999999997</v>
          </cell>
          <cell r="G295">
            <v>4274.3554057399997</v>
          </cell>
          <cell r="H295">
            <v>4433.4633014000001</v>
          </cell>
        </row>
        <row r="296">
          <cell r="A296" t="str">
            <v>US Government (EDS only)GITO</v>
          </cell>
          <cell r="B296" t="str">
            <v>US Government (EDS only)</v>
          </cell>
          <cell r="C296" t="str">
            <v>ITO GBU</v>
          </cell>
          <cell r="D296" t="str">
            <v>ADMINISTRATIVE</v>
          </cell>
          <cell r="E296">
            <v>0.15152000000000002</v>
          </cell>
          <cell r="F296">
            <v>3.1480000000000001E-2</v>
          </cell>
          <cell r="G296" t="str">
            <v>0.00</v>
          </cell>
          <cell r="H296" t="str">
            <v>0.00</v>
          </cell>
        </row>
        <row r="297">
          <cell r="A297" t="e">
            <v>#N/A</v>
          </cell>
          <cell r="B297" t="str">
            <v>US Government (EDS only)</v>
          </cell>
          <cell r="C297" t="str">
            <v>ITO GBU</v>
          </cell>
          <cell r="D297" t="str">
            <v>Selling, General and Admin</v>
          </cell>
          <cell r="E297">
            <v>7152.55825</v>
          </cell>
          <cell r="F297">
            <v>4309.3523399999995</v>
          </cell>
          <cell r="G297">
            <v>6910.83087514</v>
          </cell>
          <cell r="H297">
            <v>7168.0784957599999</v>
          </cell>
        </row>
        <row r="298">
          <cell r="A298" t="e">
            <v>#N/A</v>
          </cell>
          <cell r="B298" t="str">
            <v>US Government (EDS only)</v>
          </cell>
          <cell r="C298" t="str">
            <v>ITO GBU</v>
          </cell>
          <cell r="D298" t="str">
            <v>RESTRUCTURING AND OTHER RELATED CHARGES</v>
          </cell>
          <cell r="E298" t="str">
            <v>0.00</v>
          </cell>
          <cell r="F298" t="str">
            <v>0.00</v>
          </cell>
          <cell r="G298" t="str">
            <v>0.00</v>
          </cell>
          <cell r="H298" t="str">
            <v>0.00</v>
          </cell>
        </row>
        <row r="299">
          <cell r="A299" t="e">
            <v>#N/A</v>
          </cell>
          <cell r="B299" t="str">
            <v>US Government (EDS only)</v>
          </cell>
          <cell r="C299" t="str">
            <v>ITO GBU</v>
          </cell>
          <cell r="D299" t="str">
            <v>TOTAL EXPENSES</v>
          </cell>
          <cell r="E299">
            <v>7152.55825</v>
          </cell>
          <cell r="F299">
            <v>4309.3523399999995</v>
          </cell>
          <cell r="G299">
            <v>6910.83087514</v>
          </cell>
          <cell r="H299">
            <v>7168.0784957599999</v>
          </cell>
        </row>
        <row r="300">
          <cell r="A300" t="e">
            <v>#N/A</v>
          </cell>
          <cell r="B300" t="str">
            <v>US Government (EDS only)</v>
          </cell>
          <cell r="C300" t="str">
            <v>ITO GBU</v>
          </cell>
          <cell r="D300" t="str">
            <v>OPERATING PROFIT</v>
          </cell>
          <cell r="E300">
            <v>-7159.8556500000004</v>
          </cell>
          <cell r="F300">
            <v>-4384.0087000000003</v>
          </cell>
          <cell r="G300">
            <v>-6910.83087514</v>
          </cell>
          <cell r="H300">
            <v>-7168.0784957599999</v>
          </cell>
        </row>
        <row r="301">
          <cell r="A301" t="str">
            <v>US Government (EDS only)RevBPO</v>
          </cell>
          <cell r="B301" t="str">
            <v>US Government (EDS only)</v>
          </cell>
          <cell r="C301" t="str">
            <v>BPO GBU</v>
          </cell>
          <cell r="D301" t="str">
            <v>Net Revenues</v>
          </cell>
          <cell r="E301" t="str">
            <v>0.00</v>
          </cell>
          <cell r="F301" t="str">
            <v>0.00</v>
          </cell>
          <cell r="G301" t="str">
            <v>0.00</v>
          </cell>
          <cell r="H301" t="str">
            <v>0.00</v>
          </cell>
        </row>
        <row r="302">
          <cell r="A302" t="str">
            <v>US Government (EDS only)CBPO</v>
          </cell>
          <cell r="B302" t="str">
            <v>US Government (EDS only)</v>
          </cell>
          <cell r="C302" t="str">
            <v>BPO GBU</v>
          </cell>
          <cell r="D302" t="str">
            <v>Total Cost of Sales</v>
          </cell>
          <cell r="E302" t="str">
            <v>0.00</v>
          </cell>
          <cell r="F302" t="str">
            <v>0.00</v>
          </cell>
          <cell r="G302" t="str">
            <v>0.00</v>
          </cell>
          <cell r="H302" t="str">
            <v>0.00</v>
          </cell>
        </row>
        <row r="303">
          <cell r="A303" t="e">
            <v>#N/A</v>
          </cell>
          <cell r="B303" t="str">
            <v>US Government (EDS only)</v>
          </cell>
          <cell r="C303" t="str">
            <v>BPO GBU</v>
          </cell>
          <cell r="D303" t="str">
            <v>GROSS PROFIT</v>
          </cell>
          <cell r="E303" t="str">
            <v>0.00</v>
          </cell>
          <cell r="F303" t="str">
            <v>0.00</v>
          </cell>
          <cell r="G303" t="str">
            <v>0.00</v>
          </cell>
          <cell r="H303" t="str">
            <v>0.00</v>
          </cell>
        </row>
        <row r="304">
          <cell r="A304" t="str">
            <v>US Government (EDS only)DBPO</v>
          </cell>
          <cell r="B304" t="str">
            <v>US Government (EDS only)</v>
          </cell>
          <cell r="C304" t="str">
            <v>BPO GBU</v>
          </cell>
          <cell r="D304" t="str">
            <v>RESEARCH &amp; DEVELOPMENT</v>
          </cell>
          <cell r="E304" t="str">
            <v>0.00</v>
          </cell>
          <cell r="F304" t="str">
            <v>0.00</v>
          </cell>
          <cell r="G304" t="str">
            <v>0.00</v>
          </cell>
          <cell r="H304" t="str">
            <v>0.00</v>
          </cell>
        </row>
        <row r="305">
          <cell r="A305" t="str">
            <v>US Government (EDS only)SBPO</v>
          </cell>
          <cell r="B305" t="str">
            <v>US Government (EDS only)</v>
          </cell>
          <cell r="C305" t="str">
            <v>BPO GBU</v>
          </cell>
          <cell r="D305" t="str">
            <v>FIELD SELLING COST</v>
          </cell>
          <cell r="E305">
            <v>690.09800000000007</v>
          </cell>
          <cell r="F305">
            <v>376.52300000000002</v>
          </cell>
          <cell r="G305">
            <v>267.95862851999999</v>
          </cell>
          <cell r="H305">
            <v>277.93307600999998</v>
          </cell>
        </row>
        <row r="306">
          <cell r="A306" t="str">
            <v>US Government (EDS only)MBPO</v>
          </cell>
          <cell r="B306" t="str">
            <v>US Government (EDS only)</v>
          </cell>
          <cell r="C306" t="str">
            <v>BPO GBU</v>
          </cell>
          <cell r="D306" t="str">
            <v>MARKETING</v>
          </cell>
          <cell r="E306">
            <v>119.52699999999999</v>
          </cell>
          <cell r="F306">
            <v>129.654</v>
          </cell>
          <cell r="G306">
            <v>434.14287531999997</v>
          </cell>
          <cell r="H306">
            <v>450.30333760000002</v>
          </cell>
        </row>
        <row r="307">
          <cell r="A307" t="str">
            <v>US Government (EDS only)GBPO</v>
          </cell>
          <cell r="B307" t="str">
            <v>US Government (EDS only)</v>
          </cell>
          <cell r="C307" t="str">
            <v>BPO GBU</v>
          </cell>
          <cell r="D307" t="str">
            <v>ADMINISTRATIVE</v>
          </cell>
          <cell r="E307" t="str">
            <v>0.00</v>
          </cell>
          <cell r="F307" t="str">
            <v>0.00</v>
          </cell>
          <cell r="G307" t="str">
            <v>0.00</v>
          </cell>
          <cell r="H307" t="str">
            <v>0.00</v>
          </cell>
        </row>
        <row r="308">
          <cell r="A308" t="e">
            <v>#N/A</v>
          </cell>
          <cell r="B308" t="str">
            <v>US Government (EDS only)</v>
          </cell>
          <cell r="C308" t="str">
            <v>BPO GBU</v>
          </cell>
          <cell r="D308" t="str">
            <v>Selling, General and Admin</v>
          </cell>
          <cell r="E308">
            <v>809.625</v>
          </cell>
          <cell r="F308">
            <v>506.17700000000002</v>
          </cell>
          <cell r="G308">
            <v>702.10150383999996</v>
          </cell>
          <cell r="H308">
            <v>728.23641361</v>
          </cell>
        </row>
        <row r="309">
          <cell r="A309" t="e">
            <v>#N/A</v>
          </cell>
          <cell r="B309" t="str">
            <v>US Government (EDS only)</v>
          </cell>
          <cell r="C309" t="str">
            <v>BPO GBU</v>
          </cell>
          <cell r="D309" t="str">
            <v>RESTRUCTURING AND OTHER RELATED CHARGES</v>
          </cell>
          <cell r="E309" t="str">
            <v>0.00</v>
          </cell>
          <cell r="F309" t="str">
            <v>0.00</v>
          </cell>
          <cell r="G309" t="str">
            <v>0.00</v>
          </cell>
          <cell r="H309" t="str">
            <v>0.00</v>
          </cell>
        </row>
        <row r="310">
          <cell r="A310" t="e">
            <v>#N/A</v>
          </cell>
          <cell r="B310" t="str">
            <v>US Government (EDS only)</v>
          </cell>
          <cell r="C310" t="str">
            <v>BPO GBU</v>
          </cell>
          <cell r="D310" t="str">
            <v>TOTAL EXPENSES</v>
          </cell>
          <cell r="E310">
            <v>809.625</v>
          </cell>
          <cell r="F310">
            <v>506.17700000000002</v>
          </cell>
          <cell r="G310">
            <v>702.10150383999996</v>
          </cell>
          <cell r="H310">
            <v>728.23641361</v>
          </cell>
        </row>
        <row r="311">
          <cell r="A311" t="e">
            <v>#N/A</v>
          </cell>
          <cell r="B311" t="str">
            <v>US Government (EDS only)</v>
          </cell>
          <cell r="C311" t="str">
            <v>BPO GBU</v>
          </cell>
          <cell r="D311" t="str">
            <v>OPERATING PROFIT</v>
          </cell>
          <cell r="E311">
            <v>-809.625</v>
          </cell>
          <cell r="F311">
            <v>-506.17700000000002</v>
          </cell>
          <cell r="G311">
            <v>-702.10150383999996</v>
          </cell>
          <cell r="H311">
            <v>-728.23641361</v>
          </cell>
        </row>
        <row r="312">
          <cell r="A312" t="e">
            <v>#N/A</v>
          </cell>
          <cell r="B312" t="str">
            <v>US Government (EDS only)</v>
          </cell>
          <cell r="C312" t="str">
            <v>HP Enterprise Services</v>
          </cell>
          <cell r="D312" t="str">
            <v>Net Revenues</v>
          </cell>
          <cell r="E312" t="str">
            <v>0.00</v>
          </cell>
          <cell r="F312" t="str">
            <v>0.00</v>
          </cell>
          <cell r="G312" t="str">
            <v>0.00</v>
          </cell>
          <cell r="H312" t="str">
            <v>0.00</v>
          </cell>
        </row>
        <row r="313">
          <cell r="A313" t="e">
            <v>#N/A</v>
          </cell>
          <cell r="B313" t="str">
            <v>US Government (EDS only)</v>
          </cell>
          <cell r="C313" t="str">
            <v>HP Enterprise Services</v>
          </cell>
          <cell r="D313" t="str">
            <v>Total Cost of Sales</v>
          </cell>
          <cell r="E313">
            <v>7.2974000000000103</v>
          </cell>
          <cell r="F313">
            <v>74.656360000000006</v>
          </cell>
          <cell r="G313" t="str">
            <v>0.00</v>
          </cell>
          <cell r="H313" t="str">
            <v>0.00</v>
          </cell>
        </row>
        <row r="314">
          <cell r="A314" t="e">
            <v>#N/A</v>
          </cell>
          <cell r="B314" t="str">
            <v>US Government (EDS only)</v>
          </cell>
          <cell r="C314" t="str">
            <v>HP Enterprise Services</v>
          </cell>
          <cell r="D314" t="str">
            <v>GROSS PROFIT</v>
          </cell>
          <cell r="E314">
            <v>-7.2974000000000103</v>
          </cell>
          <cell r="F314">
            <v>-74.656360000000006</v>
          </cell>
          <cell r="G314" t="str">
            <v>0.00</v>
          </cell>
          <cell r="H314" t="str">
            <v>0.00</v>
          </cell>
        </row>
        <row r="315">
          <cell r="A315" t="e">
            <v>#N/A</v>
          </cell>
          <cell r="B315" t="str">
            <v>US Government (EDS only)</v>
          </cell>
          <cell r="C315" t="str">
            <v>HP Enterprise Services</v>
          </cell>
          <cell r="D315" t="str">
            <v>RESEARCH &amp; DEVELOPMENT</v>
          </cell>
          <cell r="E315" t="str">
            <v>0.00</v>
          </cell>
          <cell r="F315" t="str">
            <v>0.00</v>
          </cell>
          <cell r="G315" t="str">
            <v>0.00</v>
          </cell>
          <cell r="H315" t="str">
            <v>0.00</v>
          </cell>
        </row>
        <row r="316">
          <cell r="A316" t="e">
            <v>#N/A</v>
          </cell>
          <cell r="B316" t="str">
            <v>US Government (EDS only)</v>
          </cell>
          <cell r="C316" t="str">
            <v>HP Enterprise Services</v>
          </cell>
          <cell r="D316" t="str">
            <v>FIELD SELLING COST</v>
          </cell>
          <cell r="E316">
            <v>4213.7657300000001</v>
          </cell>
          <cell r="F316">
            <v>9009.5288600000003</v>
          </cell>
          <cell r="G316">
            <v>3851.2334461699998</v>
          </cell>
          <cell r="H316">
            <v>3994.5911202899997</v>
          </cell>
        </row>
        <row r="317">
          <cell r="A317" t="e">
            <v>#N/A</v>
          </cell>
          <cell r="B317" t="str">
            <v>US Government (EDS only)</v>
          </cell>
          <cell r="C317" t="str">
            <v>HP Enterprise Services</v>
          </cell>
          <cell r="D317" t="str">
            <v>MARKETING</v>
          </cell>
          <cell r="E317">
            <v>4618.4979999999996</v>
          </cell>
          <cell r="F317">
            <v>-1962.0929999999998</v>
          </cell>
          <cell r="G317">
            <v>6243.2107149799995</v>
          </cell>
          <cell r="H317">
            <v>6475.6069536499999</v>
          </cell>
        </row>
        <row r="318">
          <cell r="A318" t="e">
            <v>#N/A</v>
          </cell>
          <cell r="B318" t="str">
            <v>US Government (EDS only)</v>
          </cell>
          <cell r="C318" t="str">
            <v>HP Enterprise Services</v>
          </cell>
          <cell r="D318" t="str">
            <v>ADMINISTRATIVE</v>
          </cell>
          <cell r="E318">
            <v>0.15152000000000002</v>
          </cell>
          <cell r="F318">
            <v>3.1480000000000001E-2</v>
          </cell>
          <cell r="G318" t="str">
            <v>0.00</v>
          </cell>
          <cell r="H318" t="str">
            <v>0.00</v>
          </cell>
        </row>
        <row r="319">
          <cell r="A319" t="e">
            <v>#N/A</v>
          </cell>
          <cell r="B319" t="str">
            <v>US Government (EDS only)</v>
          </cell>
          <cell r="C319" t="str">
            <v>HP Enterprise Services</v>
          </cell>
          <cell r="D319" t="str">
            <v>Selling, General and Admin</v>
          </cell>
          <cell r="E319">
            <v>8832.4152499999982</v>
          </cell>
          <cell r="F319">
            <v>7047.4673400000001</v>
          </cell>
          <cell r="G319">
            <v>10094.444161149999</v>
          </cell>
          <cell r="H319">
            <v>10470.198073939999</v>
          </cell>
        </row>
        <row r="320">
          <cell r="A320" t="e">
            <v>#N/A</v>
          </cell>
          <cell r="B320" t="str">
            <v>US Government (EDS only)</v>
          </cell>
          <cell r="C320" t="str">
            <v>HP Enterprise Services</v>
          </cell>
          <cell r="D320" t="str">
            <v>RESTRUCTURING AND OTHER RELATED CHARGES</v>
          </cell>
          <cell r="E320" t="str">
            <v>0.00</v>
          </cell>
          <cell r="F320" t="str">
            <v>0.00</v>
          </cell>
          <cell r="G320" t="str">
            <v>0.00</v>
          </cell>
          <cell r="H320" t="str">
            <v>0.00</v>
          </cell>
        </row>
        <row r="321">
          <cell r="A321" t="e">
            <v>#N/A</v>
          </cell>
          <cell r="B321" t="str">
            <v>US Government (EDS only)</v>
          </cell>
          <cell r="C321" t="str">
            <v>HP Enterprise Services</v>
          </cell>
          <cell r="D321" t="str">
            <v>TOTAL EXPENSES</v>
          </cell>
          <cell r="E321">
            <v>8832.4152499999982</v>
          </cell>
          <cell r="F321">
            <v>7047.4673400000001</v>
          </cell>
          <cell r="G321">
            <v>10094.444161149999</v>
          </cell>
          <cell r="H321">
            <v>10470.198073939999</v>
          </cell>
        </row>
        <row r="322">
          <cell r="A322" t="e">
            <v>#N/A</v>
          </cell>
          <cell r="B322" t="str">
            <v>US Government (EDS only)</v>
          </cell>
          <cell r="C322" t="str">
            <v>HP Enterprise Services</v>
          </cell>
          <cell r="D322" t="str">
            <v>OPERATING PROFIT</v>
          </cell>
          <cell r="E322">
            <v>-8839.7126499999995</v>
          </cell>
          <cell r="F322">
            <v>-7122.1237000000001</v>
          </cell>
          <cell r="G322">
            <v>-10094.444161149999</v>
          </cell>
          <cell r="H322">
            <v>-10470.198073939999</v>
          </cell>
        </row>
        <row r="323">
          <cell r="A323" t="e">
            <v>#N/A</v>
          </cell>
        </row>
        <row r="324">
          <cell r="A324" t="e">
            <v>#N/A</v>
          </cell>
        </row>
        <row r="325">
          <cell r="A325" t="e">
            <v>#N/A</v>
          </cell>
        </row>
        <row r="326">
          <cell r="A326" t="e">
            <v>#N/A</v>
          </cell>
        </row>
        <row r="327">
          <cell r="A327" t="str">
            <v>Americas w/o USPSRevApps</v>
          </cell>
          <cell r="B327" t="str">
            <v>Americas w/o USPS</v>
          </cell>
          <cell r="C327" t="str">
            <v>Application Services GBU</v>
          </cell>
          <cell r="D327" t="str">
            <v>Net Revenue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 t="str">
            <v>Americas w/o USPSCApps</v>
          </cell>
          <cell r="B328" t="str">
            <v>Americas w/o USPS</v>
          </cell>
          <cell r="C328" t="str">
            <v>Application Services GBU</v>
          </cell>
          <cell r="D328" t="str">
            <v>Total Cost of Sales</v>
          </cell>
          <cell r="E328">
            <v>-10426.72762</v>
          </cell>
          <cell r="F328">
            <v>13909.981089999997</v>
          </cell>
          <cell r="G328">
            <v>-34.341835672068996</v>
          </cell>
          <cell r="H328">
            <v>-40.519051911691008</v>
          </cell>
        </row>
        <row r="329">
          <cell r="A329" t="e">
            <v>#N/A</v>
          </cell>
          <cell r="B329" t="str">
            <v>Americas w/o USPS</v>
          </cell>
          <cell r="C329" t="str">
            <v>Application Services GBU</v>
          </cell>
          <cell r="D329" t="str">
            <v>GROSS PROFIT</v>
          </cell>
          <cell r="E329">
            <v>10426.72762</v>
          </cell>
          <cell r="F329">
            <v>-13909.981089999997</v>
          </cell>
          <cell r="G329">
            <v>34.341835672068996</v>
          </cell>
          <cell r="H329">
            <v>40.519051911691008</v>
          </cell>
        </row>
        <row r="330">
          <cell r="A330" t="str">
            <v>Americas w/o USPSDApps</v>
          </cell>
          <cell r="B330" t="str">
            <v>Americas w/o USPS</v>
          </cell>
          <cell r="C330" t="str">
            <v>Application Services GBU</v>
          </cell>
          <cell r="D330" t="str">
            <v>RESEARCH &amp; DEVELOPMENT</v>
          </cell>
          <cell r="E330">
            <v>6.3024400000000007</v>
          </cell>
          <cell r="F330">
            <v>6.2644099999999998</v>
          </cell>
          <cell r="G330">
            <v>9.0420933100000003</v>
          </cell>
          <cell r="H330">
            <v>9.2304702600000006</v>
          </cell>
        </row>
        <row r="331">
          <cell r="A331" t="str">
            <v>Americas w/o USPSSApps</v>
          </cell>
          <cell r="B331" t="str">
            <v>Americas w/o USPS</v>
          </cell>
          <cell r="C331" t="str">
            <v>Application Services GBU</v>
          </cell>
          <cell r="D331" t="str">
            <v>FIELD SELLING COST</v>
          </cell>
          <cell r="E331">
            <v>3566.2689600000003</v>
          </cell>
          <cell r="F331">
            <v>6892.0674900000004</v>
          </cell>
          <cell r="G331">
            <v>3944.6015790036331</v>
          </cell>
          <cell r="H331">
            <v>4044.3618969912532</v>
          </cell>
        </row>
        <row r="332">
          <cell r="A332" t="str">
            <v>Americas w/o USPSMApps</v>
          </cell>
          <cell r="B332" t="str">
            <v>Americas w/o USPS</v>
          </cell>
          <cell r="C332" t="str">
            <v>Application Services GBU</v>
          </cell>
          <cell r="D332" t="str">
            <v>MARKETING</v>
          </cell>
          <cell r="E332">
            <v>-98.016930000000002</v>
          </cell>
          <cell r="F332">
            <v>2050.0041899999997</v>
          </cell>
          <cell r="G332">
            <v>-1271.8182687124529</v>
          </cell>
          <cell r="H332">
            <v>-1298.295322517946</v>
          </cell>
        </row>
        <row r="333">
          <cell r="A333" t="str">
            <v>Americas w/o USPSGApps</v>
          </cell>
          <cell r="B333" t="str">
            <v>Americas w/o USPS</v>
          </cell>
          <cell r="C333" t="str">
            <v>Application Services GBU</v>
          </cell>
          <cell r="D333" t="str">
            <v>ADMINISTRATIVE</v>
          </cell>
          <cell r="E333">
            <v>5262.5340299999989</v>
          </cell>
          <cell r="F333">
            <v>603.2525299999993</v>
          </cell>
          <cell r="G333">
            <v>4473.3154821772869</v>
          </cell>
          <cell r="H333">
            <v>4566.5129164976142</v>
          </cell>
        </row>
        <row r="334">
          <cell r="A334" t="e">
            <v>#N/A</v>
          </cell>
          <cell r="B334" t="str">
            <v>Americas w/o USPS</v>
          </cell>
          <cell r="C334" t="str">
            <v>Application Services GBU</v>
          </cell>
          <cell r="D334" t="str">
            <v>Selling, General and Admin</v>
          </cell>
          <cell r="E334">
            <v>8730.7860600000004</v>
          </cell>
          <cell r="F334">
            <v>9545.3242100000007</v>
          </cell>
          <cell r="G334">
            <v>7146.098792468465</v>
          </cell>
          <cell r="H334">
            <v>7312.5794909709193</v>
          </cell>
        </row>
        <row r="335">
          <cell r="A335" t="e">
            <v>#N/A</v>
          </cell>
          <cell r="B335" t="str">
            <v>Americas w/o USPS</v>
          </cell>
          <cell r="C335" t="str">
            <v>Application Services GBU</v>
          </cell>
          <cell r="D335" t="str">
            <v>RESTRUCTURING AND OTHER RELATED CHARGES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e">
            <v>#N/A</v>
          </cell>
          <cell r="B336" t="str">
            <v>Americas w/o USPS</v>
          </cell>
          <cell r="C336" t="str">
            <v>Application Services GBU</v>
          </cell>
          <cell r="D336" t="str">
            <v>TOTAL EXPENSES</v>
          </cell>
          <cell r="E336">
            <v>8737.0884999999998</v>
          </cell>
          <cell r="F336">
            <v>9551.5886200000004</v>
          </cell>
          <cell r="G336">
            <v>7155.1408857784645</v>
          </cell>
          <cell r="H336">
            <v>7321.8099612309188</v>
          </cell>
        </row>
        <row r="337">
          <cell r="A337" t="e">
            <v>#N/A</v>
          </cell>
          <cell r="B337" t="str">
            <v>Americas w/o USPS</v>
          </cell>
          <cell r="C337" t="str">
            <v>Application Services GBU</v>
          </cell>
          <cell r="D337" t="str">
            <v>OPERATING PROFIT</v>
          </cell>
          <cell r="E337">
            <v>1689.6391200000021</v>
          </cell>
          <cell r="F337">
            <v>-23461.569709999996</v>
          </cell>
          <cell r="G337">
            <v>-7120.7990501063941</v>
          </cell>
          <cell r="H337">
            <v>-7281.2909093192275</v>
          </cell>
        </row>
        <row r="338">
          <cell r="A338" t="str">
            <v>Americas w/o USPSRevOther</v>
          </cell>
          <cell r="B338" t="str">
            <v>Americas w/o USPS</v>
          </cell>
          <cell r="C338" t="str">
            <v>HPES Other GBU</v>
          </cell>
          <cell r="D338" t="str">
            <v>Net Revenues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Americas w/o USPSCOther</v>
          </cell>
          <cell r="B339" t="str">
            <v>Americas w/o USPS</v>
          </cell>
          <cell r="C339" t="str">
            <v>HPES Other GBU</v>
          </cell>
          <cell r="D339" t="str">
            <v>Total Cost of Sales</v>
          </cell>
          <cell r="E339">
            <v>35.407539999999869</v>
          </cell>
          <cell r="F339">
            <v>-103.63419999999996</v>
          </cell>
          <cell r="G339">
            <v>0</v>
          </cell>
          <cell r="H339">
            <v>0</v>
          </cell>
        </row>
        <row r="340">
          <cell r="A340" t="e">
            <v>#N/A</v>
          </cell>
          <cell r="B340" t="str">
            <v>Americas w/o USPS</v>
          </cell>
          <cell r="C340" t="str">
            <v>HPES Other GBU</v>
          </cell>
          <cell r="D340" t="str">
            <v>GROSS PROFIT</v>
          </cell>
          <cell r="E340">
            <v>-35.407539999999869</v>
          </cell>
          <cell r="F340">
            <v>103.63419999999996</v>
          </cell>
          <cell r="G340">
            <v>0</v>
          </cell>
          <cell r="H340">
            <v>0</v>
          </cell>
        </row>
        <row r="341">
          <cell r="A341" t="str">
            <v>Americas w/o USPSDOther</v>
          </cell>
          <cell r="B341" t="str">
            <v>Americas w/o USPS</v>
          </cell>
          <cell r="C341" t="str">
            <v>HPES Other GBU</v>
          </cell>
          <cell r="D341" t="str">
            <v>RESEARCH &amp; DEVELOPMENT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 t="str">
            <v>Americas w/o USPSSOther</v>
          </cell>
          <cell r="B342" t="str">
            <v>Americas w/o USPS</v>
          </cell>
          <cell r="C342" t="str">
            <v>HPES Other GBU</v>
          </cell>
          <cell r="D342" t="str">
            <v>FIELD SELLING COST</v>
          </cell>
          <cell r="E342">
            <v>0.37287999999999993</v>
          </cell>
          <cell r="F342">
            <v>0.83701000000000003</v>
          </cell>
          <cell r="G342">
            <v>0</v>
          </cell>
          <cell r="H342">
            <v>0</v>
          </cell>
        </row>
        <row r="343">
          <cell r="A343" t="str">
            <v>Americas w/o USPSMOther</v>
          </cell>
          <cell r="B343" t="str">
            <v>Americas w/o USPS</v>
          </cell>
          <cell r="C343" t="str">
            <v>HPES Other GBU</v>
          </cell>
          <cell r="D343" t="str">
            <v>MARKETING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 t="str">
            <v>Americas w/o USPSGOther</v>
          </cell>
          <cell r="B344" t="str">
            <v>Americas w/o USPS</v>
          </cell>
          <cell r="C344" t="str">
            <v>HPES Other GBU</v>
          </cell>
          <cell r="D344" t="str">
            <v>ADMINISTRATIVE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 t="e">
            <v>#N/A</v>
          </cell>
          <cell r="B345" t="str">
            <v>Americas w/o USPS</v>
          </cell>
          <cell r="C345" t="str">
            <v>HPES Other GBU</v>
          </cell>
          <cell r="D345" t="str">
            <v>Selling, General and Admin</v>
          </cell>
          <cell r="E345">
            <v>0.37287999999999993</v>
          </cell>
          <cell r="F345">
            <v>0.83701000000000003</v>
          </cell>
          <cell r="G345">
            <v>0</v>
          </cell>
          <cell r="H345">
            <v>0</v>
          </cell>
        </row>
        <row r="346">
          <cell r="A346" t="e">
            <v>#N/A</v>
          </cell>
          <cell r="B346" t="str">
            <v>Americas w/o USPS</v>
          </cell>
          <cell r="C346" t="str">
            <v>HPES Other GBU</v>
          </cell>
          <cell r="D346" t="str">
            <v>RESTRUCTURING AND OTHER RELATED CHARGES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e">
            <v>#N/A</v>
          </cell>
          <cell r="B347" t="str">
            <v>Americas w/o USPS</v>
          </cell>
          <cell r="C347" t="str">
            <v>HPES Other GBU</v>
          </cell>
          <cell r="D347" t="str">
            <v>TOTAL EXPENSES</v>
          </cell>
          <cell r="E347">
            <v>0.37287999999999993</v>
          </cell>
          <cell r="F347">
            <v>0.83701000000000003</v>
          </cell>
          <cell r="G347">
            <v>0</v>
          </cell>
          <cell r="H347">
            <v>0</v>
          </cell>
        </row>
        <row r="348">
          <cell r="A348" t="e">
            <v>#N/A</v>
          </cell>
          <cell r="B348" t="str">
            <v>Americas w/o USPS</v>
          </cell>
          <cell r="C348" t="str">
            <v>HPES Other GBU</v>
          </cell>
          <cell r="D348" t="str">
            <v>OPERATING PROFIT</v>
          </cell>
          <cell r="E348">
            <v>-35.780419999999879</v>
          </cell>
          <cell r="F348">
            <v>102.79718999999999</v>
          </cell>
          <cell r="G348">
            <v>0</v>
          </cell>
          <cell r="H348">
            <v>0</v>
          </cell>
        </row>
        <row r="349">
          <cell r="A349" t="str">
            <v>Americas w/o USPSRevITO</v>
          </cell>
          <cell r="B349" t="str">
            <v>Americas w/o USPS</v>
          </cell>
          <cell r="C349" t="str">
            <v>ITO GBU</v>
          </cell>
          <cell r="D349" t="str">
            <v>Net Revenues</v>
          </cell>
          <cell r="E349">
            <v>-9.7545999999999999</v>
          </cell>
          <cell r="F349">
            <v>637.94936999999993</v>
          </cell>
          <cell r="G349">
            <v>0</v>
          </cell>
          <cell r="H349">
            <v>0</v>
          </cell>
        </row>
        <row r="350">
          <cell r="A350" t="str">
            <v>Americas w/o USPSCITO</v>
          </cell>
          <cell r="B350" t="str">
            <v>Americas w/o USPS</v>
          </cell>
          <cell r="C350" t="str">
            <v>ITO GBU</v>
          </cell>
          <cell r="D350" t="str">
            <v>Total Cost of Sales</v>
          </cell>
          <cell r="E350">
            <v>46925.616450000001</v>
          </cell>
          <cell r="F350">
            <v>37219.781600000009</v>
          </cell>
          <cell r="G350">
            <v>50908.225760024856</v>
          </cell>
          <cell r="H350">
            <v>52805.9391999945</v>
          </cell>
        </row>
        <row r="351">
          <cell r="A351" t="e">
            <v>#N/A</v>
          </cell>
          <cell r="B351" t="str">
            <v>Americas w/o USPS</v>
          </cell>
          <cell r="C351" t="str">
            <v>ITO GBU</v>
          </cell>
          <cell r="D351" t="str">
            <v>GROSS PROFIT</v>
          </cell>
          <cell r="E351">
            <v>-46935.371050000002</v>
          </cell>
          <cell r="F351">
            <v>-36581.832230000007</v>
          </cell>
          <cell r="G351">
            <v>-50908.225760024856</v>
          </cell>
          <cell r="H351">
            <v>-52805.9391999945</v>
          </cell>
        </row>
        <row r="352">
          <cell r="A352" t="str">
            <v>Americas w/o USPSDITO</v>
          </cell>
          <cell r="B352" t="str">
            <v>Americas w/o USPS</v>
          </cell>
          <cell r="C352" t="str">
            <v>ITO GBU</v>
          </cell>
          <cell r="D352" t="str">
            <v>RESEARCH &amp; DEVELOPMENT</v>
          </cell>
          <cell r="E352">
            <v>108.27692000000002</v>
          </cell>
          <cell r="F352">
            <v>27.847359999999998</v>
          </cell>
          <cell r="G352">
            <v>625.57995645999995</v>
          </cell>
          <cell r="H352">
            <v>638.61287221999999</v>
          </cell>
        </row>
        <row r="353">
          <cell r="A353" t="str">
            <v>Americas w/o USPSSITO</v>
          </cell>
          <cell r="B353" t="str">
            <v>Americas w/o USPS</v>
          </cell>
          <cell r="C353" t="str">
            <v>ITO GBU</v>
          </cell>
          <cell r="D353" t="str">
            <v>FIELD SELLING COST</v>
          </cell>
          <cell r="E353">
            <v>13901.89039</v>
          </cell>
          <cell r="F353">
            <v>19834.325649999999</v>
          </cell>
          <cell r="G353">
            <v>14249.98281744192</v>
          </cell>
          <cell r="H353">
            <v>14605.691826056636</v>
          </cell>
        </row>
        <row r="354">
          <cell r="A354" t="str">
            <v>Americas w/o USPSMITO</v>
          </cell>
          <cell r="B354" t="str">
            <v>Americas w/o USPS</v>
          </cell>
          <cell r="C354" t="str">
            <v>ITO GBU</v>
          </cell>
          <cell r="D354" t="str">
            <v>MARKETING</v>
          </cell>
          <cell r="E354">
            <v>922.01526000000013</v>
          </cell>
          <cell r="F354">
            <v>6755.1868799999993</v>
          </cell>
          <cell r="G354">
            <v>2849.4130866435953</v>
          </cell>
          <cell r="H354">
            <v>2908.8960546154549</v>
          </cell>
        </row>
        <row r="355">
          <cell r="A355" t="str">
            <v>Americas w/o USPSGITO</v>
          </cell>
          <cell r="B355" t="str">
            <v>Americas w/o USPS</v>
          </cell>
          <cell r="C355" t="str">
            <v>ITO GBU</v>
          </cell>
          <cell r="D355" t="str">
            <v>ADMINISTRATIVE</v>
          </cell>
          <cell r="E355">
            <v>8331.2418500000003</v>
          </cell>
          <cell r="F355">
            <v>1546.7870000000012</v>
          </cell>
          <cell r="G355">
            <v>6705.8153203710954</v>
          </cell>
          <cell r="H355">
            <v>6845.5272511648536</v>
          </cell>
        </row>
        <row r="356">
          <cell r="A356" t="e">
            <v>#N/A</v>
          </cell>
          <cell r="B356" t="str">
            <v>Americas w/o USPS</v>
          </cell>
          <cell r="C356" t="str">
            <v>ITO GBU</v>
          </cell>
          <cell r="D356" t="str">
            <v>Selling, General and Admin</v>
          </cell>
          <cell r="E356">
            <v>23155.147499999999</v>
          </cell>
          <cell r="F356">
            <v>28136.299529999997</v>
          </cell>
          <cell r="G356">
            <v>23805.211224456612</v>
          </cell>
          <cell r="H356">
            <v>24360.115131836941</v>
          </cell>
        </row>
        <row r="357">
          <cell r="A357" t="e">
            <v>#N/A</v>
          </cell>
          <cell r="B357" t="str">
            <v>Americas w/o USPS</v>
          </cell>
          <cell r="C357" t="str">
            <v>ITO GBU</v>
          </cell>
          <cell r="D357" t="str">
            <v>RESTRUCTURING AND OTHER RELATED CHARGES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 t="e">
            <v>#N/A</v>
          </cell>
          <cell r="B358" t="str">
            <v>Americas w/o USPS</v>
          </cell>
          <cell r="C358" t="str">
            <v>ITO GBU</v>
          </cell>
          <cell r="D358" t="str">
            <v>TOTAL EXPENSES</v>
          </cell>
          <cell r="E358">
            <v>23263.424420000003</v>
          </cell>
          <cell r="F358">
            <v>28164.146889999996</v>
          </cell>
          <cell r="G358">
            <v>24430.791180916611</v>
          </cell>
          <cell r="H358">
            <v>24998.728004056942</v>
          </cell>
        </row>
        <row r="359">
          <cell r="A359" t="e">
            <v>#N/A</v>
          </cell>
          <cell r="B359" t="str">
            <v>Americas w/o USPS</v>
          </cell>
          <cell r="C359" t="str">
            <v>ITO GBU</v>
          </cell>
          <cell r="D359" t="str">
            <v>OPERATING PROFIT</v>
          </cell>
          <cell r="E359">
            <v>-70198.795469999997</v>
          </cell>
          <cell r="F359">
            <v>-64745.979119999996</v>
          </cell>
          <cell r="G359">
            <v>-75339.016940941452</v>
          </cell>
          <cell r="H359">
            <v>-77804.667204051453</v>
          </cell>
        </row>
        <row r="360">
          <cell r="A360" t="str">
            <v>Americas w/o USPSRevBPO</v>
          </cell>
          <cell r="B360" t="str">
            <v>Americas w/o USPS</v>
          </cell>
          <cell r="C360" t="str">
            <v>BPO GBU</v>
          </cell>
          <cell r="D360" t="str">
            <v>Net Revenu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 t="str">
            <v>Americas w/o USPSCBPO</v>
          </cell>
          <cell r="B361" t="str">
            <v>Americas w/o USPS</v>
          </cell>
          <cell r="C361" t="str">
            <v>BPO GBU</v>
          </cell>
          <cell r="D361" t="str">
            <v>Total Cost of Sales</v>
          </cell>
          <cell r="E361">
            <v>-784.24342999999863</v>
          </cell>
          <cell r="F361">
            <v>3616.2174200000009</v>
          </cell>
          <cell r="G361">
            <v>2854.5381600016121</v>
          </cell>
          <cell r="H361">
            <v>2960.9471999999942</v>
          </cell>
        </row>
        <row r="362">
          <cell r="A362" t="e">
            <v>#N/A</v>
          </cell>
          <cell r="B362" t="str">
            <v>Americas w/o USPS</v>
          </cell>
          <cell r="C362" t="str">
            <v>BPO GBU</v>
          </cell>
          <cell r="D362" t="str">
            <v>GROSS PROFIT</v>
          </cell>
          <cell r="E362">
            <v>784.24342999999863</v>
          </cell>
          <cell r="F362">
            <v>-3616.2174200000009</v>
          </cell>
          <cell r="G362">
            <v>-2854.5381600016121</v>
          </cell>
          <cell r="H362">
            <v>-2960.9471999999942</v>
          </cell>
        </row>
        <row r="363">
          <cell r="A363" t="str">
            <v>Americas w/o USPSDBPO</v>
          </cell>
          <cell r="B363" t="str">
            <v>Americas w/o USPS</v>
          </cell>
          <cell r="C363" t="str">
            <v>BPO GBU</v>
          </cell>
          <cell r="D363" t="str">
            <v>RESEARCH &amp; DEVELOPMENT</v>
          </cell>
          <cell r="E363">
            <v>4.8549100000000003</v>
          </cell>
          <cell r="F363">
            <v>4.5666500000000001</v>
          </cell>
          <cell r="G363">
            <v>7.9243718200000002</v>
          </cell>
          <cell r="H363">
            <v>8.0894628999999991</v>
          </cell>
        </row>
        <row r="364">
          <cell r="A364" t="str">
            <v>Americas w/o USPSSBPO</v>
          </cell>
          <cell r="B364" t="str">
            <v>Americas w/o USPS</v>
          </cell>
          <cell r="C364" t="str">
            <v>BPO GBU</v>
          </cell>
          <cell r="D364" t="str">
            <v>FIELD SELLING COST</v>
          </cell>
          <cell r="E364">
            <v>2769.1314999999995</v>
          </cell>
          <cell r="F364">
            <v>1498.3525600000003</v>
          </cell>
          <cell r="G364">
            <v>3397.832367838233</v>
          </cell>
          <cell r="H364">
            <v>3477.2020905827571</v>
          </cell>
        </row>
        <row r="365">
          <cell r="A365" t="str">
            <v>Americas w/o USPSMBPO</v>
          </cell>
          <cell r="B365" t="str">
            <v>Americas w/o USPS</v>
          </cell>
          <cell r="C365" t="str">
            <v>BPO GBU</v>
          </cell>
          <cell r="D365" t="str">
            <v>MARKETING</v>
          </cell>
          <cell r="E365">
            <v>463.16797000000003</v>
          </cell>
          <cell r="F365">
            <v>533.60980000000018</v>
          </cell>
          <cell r="G365">
            <v>279.87385844367503</v>
          </cell>
          <cell r="H365">
            <v>285.72002288692789</v>
          </cell>
        </row>
        <row r="366">
          <cell r="A366" t="str">
            <v>Americas w/o USPSGBPO</v>
          </cell>
          <cell r="B366" t="str">
            <v>Americas w/o USPS</v>
          </cell>
          <cell r="C366" t="str">
            <v>BPO GBU</v>
          </cell>
          <cell r="D366" t="str">
            <v>ADMINISTRATIVE</v>
          </cell>
          <cell r="E366">
            <v>1403.9715499999998</v>
          </cell>
          <cell r="F366">
            <v>-672.33627000000024</v>
          </cell>
          <cell r="G366">
            <v>1665.4341071577189</v>
          </cell>
          <cell r="H366">
            <v>1700.131698976711</v>
          </cell>
        </row>
        <row r="367">
          <cell r="A367" t="e">
            <v>#N/A</v>
          </cell>
          <cell r="B367" t="str">
            <v>Americas w/o USPS</v>
          </cell>
          <cell r="C367" t="str">
            <v>BPO GBU</v>
          </cell>
          <cell r="D367" t="str">
            <v>Selling, General and Admin</v>
          </cell>
          <cell r="E367">
            <v>4636.2710199999992</v>
          </cell>
          <cell r="F367">
            <v>1359.6260900000011</v>
          </cell>
          <cell r="G367">
            <v>5343.1403334396264</v>
          </cell>
          <cell r="H367">
            <v>5463.0538124463965</v>
          </cell>
        </row>
        <row r="368">
          <cell r="A368" t="e">
            <v>#N/A</v>
          </cell>
          <cell r="B368" t="str">
            <v>Americas w/o USPS</v>
          </cell>
          <cell r="C368" t="str">
            <v>BPO GBU</v>
          </cell>
          <cell r="D368" t="str">
            <v>RESTRUCTURING AND OTHER RELATED CHARGE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 t="e">
            <v>#N/A</v>
          </cell>
          <cell r="B369" t="str">
            <v>Americas w/o USPS</v>
          </cell>
          <cell r="C369" t="str">
            <v>BPO GBU</v>
          </cell>
          <cell r="D369" t="str">
            <v>TOTAL EXPENSES</v>
          </cell>
          <cell r="E369">
            <v>4641.1259299999992</v>
          </cell>
          <cell r="F369">
            <v>1364.1927400000013</v>
          </cell>
          <cell r="G369">
            <v>5351.064705259626</v>
          </cell>
          <cell r="H369">
            <v>5471.143275346396</v>
          </cell>
        </row>
        <row r="370">
          <cell r="A370" t="e">
            <v>#N/A</v>
          </cell>
          <cell r="B370" t="str">
            <v>Americas w/o USPS</v>
          </cell>
          <cell r="C370" t="str">
            <v>BPO GBU</v>
          </cell>
          <cell r="D370" t="str">
            <v>OPERATING PROFIT</v>
          </cell>
          <cell r="E370">
            <v>-3856.8825000000015</v>
          </cell>
          <cell r="F370">
            <v>-4980.4101600000031</v>
          </cell>
          <cell r="G370">
            <v>-8205.6028652612367</v>
          </cell>
          <cell r="H370">
            <v>-8432.0904753463892</v>
          </cell>
        </row>
        <row r="371">
          <cell r="A371" t="e">
            <v>#N/A</v>
          </cell>
          <cell r="B371" t="str">
            <v>Americas w/o USPS</v>
          </cell>
          <cell r="C371" t="str">
            <v>HP Enterprise Services</v>
          </cell>
          <cell r="D371" t="str">
            <v>Net Revenues</v>
          </cell>
          <cell r="E371">
            <v>-9.7545999999999999</v>
          </cell>
          <cell r="F371">
            <v>637.94936999999993</v>
          </cell>
          <cell r="G371">
            <v>0</v>
          </cell>
          <cell r="H371">
            <v>0</v>
          </cell>
        </row>
        <row r="372">
          <cell r="A372" t="e">
            <v>#N/A</v>
          </cell>
          <cell r="B372" t="str">
            <v>Americas w/o USPS</v>
          </cell>
          <cell r="C372" t="str">
            <v>HP Enterprise Services</v>
          </cell>
          <cell r="D372" t="str">
            <v>Total Cost of Sales</v>
          </cell>
          <cell r="E372">
            <v>35750.052940000001</v>
          </cell>
          <cell r="F372">
            <v>54642.345910000004</v>
          </cell>
          <cell r="G372">
            <v>53728.422084354403</v>
          </cell>
          <cell r="H372">
            <v>55726.3673480828</v>
          </cell>
        </row>
        <row r="373">
          <cell r="A373" t="e">
            <v>#N/A</v>
          </cell>
          <cell r="B373" t="str">
            <v>Americas w/o USPS</v>
          </cell>
          <cell r="C373" t="str">
            <v>HP Enterprise Services</v>
          </cell>
          <cell r="D373" t="str">
            <v>GROSS PROFIT</v>
          </cell>
          <cell r="E373">
            <v>-35759.807540000002</v>
          </cell>
          <cell r="F373">
            <v>-54004.396540000002</v>
          </cell>
          <cell r="G373">
            <v>-53728.422084354403</v>
          </cell>
          <cell r="H373">
            <v>-55726.3673480828</v>
          </cell>
        </row>
        <row r="374">
          <cell r="A374" t="e">
            <v>#N/A</v>
          </cell>
          <cell r="B374" t="str">
            <v>Americas w/o USPS</v>
          </cell>
          <cell r="C374" t="str">
            <v>HP Enterprise Services</v>
          </cell>
          <cell r="D374" t="str">
            <v>RESEARCH &amp; DEVELOPMENT</v>
          </cell>
          <cell r="E374">
            <v>119.43427000000001</v>
          </cell>
          <cell r="F374">
            <v>38.678420000000003</v>
          </cell>
          <cell r="G374">
            <v>642.54642159000002</v>
          </cell>
          <cell r="H374">
            <v>655.93280537999988</v>
          </cell>
        </row>
        <row r="375">
          <cell r="A375" t="e">
            <v>#N/A</v>
          </cell>
          <cell r="B375" t="str">
            <v>Americas w/o USPS</v>
          </cell>
          <cell r="C375" t="str">
            <v>HP Enterprise Services</v>
          </cell>
          <cell r="D375" t="str">
            <v>FIELD SELLING COST</v>
          </cell>
          <cell r="E375">
            <v>20237.663730000004</v>
          </cell>
          <cell r="F375">
            <v>28225.582710000002</v>
          </cell>
          <cell r="G375">
            <v>21592.416764283786</v>
          </cell>
          <cell r="H375">
            <v>22127.255813630643</v>
          </cell>
        </row>
        <row r="376">
          <cell r="A376" t="e">
            <v>#N/A</v>
          </cell>
          <cell r="B376" t="str">
            <v>Americas w/o USPS</v>
          </cell>
          <cell r="C376" t="str">
            <v>HP Enterprise Services</v>
          </cell>
          <cell r="D376" t="str">
            <v>MARKETING</v>
          </cell>
          <cell r="E376">
            <v>1287.1663000000008</v>
          </cell>
          <cell r="F376">
            <v>9338.8008699999991</v>
          </cell>
          <cell r="G376">
            <v>1857.4686763748177</v>
          </cell>
          <cell r="H376">
            <v>1896.3207549844356</v>
          </cell>
        </row>
        <row r="377">
          <cell r="A377" t="e">
            <v>#N/A</v>
          </cell>
          <cell r="B377" t="str">
            <v>Americas w/o USPS</v>
          </cell>
          <cell r="C377" t="str">
            <v>HP Enterprise Services</v>
          </cell>
          <cell r="D377" t="str">
            <v>ADMINISTRATIVE</v>
          </cell>
          <cell r="E377">
            <v>14997.747429999999</v>
          </cell>
          <cell r="F377">
            <v>1477.7032599999998</v>
          </cell>
          <cell r="G377">
            <v>12844.564909706101</v>
          </cell>
          <cell r="H377">
            <v>13112.171866639177</v>
          </cell>
        </row>
        <row r="378">
          <cell r="A378" t="e">
            <v>#N/A</v>
          </cell>
          <cell r="B378" t="str">
            <v>Americas w/o USPS</v>
          </cell>
          <cell r="C378" t="str">
            <v>HP Enterprise Services</v>
          </cell>
          <cell r="D378" t="str">
            <v>Selling, General and Admin</v>
          </cell>
          <cell r="E378">
            <v>36522.577460000008</v>
          </cell>
          <cell r="F378">
            <v>39042.086839999996</v>
          </cell>
          <cell r="G378">
            <v>36294.450350364707</v>
          </cell>
          <cell r="H378">
            <v>37135.748435254252</v>
          </cell>
        </row>
        <row r="379">
          <cell r="A379" t="e">
            <v>#N/A</v>
          </cell>
          <cell r="B379" t="str">
            <v>Americas w/o USPS</v>
          </cell>
          <cell r="C379" t="str">
            <v>HP Enterprise Services</v>
          </cell>
          <cell r="D379" t="str">
            <v>RESTRUCTURING AND OTHER RELATED CHARGE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e">
            <v>#N/A</v>
          </cell>
          <cell r="B380" t="str">
            <v>Americas w/o USPS</v>
          </cell>
          <cell r="C380" t="str">
            <v>HP Enterprise Services</v>
          </cell>
          <cell r="D380" t="str">
            <v>TOTAL EXPENSES</v>
          </cell>
          <cell r="E380">
            <v>36642.011730000006</v>
          </cell>
          <cell r="F380">
            <v>39080.76526</v>
          </cell>
          <cell r="G380">
            <v>36936.996771954706</v>
          </cell>
          <cell r="H380">
            <v>37791.681240634251</v>
          </cell>
        </row>
        <row r="381">
          <cell r="A381" t="e">
            <v>#N/A</v>
          </cell>
          <cell r="B381" t="str">
            <v>Americas w/o USPS</v>
          </cell>
          <cell r="C381" t="str">
            <v>HP Enterprise Services</v>
          </cell>
          <cell r="D381" t="str">
            <v>OPERATING PROFIT</v>
          </cell>
          <cell r="E381">
            <v>-72401.819270000007</v>
          </cell>
          <cell r="F381">
            <v>-93085.161800000002</v>
          </cell>
          <cell r="G381">
            <v>-90665.418856309101</v>
          </cell>
          <cell r="H381">
            <v>-93518.048588717051</v>
          </cell>
        </row>
        <row r="382">
          <cell r="A382" t="e">
            <v>#N/A</v>
          </cell>
        </row>
        <row r="383">
          <cell r="A383" t="e">
            <v>#N/A</v>
          </cell>
        </row>
        <row r="384">
          <cell r="A384" t="e">
            <v>#N/A</v>
          </cell>
        </row>
        <row r="385">
          <cell r="A385" t="e">
            <v>#N/A</v>
          </cell>
        </row>
        <row r="386">
          <cell r="A386" t="e">
            <v>#N/A</v>
          </cell>
        </row>
        <row r="387">
          <cell r="A387" t="e">
            <v>#N/A</v>
          </cell>
        </row>
        <row r="388">
          <cell r="A388" t="e">
            <v>#N/A</v>
          </cell>
        </row>
        <row r="389">
          <cell r="A389" t="e">
            <v>#N/A</v>
          </cell>
        </row>
        <row r="390">
          <cell r="A390" t="e">
            <v>#N/A</v>
          </cell>
        </row>
        <row r="391">
          <cell r="A391" t="e">
            <v>#N/A</v>
          </cell>
        </row>
        <row r="392">
          <cell r="A392" t="e">
            <v>#N/A</v>
          </cell>
        </row>
        <row r="393">
          <cell r="A393" t="e">
            <v>#N/A</v>
          </cell>
        </row>
        <row r="394">
          <cell r="A394" t="e">
            <v>#N/A</v>
          </cell>
        </row>
        <row r="395">
          <cell r="A395" t="e">
            <v>#N/A</v>
          </cell>
        </row>
        <row r="396">
          <cell r="A396" t="e">
            <v>#N/A</v>
          </cell>
        </row>
        <row r="397">
          <cell r="A397" t="e">
            <v>#N/A</v>
          </cell>
        </row>
        <row r="398">
          <cell r="A398" t="e">
            <v>#N/A</v>
          </cell>
        </row>
        <row r="399">
          <cell r="A399" t="e">
            <v>#N/A</v>
          </cell>
        </row>
        <row r="400">
          <cell r="A400" t="e">
            <v>#N/A</v>
          </cell>
        </row>
      </sheetData>
      <sheetData sheetId="24">
        <row r="4">
          <cell r="A4" t="str">
            <v>AmericasRevApps</v>
          </cell>
          <cell r="B4" t="str">
            <v>Americas</v>
          </cell>
          <cell r="C4" t="str">
            <v>Application Services GBU</v>
          </cell>
          <cell r="D4" t="str">
            <v>Net Revenues</v>
          </cell>
          <cell r="E4" t="str">
            <v>0.00</v>
          </cell>
          <cell r="F4" t="str">
            <v>0.00</v>
          </cell>
          <cell r="G4" t="str">
            <v>0.00</v>
          </cell>
          <cell r="H4" t="str">
            <v>0.00</v>
          </cell>
        </row>
        <row r="5">
          <cell r="A5" t="str">
            <v>AmericasCApps</v>
          </cell>
          <cell r="B5" t="str">
            <v>Americas</v>
          </cell>
          <cell r="C5" t="str">
            <v>Application Services GBU</v>
          </cell>
          <cell r="D5" t="str">
            <v>Total Cost of Sales</v>
          </cell>
          <cell r="E5">
            <v>8277.0893400000004</v>
          </cell>
          <cell r="F5">
            <v>8528.1698199999992</v>
          </cell>
          <cell r="G5">
            <v>8323.8433521084862</v>
          </cell>
          <cell r="H5">
            <v>9340.5297150137685</v>
          </cell>
        </row>
        <row r="6">
          <cell r="A6" t="e">
            <v>#N/A</v>
          </cell>
          <cell r="B6" t="str">
            <v>Americas</v>
          </cell>
          <cell r="C6" t="str">
            <v>Application Services GBU</v>
          </cell>
          <cell r="D6" t="str">
            <v>GROSS PROFIT</v>
          </cell>
          <cell r="E6">
            <v>-8277.0893400000004</v>
          </cell>
          <cell r="F6">
            <v>-8528.1698199999992</v>
          </cell>
          <cell r="G6">
            <v>-8323.8433521084862</v>
          </cell>
          <cell r="H6">
            <v>-9340.5297150137685</v>
          </cell>
        </row>
        <row r="7">
          <cell r="A7" t="str">
            <v>AmericasDApps</v>
          </cell>
          <cell r="B7" t="str">
            <v>Americas</v>
          </cell>
          <cell r="C7" t="str">
            <v>Application Services GBU</v>
          </cell>
          <cell r="D7" t="str">
            <v>RESEARCH &amp; DEVELOPMENT</v>
          </cell>
          <cell r="E7">
            <v>95.812299999999993</v>
          </cell>
          <cell r="F7">
            <v>100.17183</v>
          </cell>
          <cell r="G7">
            <v>142.762405365978</v>
          </cell>
          <cell r="H7">
            <v>160.19957755765</v>
          </cell>
        </row>
        <row r="8">
          <cell r="A8" t="str">
            <v>AmericasSApps</v>
          </cell>
          <cell r="B8" t="str">
            <v>Americas</v>
          </cell>
          <cell r="C8" t="str">
            <v>Application Services GBU</v>
          </cell>
          <cell r="D8" t="str">
            <v>FIELD SELLING COST</v>
          </cell>
          <cell r="E8">
            <v>795.50466000000006</v>
          </cell>
          <cell r="F8">
            <v>795.50466000000006</v>
          </cell>
          <cell r="G8">
            <v>795.80297642000005</v>
          </cell>
          <cell r="H8">
            <v>795.80297642000005</v>
          </cell>
        </row>
        <row r="9">
          <cell r="A9" t="str">
            <v>AmericasMApps</v>
          </cell>
          <cell r="B9" t="str">
            <v>Americas</v>
          </cell>
          <cell r="C9" t="str">
            <v>Application Services GBU</v>
          </cell>
          <cell r="D9" t="str">
            <v>MARKETING</v>
          </cell>
          <cell r="E9">
            <v>349.21483999999998</v>
          </cell>
          <cell r="F9">
            <v>359.95175</v>
          </cell>
          <cell r="G9">
            <v>351.22939986911399</v>
          </cell>
          <cell r="H9">
            <v>394.12912308794006</v>
          </cell>
        </row>
        <row r="10">
          <cell r="A10" t="str">
            <v>AmericasGApps</v>
          </cell>
          <cell r="B10" t="str">
            <v>Americas</v>
          </cell>
          <cell r="C10" t="str">
            <v>Application Services GBU</v>
          </cell>
          <cell r="D10" t="str">
            <v>ADMINISTRATIVE</v>
          </cell>
          <cell r="E10">
            <v>3848.0875300000002</v>
          </cell>
          <cell r="F10">
            <v>3963.67605</v>
          </cell>
          <cell r="G10">
            <v>3722.4103516614819</v>
          </cell>
          <cell r="H10">
            <v>4164.3874669951365</v>
          </cell>
        </row>
        <row r="11">
          <cell r="A11" t="e">
            <v>#N/A</v>
          </cell>
          <cell r="B11" t="str">
            <v>Americas</v>
          </cell>
          <cell r="C11" t="str">
            <v>Application Services GBU</v>
          </cell>
          <cell r="D11" t="str">
            <v>Selling, General and Admin</v>
          </cell>
          <cell r="E11">
            <v>4992.8070299999999</v>
          </cell>
          <cell r="F11">
            <v>5119.1324599999998</v>
          </cell>
          <cell r="G11">
            <v>4869.4427279505962</v>
          </cell>
          <cell r="H11">
            <v>5354.3195665030762</v>
          </cell>
        </row>
        <row r="12">
          <cell r="A12" t="e">
            <v>#N/A</v>
          </cell>
          <cell r="B12" t="str">
            <v>Americas</v>
          </cell>
          <cell r="C12" t="str">
            <v>Application Services GBU</v>
          </cell>
          <cell r="D12" t="str">
            <v>RESTRUCTURING AND OTHER RELATED CHARGES</v>
          </cell>
          <cell r="E12" t="str">
            <v>0.00</v>
          </cell>
          <cell r="F12" t="str">
            <v>0.00</v>
          </cell>
          <cell r="G12" t="str">
            <v>0.00</v>
          </cell>
          <cell r="H12" t="str">
            <v>0.00</v>
          </cell>
        </row>
        <row r="13">
          <cell r="A13" t="e">
            <v>#N/A</v>
          </cell>
          <cell r="B13" t="str">
            <v>Americas</v>
          </cell>
          <cell r="C13" t="str">
            <v>Application Services GBU</v>
          </cell>
          <cell r="D13" t="str">
            <v>TOTAL EXPENSES</v>
          </cell>
          <cell r="E13">
            <v>5088.6193300000004</v>
          </cell>
          <cell r="F13">
            <v>5219.30429</v>
          </cell>
          <cell r="G13">
            <v>5012.2051333165737</v>
          </cell>
          <cell r="H13">
            <v>5514.5191440607259</v>
          </cell>
        </row>
        <row r="14">
          <cell r="A14" t="e">
            <v>#N/A</v>
          </cell>
          <cell r="B14" t="str">
            <v>Americas</v>
          </cell>
          <cell r="C14" t="str">
            <v>Application Services GBU</v>
          </cell>
          <cell r="D14" t="str">
            <v>OPERATING PROFIT</v>
          </cell>
          <cell r="E14">
            <v>-13365.70867</v>
          </cell>
          <cell r="F14">
            <v>-13747.474109999999</v>
          </cell>
          <cell r="G14">
            <v>-13336.048485425061</v>
          </cell>
          <cell r="H14">
            <v>-14855.048859074495</v>
          </cell>
        </row>
        <row r="15">
          <cell r="A15" t="str">
            <v>AmericasRevOther</v>
          </cell>
          <cell r="B15" t="str">
            <v>Americas</v>
          </cell>
          <cell r="C15" t="str">
            <v>HPES Other GBU</v>
          </cell>
          <cell r="D15" t="str">
            <v>Net Revenues</v>
          </cell>
          <cell r="E15" t="str">
            <v>0.00</v>
          </cell>
          <cell r="F15" t="str">
            <v>0.00</v>
          </cell>
          <cell r="G15" t="str">
            <v>0.00</v>
          </cell>
          <cell r="H15" t="str">
            <v>0.00</v>
          </cell>
        </row>
        <row r="16">
          <cell r="A16" t="str">
            <v>AmericasCOther</v>
          </cell>
          <cell r="B16" t="str">
            <v>Americas</v>
          </cell>
          <cell r="C16" t="str">
            <v>HPES Other GBU</v>
          </cell>
          <cell r="D16" t="str">
            <v>Total Cost of Sales</v>
          </cell>
          <cell r="E16">
            <v>0</v>
          </cell>
          <cell r="F16">
            <v>74.925999999999931</v>
          </cell>
          <cell r="G16" t="str">
            <v>0.00</v>
          </cell>
          <cell r="H16" t="str">
            <v>0.00</v>
          </cell>
        </row>
        <row r="17">
          <cell r="A17" t="e">
            <v>#N/A</v>
          </cell>
          <cell r="B17" t="str">
            <v>Americas</v>
          </cell>
          <cell r="C17" t="str">
            <v>HPES Other GBU</v>
          </cell>
          <cell r="D17" t="str">
            <v>GROSS PROFIT</v>
          </cell>
          <cell r="E17">
            <v>0</v>
          </cell>
          <cell r="F17">
            <v>-74.925999999999931</v>
          </cell>
          <cell r="G17" t="str">
            <v>0.00</v>
          </cell>
          <cell r="H17" t="str">
            <v>0.00</v>
          </cell>
        </row>
        <row r="18">
          <cell r="A18" t="str">
            <v>AmericasDOther</v>
          </cell>
          <cell r="B18" t="str">
            <v>Americas</v>
          </cell>
          <cell r="C18" t="str">
            <v>HPES Other GBU</v>
          </cell>
          <cell r="D18" t="str">
            <v>RESEARCH &amp; DEVELOPMENT</v>
          </cell>
          <cell r="E18">
            <v>0</v>
          </cell>
          <cell r="F18">
            <v>0.89599999999999724</v>
          </cell>
          <cell r="G18" t="str">
            <v>0.00</v>
          </cell>
          <cell r="H18" t="str">
            <v>0.00</v>
          </cell>
        </row>
        <row r="19">
          <cell r="A19" t="str">
            <v>AmericasSOther</v>
          </cell>
          <cell r="B19" t="str">
            <v>Americas</v>
          </cell>
          <cell r="C19" t="str">
            <v>HPES Other GBU</v>
          </cell>
          <cell r="D19" t="str">
            <v>FIELD SELLING COST</v>
          </cell>
          <cell r="E19">
            <v>0</v>
          </cell>
          <cell r="F19">
            <v>16.51400000000001</v>
          </cell>
          <cell r="G19" t="str">
            <v>0.00</v>
          </cell>
          <cell r="H19" t="str">
            <v>0.00</v>
          </cell>
        </row>
        <row r="20">
          <cell r="A20" t="str">
            <v>AmericasMOther</v>
          </cell>
          <cell r="B20" t="str">
            <v>Americas</v>
          </cell>
          <cell r="C20" t="str">
            <v>HPES Other GBU</v>
          </cell>
          <cell r="D20" t="str">
            <v>MARKETING</v>
          </cell>
          <cell r="E20">
            <v>0</v>
          </cell>
          <cell r="F20">
            <v>2.4549999999999983</v>
          </cell>
          <cell r="G20" t="str">
            <v>0.00</v>
          </cell>
          <cell r="H20" t="str">
            <v>0.00</v>
          </cell>
        </row>
        <row r="21">
          <cell r="A21" t="str">
            <v>AmericasGOther</v>
          </cell>
          <cell r="B21" t="str">
            <v>Americas</v>
          </cell>
          <cell r="C21" t="str">
            <v>HPES Other GBU</v>
          </cell>
          <cell r="D21" t="str">
            <v>ADMINISTRATIVE</v>
          </cell>
          <cell r="E21">
            <v>0</v>
          </cell>
          <cell r="F21">
            <v>19.447000000000003</v>
          </cell>
          <cell r="G21" t="str">
            <v>0.00</v>
          </cell>
          <cell r="H21" t="str">
            <v>0.00</v>
          </cell>
        </row>
        <row r="22">
          <cell r="A22" t="e">
            <v>#N/A</v>
          </cell>
          <cell r="B22" t="str">
            <v>Americas</v>
          </cell>
          <cell r="C22" t="str">
            <v>HPES Other GBU</v>
          </cell>
          <cell r="D22" t="str">
            <v>Selling, General and Admin</v>
          </cell>
          <cell r="E22">
            <v>0</v>
          </cell>
          <cell r="F22">
            <v>38.416000000000054</v>
          </cell>
          <cell r="G22" t="str">
            <v>0.00</v>
          </cell>
          <cell r="H22" t="str">
            <v>0.00</v>
          </cell>
        </row>
        <row r="23">
          <cell r="A23" t="e">
            <v>#N/A</v>
          </cell>
          <cell r="B23" t="str">
            <v>Americas</v>
          </cell>
          <cell r="C23" t="str">
            <v>HPES Other GBU</v>
          </cell>
          <cell r="D23" t="str">
            <v>RESTRUCTURING AND OTHER RELATED CHARGES</v>
          </cell>
          <cell r="E23" t="str">
            <v>0.00</v>
          </cell>
          <cell r="F23" t="str">
            <v>0.00</v>
          </cell>
          <cell r="G23" t="str">
            <v>0.00</v>
          </cell>
          <cell r="H23" t="str">
            <v>0.00</v>
          </cell>
        </row>
        <row r="24">
          <cell r="A24" t="e">
            <v>#N/A</v>
          </cell>
          <cell r="B24" t="str">
            <v>Americas</v>
          </cell>
          <cell r="C24" t="str">
            <v>HPES Other GBU</v>
          </cell>
          <cell r="D24" t="str">
            <v>TOTAL EXPENSES</v>
          </cell>
          <cell r="E24">
            <v>0</v>
          </cell>
          <cell r="F24">
            <v>39.312000000000012</v>
          </cell>
          <cell r="G24" t="str">
            <v>0.00</v>
          </cell>
          <cell r="H24" t="str">
            <v>0.00</v>
          </cell>
        </row>
        <row r="25">
          <cell r="A25" t="e">
            <v>#N/A</v>
          </cell>
          <cell r="B25" t="str">
            <v>Americas</v>
          </cell>
          <cell r="C25" t="str">
            <v>HPES Other GBU</v>
          </cell>
          <cell r="D25" t="str">
            <v>OPERATING PROFIT</v>
          </cell>
          <cell r="E25">
            <v>0</v>
          </cell>
          <cell r="F25">
            <v>-114.23799999999983</v>
          </cell>
          <cell r="G25" t="str">
            <v>0.00</v>
          </cell>
          <cell r="H25" t="str">
            <v>0.00</v>
          </cell>
        </row>
        <row r="26">
          <cell r="A26" t="str">
            <v>AmericasRevITO</v>
          </cell>
          <cell r="B26" t="str">
            <v>Americas</v>
          </cell>
          <cell r="C26" t="str">
            <v>ITO GBU</v>
          </cell>
          <cell r="D26" t="str">
            <v>Net Revenues</v>
          </cell>
          <cell r="E26" t="str">
            <v>0.00</v>
          </cell>
          <cell r="F26" t="str">
            <v>0.00</v>
          </cell>
          <cell r="G26" t="str">
            <v>0.00</v>
          </cell>
          <cell r="H26" t="str">
            <v>0.00</v>
          </cell>
        </row>
        <row r="27">
          <cell r="A27" t="str">
            <v>AmericasCITO</v>
          </cell>
          <cell r="B27" t="str">
            <v>Americas</v>
          </cell>
          <cell r="C27" t="str">
            <v>ITO GBU</v>
          </cell>
          <cell r="D27" t="str">
            <v>Total Cost of Sales</v>
          </cell>
          <cell r="E27">
            <v>35238.644699999997</v>
          </cell>
          <cell r="F27">
            <v>36290.074840000001</v>
          </cell>
          <cell r="G27">
            <v>35423.871393049762</v>
          </cell>
          <cell r="H27">
            <v>39645.281722727559</v>
          </cell>
        </row>
        <row r="28">
          <cell r="A28" t="e">
            <v>#N/A</v>
          </cell>
          <cell r="B28" t="str">
            <v>Americas</v>
          </cell>
          <cell r="C28" t="str">
            <v>ITO GBU</v>
          </cell>
          <cell r="D28" t="str">
            <v>GROSS PROFIT</v>
          </cell>
          <cell r="E28">
            <v>-35238.644699999997</v>
          </cell>
          <cell r="F28">
            <v>-36290.074840000001</v>
          </cell>
          <cell r="G28">
            <v>-35423.871393049762</v>
          </cell>
          <cell r="H28">
            <v>-39645.281722727559</v>
          </cell>
        </row>
        <row r="29">
          <cell r="A29" t="str">
            <v>AmericasDITO</v>
          </cell>
          <cell r="B29" t="str">
            <v>Americas</v>
          </cell>
          <cell r="C29" t="str">
            <v>ITO GBU</v>
          </cell>
          <cell r="D29" t="str">
            <v>RESEARCH &amp; DEVELOPMENT</v>
          </cell>
          <cell r="E29">
            <v>216.7903</v>
          </cell>
          <cell r="F29">
            <v>226.63483000000002</v>
          </cell>
          <cell r="G29">
            <v>327.698497632645</v>
          </cell>
          <cell r="H29">
            <v>366.749767035807</v>
          </cell>
        </row>
        <row r="30">
          <cell r="A30" t="str">
            <v>AmericasSITO</v>
          </cell>
          <cell r="B30" t="str">
            <v>Americas</v>
          </cell>
          <cell r="C30" t="str">
            <v>ITO GBU</v>
          </cell>
          <cell r="D30" t="str">
            <v>FIELD SELLING COST</v>
          </cell>
          <cell r="E30">
            <v>2430.2790599999998</v>
          </cell>
          <cell r="F30">
            <v>2430.2790599999998</v>
          </cell>
          <cell r="G30">
            <v>2430.7776368899999</v>
          </cell>
          <cell r="H30">
            <v>2430.7776368899999</v>
          </cell>
        </row>
        <row r="31">
          <cell r="A31" t="str">
            <v>AmericasMITO</v>
          </cell>
          <cell r="B31" t="str">
            <v>Americas</v>
          </cell>
          <cell r="C31" t="str">
            <v>ITO GBU</v>
          </cell>
          <cell r="D31" t="str">
            <v>MARKETING</v>
          </cell>
          <cell r="E31">
            <v>994.19985000000008</v>
          </cell>
          <cell r="F31">
            <v>1024.2555199999999</v>
          </cell>
          <cell r="G31">
            <v>999.56532023366196</v>
          </cell>
          <cell r="H31">
            <v>1118.682049160529</v>
          </cell>
        </row>
        <row r="32">
          <cell r="A32" t="str">
            <v>AmericasGITO</v>
          </cell>
          <cell r="B32" t="str">
            <v>Americas</v>
          </cell>
          <cell r="C32" t="str">
            <v>ITO GBU</v>
          </cell>
          <cell r="D32" t="str">
            <v>ADMINISTRATIVE</v>
          </cell>
          <cell r="E32">
            <v>8623.3149799999992</v>
          </cell>
          <cell r="F32">
            <v>8876.7350399999996</v>
          </cell>
          <cell r="G32">
            <v>8168.6878209175557</v>
          </cell>
          <cell r="H32">
            <v>9093.5462557201863</v>
          </cell>
        </row>
        <row r="33">
          <cell r="A33" t="e">
            <v>#N/A</v>
          </cell>
          <cell r="B33" t="str">
            <v>Americas</v>
          </cell>
          <cell r="C33" t="str">
            <v>ITO GBU</v>
          </cell>
          <cell r="D33" t="str">
            <v>Selling, General and Admin</v>
          </cell>
          <cell r="E33">
            <v>12047.793890000001</v>
          </cell>
          <cell r="F33">
            <v>12331.269619999999</v>
          </cell>
          <cell r="G33">
            <v>11599.030778041219</v>
          </cell>
          <cell r="H33">
            <v>12643.005941770714</v>
          </cell>
        </row>
        <row r="34">
          <cell r="A34" t="e">
            <v>#N/A</v>
          </cell>
          <cell r="B34" t="str">
            <v>Americas</v>
          </cell>
          <cell r="C34" t="str">
            <v>ITO GBU</v>
          </cell>
          <cell r="D34" t="str">
            <v>RESTRUCTURING AND OTHER RELATED CHARGES</v>
          </cell>
          <cell r="E34" t="str">
            <v>0.00</v>
          </cell>
          <cell r="F34" t="str">
            <v>0.00</v>
          </cell>
          <cell r="G34" t="str">
            <v>0.00</v>
          </cell>
          <cell r="H34" t="str">
            <v>0.00</v>
          </cell>
        </row>
        <row r="35">
          <cell r="A35" t="e">
            <v>#N/A</v>
          </cell>
          <cell r="B35" t="str">
            <v>Americas</v>
          </cell>
          <cell r="C35" t="str">
            <v>ITO GBU</v>
          </cell>
          <cell r="D35" t="str">
            <v>TOTAL EXPENSES</v>
          </cell>
          <cell r="E35">
            <v>12264.58419</v>
          </cell>
          <cell r="F35">
            <v>12557.904449999998</v>
          </cell>
          <cell r="G35">
            <v>11926.729275673864</v>
          </cell>
          <cell r="H35">
            <v>13009.755708806522</v>
          </cell>
        </row>
        <row r="36">
          <cell r="A36" t="e">
            <v>#N/A</v>
          </cell>
          <cell r="B36" t="str">
            <v>Americas</v>
          </cell>
          <cell r="C36" t="str">
            <v>ITO GBU</v>
          </cell>
          <cell r="D36" t="str">
            <v>OPERATING PROFIT</v>
          </cell>
          <cell r="E36">
            <v>-47503.228889999999</v>
          </cell>
          <cell r="F36">
            <v>-48847.979290000003</v>
          </cell>
          <cell r="G36">
            <v>-47350.600668723622</v>
          </cell>
          <cell r="H36">
            <v>-52655.037431534089</v>
          </cell>
        </row>
        <row r="37">
          <cell r="A37" t="str">
            <v>AmericasRevBPO</v>
          </cell>
          <cell r="B37" t="str">
            <v>Americas</v>
          </cell>
          <cell r="C37" t="str">
            <v>BPO GBU</v>
          </cell>
          <cell r="D37" t="str">
            <v>Net Revenues</v>
          </cell>
          <cell r="E37" t="str">
            <v>0.00</v>
          </cell>
          <cell r="F37" t="str">
            <v>0.00</v>
          </cell>
          <cell r="G37" t="str">
            <v>0.00</v>
          </cell>
          <cell r="H37" t="str">
            <v>0.00</v>
          </cell>
        </row>
        <row r="38">
          <cell r="A38" t="str">
            <v>AmericasCBPO</v>
          </cell>
          <cell r="B38" t="str">
            <v>Americas</v>
          </cell>
          <cell r="C38" t="str">
            <v>BPO GBU</v>
          </cell>
          <cell r="D38" t="str">
            <v>Total Cost of Sales</v>
          </cell>
          <cell r="E38">
            <v>2574.2719499999998</v>
          </cell>
          <cell r="F38">
            <v>2662.2551000000003</v>
          </cell>
          <cell r="G38">
            <v>2584.328435215155</v>
          </cell>
          <cell r="H38">
            <v>2950.4768042340811</v>
          </cell>
        </row>
        <row r="39">
          <cell r="A39" t="e">
            <v>#N/A</v>
          </cell>
          <cell r="B39" t="str">
            <v>Americas</v>
          </cell>
          <cell r="C39" t="str">
            <v>BPO GBU</v>
          </cell>
          <cell r="D39" t="str">
            <v>GROSS PROFIT</v>
          </cell>
          <cell r="E39">
            <v>-2574.2719499999998</v>
          </cell>
          <cell r="F39">
            <v>-2662.2551000000003</v>
          </cell>
          <cell r="G39">
            <v>-2584.328435215155</v>
          </cell>
          <cell r="H39">
            <v>-2950.4768042340811</v>
          </cell>
        </row>
        <row r="40">
          <cell r="A40" t="str">
            <v>AmericasDBPO</v>
          </cell>
          <cell r="B40" t="str">
            <v>Americas</v>
          </cell>
          <cell r="C40" t="str">
            <v>BPO GBU</v>
          </cell>
          <cell r="D40" t="str">
            <v>RESEARCH &amp; DEVELOPMENT</v>
          </cell>
          <cell r="E40">
            <v>84.16837000000001</v>
          </cell>
          <cell r="F40">
            <v>87.949770000000001</v>
          </cell>
          <cell r="G40">
            <v>108.99191402478701</v>
          </cell>
          <cell r="H40">
            <v>124.43392693010199</v>
          </cell>
        </row>
        <row r="41">
          <cell r="A41" t="str">
            <v>AmericasSBPO</v>
          </cell>
          <cell r="B41" t="str">
            <v>Americas</v>
          </cell>
          <cell r="C41" t="str">
            <v>BPO GBU</v>
          </cell>
          <cell r="D41" t="str">
            <v>FIELD SELLING COST</v>
          </cell>
          <cell r="E41">
            <v>287.10024000000004</v>
          </cell>
          <cell r="F41">
            <v>287.10024000000004</v>
          </cell>
          <cell r="G41">
            <v>287.61703191999999</v>
          </cell>
          <cell r="H41">
            <v>287.61703191999999</v>
          </cell>
        </row>
        <row r="42">
          <cell r="A42" t="str">
            <v>AmericasMBPO</v>
          </cell>
          <cell r="B42" t="str">
            <v>Americas</v>
          </cell>
          <cell r="C42" t="str">
            <v>BPO GBU</v>
          </cell>
          <cell r="D42" t="str">
            <v>MARKETING</v>
          </cell>
          <cell r="E42">
            <v>206.26577</v>
          </cell>
          <cell r="F42">
            <v>213.43499000000003</v>
          </cell>
          <cell r="G42">
            <v>207.043691333813</v>
          </cell>
          <cell r="H42">
            <v>236.37773581859099</v>
          </cell>
        </row>
        <row r="43">
          <cell r="A43" t="str">
            <v>AmericasGBPO</v>
          </cell>
          <cell r="B43" t="str">
            <v>Americas</v>
          </cell>
          <cell r="C43" t="str">
            <v>BPO GBU</v>
          </cell>
          <cell r="D43" t="str">
            <v>ADMINISTRATIVE</v>
          </cell>
          <cell r="E43">
            <v>2121.1818499999999</v>
          </cell>
          <cell r="F43">
            <v>2192.9413699999996</v>
          </cell>
          <cell r="G43">
            <v>2064.2339510084371</v>
          </cell>
          <cell r="H43">
            <v>2348.7200297193999</v>
          </cell>
        </row>
        <row r="44">
          <cell r="A44" t="e">
            <v>#N/A</v>
          </cell>
          <cell r="B44" t="str">
            <v>Americas</v>
          </cell>
          <cell r="C44" t="str">
            <v>BPO GBU</v>
          </cell>
          <cell r="D44" t="str">
            <v>Selling, General and Admin</v>
          </cell>
          <cell r="E44">
            <v>2614.5478600000001</v>
          </cell>
          <cell r="F44">
            <v>2693.4766</v>
          </cell>
          <cell r="G44">
            <v>2558.8946742622502</v>
          </cell>
          <cell r="H44">
            <v>2872.7147974579912</v>
          </cell>
        </row>
        <row r="45">
          <cell r="A45" t="e">
            <v>#N/A</v>
          </cell>
          <cell r="B45" t="str">
            <v>Americas</v>
          </cell>
          <cell r="C45" t="str">
            <v>BPO GBU</v>
          </cell>
          <cell r="D45" t="str">
            <v>RESTRUCTURING AND OTHER RELATED CHARGES</v>
          </cell>
          <cell r="E45" t="str">
            <v>0.00</v>
          </cell>
          <cell r="F45" t="str">
            <v>0.00</v>
          </cell>
          <cell r="G45" t="str">
            <v>0.00</v>
          </cell>
          <cell r="H45" t="str">
            <v>0.00</v>
          </cell>
        </row>
        <row r="46">
          <cell r="A46" t="e">
            <v>#N/A</v>
          </cell>
          <cell r="B46" t="str">
            <v>Americas</v>
          </cell>
          <cell r="C46" t="str">
            <v>BPO GBU</v>
          </cell>
          <cell r="D46" t="str">
            <v>TOTAL EXPENSES</v>
          </cell>
          <cell r="E46">
            <v>2698.71623</v>
          </cell>
          <cell r="F46">
            <v>2781.4263700000001</v>
          </cell>
          <cell r="G46">
            <v>2667.8865882870368</v>
          </cell>
          <cell r="H46">
            <v>2997.1487243880933</v>
          </cell>
        </row>
        <row r="47">
          <cell r="A47" t="e">
            <v>#N/A</v>
          </cell>
          <cell r="B47" t="str">
            <v>Americas</v>
          </cell>
          <cell r="C47" t="str">
            <v>BPO GBU</v>
          </cell>
          <cell r="D47" t="str">
            <v>OPERATING PROFIT</v>
          </cell>
          <cell r="E47">
            <v>-5272.9881800000003</v>
          </cell>
          <cell r="F47">
            <v>-5443.6814699999995</v>
          </cell>
          <cell r="G47">
            <v>-5252.2150235021927</v>
          </cell>
          <cell r="H47">
            <v>-5947.6255286221749</v>
          </cell>
        </row>
        <row r="48">
          <cell r="A48" t="e">
            <v>#N/A</v>
          </cell>
          <cell r="B48" t="str">
            <v>Americas</v>
          </cell>
          <cell r="C48" t="str">
            <v>HP Enterprise Services</v>
          </cell>
          <cell r="D48" t="str">
            <v>Net Revenues</v>
          </cell>
          <cell r="E48" t="str">
            <v>0.00</v>
          </cell>
          <cell r="F48" t="str">
            <v>0.00</v>
          </cell>
          <cell r="G48" t="str">
            <v>0.00</v>
          </cell>
          <cell r="H48" t="str">
            <v>0.00</v>
          </cell>
        </row>
        <row r="49">
          <cell r="A49" t="e">
            <v>#N/A</v>
          </cell>
          <cell r="B49" t="str">
            <v>Americas</v>
          </cell>
          <cell r="C49" t="str">
            <v>HP Enterprise Services</v>
          </cell>
          <cell r="D49" t="str">
            <v>Total Cost of Sales</v>
          </cell>
          <cell r="E49">
            <v>46090.005989999998</v>
          </cell>
          <cell r="F49">
            <v>47555.425759999998</v>
          </cell>
          <cell r="G49">
            <v>46332.043180373403</v>
          </cell>
          <cell r="H49">
            <v>51936.28824197541</v>
          </cell>
        </row>
        <row r="50">
          <cell r="A50" t="e">
            <v>#N/A</v>
          </cell>
          <cell r="B50" t="str">
            <v>Americas</v>
          </cell>
          <cell r="C50" t="str">
            <v>HP Enterprise Services</v>
          </cell>
          <cell r="D50" t="str">
            <v>GROSS PROFIT</v>
          </cell>
          <cell r="E50">
            <v>-46090.005989999998</v>
          </cell>
          <cell r="F50">
            <v>-47555.425759999998</v>
          </cell>
          <cell r="G50">
            <v>-46332.043180373403</v>
          </cell>
          <cell r="H50">
            <v>-51936.28824197541</v>
          </cell>
        </row>
        <row r="51">
          <cell r="A51" t="e">
            <v>#N/A</v>
          </cell>
          <cell r="B51" t="str">
            <v>Americas</v>
          </cell>
          <cell r="C51" t="str">
            <v>HP Enterprise Services</v>
          </cell>
          <cell r="D51" t="str">
            <v>RESEARCH &amp; DEVELOPMENT</v>
          </cell>
          <cell r="E51">
            <v>396.77097000000003</v>
          </cell>
          <cell r="F51">
            <v>415.65242999999998</v>
          </cell>
          <cell r="G51">
            <v>579.45281702341003</v>
          </cell>
          <cell r="H51">
            <v>651.38327152355896</v>
          </cell>
        </row>
        <row r="52">
          <cell r="A52" t="e">
            <v>#N/A</v>
          </cell>
          <cell r="B52" t="str">
            <v>Americas</v>
          </cell>
          <cell r="C52" t="str">
            <v>HP Enterprise Services</v>
          </cell>
          <cell r="D52" t="str">
            <v>FIELD SELLING COST</v>
          </cell>
          <cell r="E52">
            <v>3512.8839600000001</v>
          </cell>
          <cell r="F52">
            <v>3529.3979600000002</v>
          </cell>
          <cell r="G52">
            <v>3514.19764523</v>
          </cell>
          <cell r="H52">
            <v>3514.19764523</v>
          </cell>
        </row>
        <row r="53">
          <cell r="A53" t="e">
            <v>#N/A</v>
          </cell>
          <cell r="B53" t="str">
            <v>Americas</v>
          </cell>
          <cell r="C53" t="str">
            <v>HP Enterprise Services</v>
          </cell>
          <cell r="D53" t="str">
            <v>MARKETING</v>
          </cell>
          <cell r="E53">
            <v>1549.68046</v>
          </cell>
          <cell r="F53">
            <v>1600.09726</v>
          </cell>
          <cell r="G53">
            <v>1557.838411436589</v>
          </cell>
          <cell r="H53">
            <v>1749.1889080670601</v>
          </cell>
        </row>
        <row r="54">
          <cell r="A54" t="e">
            <v>#N/A</v>
          </cell>
          <cell r="B54" t="str">
            <v>Americas</v>
          </cell>
          <cell r="C54" t="str">
            <v>HP Enterprise Services</v>
          </cell>
          <cell r="D54" t="str">
            <v>ADMINISTRATIVE</v>
          </cell>
          <cell r="E54">
            <v>14592.584360000001</v>
          </cell>
          <cell r="F54">
            <v>15052.799459999998</v>
          </cell>
          <cell r="G54">
            <v>13955.332123587476</v>
          </cell>
          <cell r="H54">
            <v>15606.653752434722</v>
          </cell>
        </row>
        <row r="55">
          <cell r="A55" t="e">
            <v>#N/A</v>
          </cell>
          <cell r="B55" t="str">
            <v>Americas</v>
          </cell>
          <cell r="C55" t="str">
            <v>HP Enterprise Services</v>
          </cell>
          <cell r="D55" t="str">
            <v>Selling, General and Admin</v>
          </cell>
          <cell r="E55">
            <v>19655.148780000003</v>
          </cell>
          <cell r="F55">
            <v>20182.294679999999</v>
          </cell>
          <cell r="G55">
            <v>19027.368180254063</v>
          </cell>
          <cell r="H55">
            <v>20870.040305731782</v>
          </cell>
        </row>
        <row r="56">
          <cell r="A56" t="e">
            <v>#N/A</v>
          </cell>
          <cell r="B56" t="str">
            <v>Americas</v>
          </cell>
          <cell r="C56" t="str">
            <v>HP Enterprise Services</v>
          </cell>
          <cell r="D56" t="str">
            <v>RESTRUCTURING AND OTHER RELATED CHARGES</v>
          </cell>
          <cell r="E56" t="str">
            <v>0.00</v>
          </cell>
          <cell r="F56" t="str">
            <v>0.00</v>
          </cell>
          <cell r="G56" t="str">
            <v>0.00</v>
          </cell>
          <cell r="H56" t="str">
            <v>0.00</v>
          </cell>
        </row>
        <row r="57">
          <cell r="A57" t="e">
            <v>#N/A</v>
          </cell>
          <cell r="B57" t="str">
            <v>Americas</v>
          </cell>
          <cell r="C57" t="str">
            <v>HP Enterprise Services</v>
          </cell>
          <cell r="D57" t="str">
            <v>TOTAL EXPENSES</v>
          </cell>
          <cell r="E57">
            <v>20051.919750000001</v>
          </cell>
          <cell r="F57">
            <v>20597.947109999997</v>
          </cell>
          <cell r="G57">
            <v>19606.820997277471</v>
          </cell>
          <cell r="H57">
            <v>21521.423577255344</v>
          </cell>
        </row>
        <row r="58">
          <cell r="A58" t="e">
            <v>#N/A</v>
          </cell>
          <cell r="B58" t="str">
            <v>Americas</v>
          </cell>
          <cell r="C58" t="str">
            <v>HP Enterprise Services</v>
          </cell>
          <cell r="D58" t="str">
            <v>OPERATING PROFIT</v>
          </cell>
          <cell r="E58">
            <v>-66141.925740000006</v>
          </cell>
          <cell r="F58">
            <v>-68153.372869999992</v>
          </cell>
          <cell r="G58">
            <v>-65938.864177650888</v>
          </cell>
          <cell r="H58">
            <v>-73457.711819230753</v>
          </cell>
        </row>
        <row r="59">
          <cell r="A59" t="str">
            <v>EMEARevApps</v>
          </cell>
          <cell r="B59" t="str">
            <v>EMEA</v>
          </cell>
          <cell r="C59" t="str">
            <v>Application Services GBU</v>
          </cell>
          <cell r="D59" t="str">
            <v>Net Revenues</v>
          </cell>
          <cell r="E59" t="str">
            <v>0.00</v>
          </cell>
          <cell r="F59" t="str">
            <v>0.00</v>
          </cell>
          <cell r="G59" t="str">
            <v>0.00</v>
          </cell>
          <cell r="H59" t="str">
            <v>0.00</v>
          </cell>
        </row>
        <row r="60">
          <cell r="A60" t="str">
            <v>EMEACApps</v>
          </cell>
          <cell r="B60" t="str">
            <v>EMEA</v>
          </cell>
          <cell r="C60" t="str">
            <v>Application Services GBU</v>
          </cell>
          <cell r="D60" t="str">
            <v>Total Cost of Sales</v>
          </cell>
          <cell r="E60">
            <v>5019.0840900000003</v>
          </cell>
          <cell r="F60">
            <v>5268.5686500000011</v>
          </cell>
          <cell r="G60">
            <v>5107.3938852897263</v>
          </cell>
          <cell r="H60">
            <v>6006.8930530903108</v>
          </cell>
        </row>
        <row r="61">
          <cell r="A61" t="e">
            <v>#N/A</v>
          </cell>
          <cell r="B61" t="str">
            <v>EMEA</v>
          </cell>
          <cell r="C61" t="str">
            <v>Application Services GBU</v>
          </cell>
          <cell r="D61" t="str">
            <v>GROSS PROFIT</v>
          </cell>
          <cell r="E61">
            <v>-5019.0840900000003</v>
          </cell>
          <cell r="F61">
            <v>-5268.5686500000011</v>
          </cell>
          <cell r="G61">
            <v>-5107.3938852897263</v>
          </cell>
          <cell r="H61">
            <v>-6006.8930530903108</v>
          </cell>
        </row>
        <row r="62">
          <cell r="A62" t="str">
            <v>EMEADApps</v>
          </cell>
          <cell r="B62" t="str">
            <v>EMEA</v>
          </cell>
          <cell r="C62" t="str">
            <v>Application Services GBU</v>
          </cell>
          <cell r="D62" t="str">
            <v>RESEARCH &amp; DEVELOPMENT</v>
          </cell>
          <cell r="E62">
            <v>88.309510000000003</v>
          </cell>
          <cell r="F62">
            <v>92.645330000000001</v>
          </cell>
          <cell r="G62">
            <v>87.596905652011003</v>
          </cell>
          <cell r="H62">
            <v>103.02420151691599</v>
          </cell>
        </row>
        <row r="63">
          <cell r="A63" t="str">
            <v>EMEASApps</v>
          </cell>
          <cell r="B63" t="str">
            <v>EMEA</v>
          </cell>
          <cell r="C63" t="str">
            <v>Application Services GBU</v>
          </cell>
          <cell r="D63" t="str">
            <v>FIELD SELLING COST</v>
          </cell>
          <cell r="E63" t="str">
            <v>0.00</v>
          </cell>
          <cell r="F63" t="str">
            <v>0.00</v>
          </cell>
          <cell r="G63" t="str">
            <v>0.00</v>
          </cell>
          <cell r="H63" t="str">
            <v>0.00</v>
          </cell>
        </row>
        <row r="64">
          <cell r="A64" t="str">
            <v>EMEAMApps</v>
          </cell>
          <cell r="B64" t="str">
            <v>EMEA</v>
          </cell>
          <cell r="C64" t="str">
            <v>Application Services GBU</v>
          </cell>
          <cell r="D64" t="str">
            <v>MARKETING</v>
          </cell>
          <cell r="E64">
            <v>211.70126999999997</v>
          </cell>
          <cell r="F64">
            <v>222.35985000000002</v>
          </cell>
          <cell r="G64">
            <v>215.50942737388999</v>
          </cell>
          <cell r="H64">
            <v>253.46436503316903</v>
          </cell>
        </row>
        <row r="65">
          <cell r="A65" t="str">
            <v>EMEAGApps</v>
          </cell>
          <cell r="B65" t="str">
            <v>EMEA</v>
          </cell>
          <cell r="C65" t="str">
            <v>Application Services GBU</v>
          </cell>
          <cell r="D65" t="str">
            <v>ADMINISTRATIVE</v>
          </cell>
          <cell r="E65">
            <v>2421.5322100000003</v>
          </cell>
          <cell r="F65">
            <v>2536.76764</v>
          </cell>
          <cell r="G65">
            <v>2371.1064160008627</v>
          </cell>
          <cell r="H65">
            <v>2760.9940157429551</v>
          </cell>
        </row>
        <row r="66">
          <cell r="A66" t="e">
            <v>#N/A</v>
          </cell>
          <cell r="B66" t="str">
            <v>EMEA</v>
          </cell>
          <cell r="C66" t="str">
            <v>Application Services GBU</v>
          </cell>
          <cell r="D66" t="str">
            <v>Selling, General and Admin</v>
          </cell>
          <cell r="E66">
            <v>2633.2334799999999</v>
          </cell>
          <cell r="F66">
            <v>2759.1274899999999</v>
          </cell>
          <cell r="G66">
            <v>2586.6158433747528</v>
          </cell>
          <cell r="H66">
            <v>3014.4583807761242</v>
          </cell>
        </row>
        <row r="67">
          <cell r="A67" t="e">
            <v>#N/A</v>
          </cell>
          <cell r="B67" t="str">
            <v>EMEA</v>
          </cell>
          <cell r="C67" t="str">
            <v>Application Services GBU</v>
          </cell>
          <cell r="D67" t="str">
            <v>RESTRUCTURING AND OTHER RELATED CHARGES</v>
          </cell>
          <cell r="E67" t="str">
            <v>0.00</v>
          </cell>
          <cell r="F67" t="str">
            <v>0.00</v>
          </cell>
          <cell r="G67" t="str">
            <v>0.00</v>
          </cell>
          <cell r="H67" t="str">
            <v>0.00</v>
          </cell>
        </row>
        <row r="68">
          <cell r="A68" t="e">
            <v>#N/A</v>
          </cell>
          <cell r="B68" t="str">
            <v>EMEA</v>
          </cell>
          <cell r="C68" t="str">
            <v>Application Services GBU</v>
          </cell>
          <cell r="D68" t="str">
            <v>TOTAL EXPENSES</v>
          </cell>
          <cell r="E68">
            <v>2721.5429899999999</v>
          </cell>
          <cell r="F68">
            <v>2851.7728200000001</v>
          </cell>
          <cell r="G68">
            <v>2674.212749026764</v>
          </cell>
          <cell r="H68">
            <v>3117.4825822930402</v>
          </cell>
        </row>
        <row r="69">
          <cell r="A69" t="e">
            <v>#N/A</v>
          </cell>
          <cell r="B69" t="str">
            <v>EMEA</v>
          </cell>
          <cell r="C69" t="str">
            <v>Application Services GBU</v>
          </cell>
          <cell r="D69" t="str">
            <v>OPERATING PROFIT</v>
          </cell>
          <cell r="E69">
            <v>-7740.6270800000002</v>
          </cell>
          <cell r="F69">
            <v>-8120.3414700000003</v>
          </cell>
          <cell r="G69">
            <v>-7781.6066343164903</v>
          </cell>
          <cell r="H69">
            <v>-9124.3756353833505</v>
          </cell>
        </row>
        <row r="70">
          <cell r="A70" t="str">
            <v>EMEARevOther</v>
          </cell>
          <cell r="B70" t="str">
            <v>EMEA</v>
          </cell>
          <cell r="C70" t="str">
            <v>HPES Other GBU</v>
          </cell>
          <cell r="D70" t="str">
            <v>Net Revenues</v>
          </cell>
          <cell r="E70" t="str">
            <v>0.00</v>
          </cell>
          <cell r="F70" t="str">
            <v>0.00</v>
          </cell>
          <cell r="G70" t="str">
            <v>0.00</v>
          </cell>
          <cell r="H70" t="str">
            <v>0.00</v>
          </cell>
        </row>
        <row r="71">
          <cell r="A71" t="str">
            <v>EMEACOther</v>
          </cell>
          <cell r="B71" t="str">
            <v>EMEA</v>
          </cell>
          <cell r="C71" t="str">
            <v>HPES Other GBU</v>
          </cell>
          <cell r="D71" t="str">
            <v>Total Cost of Sales</v>
          </cell>
          <cell r="E71" t="str">
            <v>0.00</v>
          </cell>
          <cell r="F71" t="str">
            <v>0.00</v>
          </cell>
          <cell r="G71" t="str">
            <v>0.00</v>
          </cell>
          <cell r="H71" t="str">
            <v>0.00</v>
          </cell>
        </row>
        <row r="72">
          <cell r="A72" t="e">
            <v>#N/A</v>
          </cell>
          <cell r="B72" t="str">
            <v>EMEA</v>
          </cell>
          <cell r="C72" t="str">
            <v>HPES Other GBU</v>
          </cell>
          <cell r="D72" t="str">
            <v>GROSS PROFIT</v>
          </cell>
          <cell r="E72" t="str">
            <v>0.00</v>
          </cell>
          <cell r="F72" t="str">
            <v>0.00</v>
          </cell>
          <cell r="G72" t="str">
            <v>0.00</v>
          </cell>
          <cell r="H72" t="str">
            <v>0.00</v>
          </cell>
        </row>
        <row r="73">
          <cell r="A73" t="str">
            <v>EMEADOther</v>
          </cell>
          <cell r="B73" t="str">
            <v>EMEA</v>
          </cell>
          <cell r="C73" t="str">
            <v>HPES Other GBU</v>
          </cell>
          <cell r="D73" t="str">
            <v>RESEARCH &amp; DEVELOPMENT</v>
          </cell>
          <cell r="E73" t="str">
            <v>0.00</v>
          </cell>
          <cell r="F73" t="str">
            <v>0.00</v>
          </cell>
          <cell r="G73" t="str">
            <v>0.00</v>
          </cell>
          <cell r="H73" t="str">
            <v>0.00</v>
          </cell>
        </row>
        <row r="74">
          <cell r="A74" t="str">
            <v>EMEASOther</v>
          </cell>
          <cell r="B74" t="str">
            <v>EMEA</v>
          </cell>
          <cell r="C74" t="str">
            <v>HPES Other GBU</v>
          </cell>
          <cell r="D74" t="str">
            <v>FIELD SELLING COST</v>
          </cell>
          <cell r="E74" t="str">
            <v>0.00</v>
          </cell>
          <cell r="F74" t="str">
            <v>0.00</v>
          </cell>
          <cell r="G74" t="str">
            <v>0.00</v>
          </cell>
          <cell r="H74" t="str">
            <v>0.00</v>
          </cell>
        </row>
        <row r="75">
          <cell r="A75" t="str">
            <v>EMEAMOther</v>
          </cell>
          <cell r="B75" t="str">
            <v>EMEA</v>
          </cell>
          <cell r="C75" t="str">
            <v>HPES Other GBU</v>
          </cell>
          <cell r="D75" t="str">
            <v>MARKETING</v>
          </cell>
          <cell r="E75" t="str">
            <v>0.00</v>
          </cell>
          <cell r="F75" t="str">
            <v>0.00</v>
          </cell>
          <cell r="G75" t="str">
            <v>0.00</v>
          </cell>
          <cell r="H75" t="str">
            <v>0.00</v>
          </cell>
        </row>
        <row r="76">
          <cell r="A76" t="str">
            <v>EMEAGOther</v>
          </cell>
          <cell r="B76" t="str">
            <v>EMEA</v>
          </cell>
          <cell r="C76" t="str">
            <v>HPES Other GBU</v>
          </cell>
          <cell r="D76" t="str">
            <v>ADMINISTRATIVE</v>
          </cell>
          <cell r="E76" t="str">
            <v>0.00</v>
          </cell>
          <cell r="F76" t="str">
            <v>0.00</v>
          </cell>
          <cell r="G76" t="str">
            <v>0.00</v>
          </cell>
          <cell r="H76" t="str">
            <v>0.00</v>
          </cell>
        </row>
        <row r="77">
          <cell r="A77" t="e">
            <v>#N/A</v>
          </cell>
          <cell r="B77" t="str">
            <v>EMEA</v>
          </cell>
          <cell r="C77" t="str">
            <v>HPES Other GBU</v>
          </cell>
          <cell r="D77" t="str">
            <v>Selling, General and Admin</v>
          </cell>
          <cell r="E77" t="str">
            <v>0.00</v>
          </cell>
          <cell r="F77" t="str">
            <v>0.00</v>
          </cell>
          <cell r="G77" t="str">
            <v>0.00</v>
          </cell>
          <cell r="H77" t="str">
            <v>0.00</v>
          </cell>
        </row>
        <row r="78">
          <cell r="A78" t="e">
            <v>#N/A</v>
          </cell>
          <cell r="B78" t="str">
            <v>EMEA</v>
          </cell>
          <cell r="C78" t="str">
            <v>HPES Other GBU</v>
          </cell>
          <cell r="D78" t="str">
            <v>RESTRUCTURING AND OTHER RELATED CHARGES</v>
          </cell>
          <cell r="E78" t="str">
            <v>0.00</v>
          </cell>
          <cell r="F78" t="str">
            <v>0.00</v>
          </cell>
          <cell r="G78" t="str">
            <v>0.00</v>
          </cell>
          <cell r="H78" t="str">
            <v>0.00</v>
          </cell>
        </row>
        <row r="79">
          <cell r="A79" t="e">
            <v>#N/A</v>
          </cell>
          <cell r="B79" t="str">
            <v>EMEA</v>
          </cell>
          <cell r="C79" t="str">
            <v>HPES Other GBU</v>
          </cell>
          <cell r="D79" t="str">
            <v>TOTAL EXPENSES</v>
          </cell>
          <cell r="E79" t="str">
            <v>0.00</v>
          </cell>
          <cell r="F79" t="str">
            <v>0.00</v>
          </cell>
          <cell r="G79" t="str">
            <v>0.00</v>
          </cell>
          <cell r="H79" t="str">
            <v>0.00</v>
          </cell>
        </row>
        <row r="80">
          <cell r="A80" t="e">
            <v>#N/A</v>
          </cell>
          <cell r="B80" t="str">
            <v>EMEA</v>
          </cell>
          <cell r="C80" t="str">
            <v>HPES Other GBU</v>
          </cell>
          <cell r="D80" t="str">
            <v>OPERATING PROFIT</v>
          </cell>
          <cell r="E80" t="str">
            <v>0.00</v>
          </cell>
          <cell r="F80" t="str">
            <v>0.00</v>
          </cell>
          <cell r="G80" t="str">
            <v>0.00</v>
          </cell>
          <cell r="H80" t="str">
            <v>0.00</v>
          </cell>
        </row>
        <row r="81">
          <cell r="A81" t="str">
            <v>EMEARevITO</v>
          </cell>
          <cell r="B81" t="str">
            <v>EMEA</v>
          </cell>
          <cell r="C81" t="str">
            <v>ITO GBU</v>
          </cell>
          <cell r="D81" t="str">
            <v>Net Revenues</v>
          </cell>
          <cell r="E81" t="str">
            <v>0.00</v>
          </cell>
          <cell r="F81" t="str">
            <v>0.00</v>
          </cell>
          <cell r="G81" t="str">
            <v>0.00</v>
          </cell>
          <cell r="H81" t="str">
            <v>0.00</v>
          </cell>
        </row>
        <row r="82">
          <cell r="A82" t="str">
            <v>EMEACITO</v>
          </cell>
          <cell r="B82" t="str">
            <v>EMEA</v>
          </cell>
          <cell r="C82" t="str">
            <v>ITO GBU</v>
          </cell>
          <cell r="D82" t="str">
            <v>Total Cost of Sales</v>
          </cell>
          <cell r="E82">
            <v>19236.22508</v>
          </cell>
          <cell r="F82">
            <v>20179.684839999998</v>
          </cell>
          <cell r="G82">
            <v>19516.249754559969</v>
          </cell>
          <cell r="H82">
            <v>22999.505118839814</v>
          </cell>
        </row>
        <row r="83">
          <cell r="A83" t="e">
            <v>#N/A</v>
          </cell>
          <cell r="B83" t="str">
            <v>EMEA</v>
          </cell>
          <cell r="C83" t="str">
            <v>ITO GBU</v>
          </cell>
          <cell r="D83" t="str">
            <v>GROSS PROFIT</v>
          </cell>
          <cell r="E83">
            <v>-19236.22508</v>
          </cell>
          <cell r="F83">
            <v>-20179.684839999998</v>
          </cell>
          <cell r="G83">
            <v>-19516.249754559969</v>
          </cell>
          <cell r="H83">
            <v>-22999.505118839814</v>
          </cell>
        </row>
        <row r="84">
          <cell r="A84" t="str">
            <v>EMEADITO</v>
          </cell>
          <cell r="B84" t="str">
            <v>EMEA</v>
          </cell>
          <cell r="C84" t="str">
            <v>ITO GBU</v>
          </cell>
          <cell r="D84" t="str">
            <v>RESEARCH &amp; DEVELOPMENT</v>
          </cell>
          <cell r="E84">
            <v>183.21077</v>
          </cell>
          <cell r="F84">
            <v>192.05279999999999</v>
          </cell>
          <cell r="G84">
            <v>180.54034454807697</v>
          </cell>
          <cell r="H84">
            <v>212.763116196803</v>
          </cell>
        </row>
        <row r="85">
          <cell r="A85" t="str">
            <v>EMEASITO</v>
          </cell>
          <cell r="B85" t="str">
            <v>EMEA</v>
          </cell>
          <cell r="C85" t="str">
            <v>ITO GBU</v>
          </cell>
          <cell r="D85" t="str">
            <v>FIELD SELLING COST</v>
          </cell>
          <cell r="E85" t="str">
            <v>0.00</v>
          </cell>
          <cell r="F85" t="str">
            <v>0.00</v>
          </cell>
          <cell r="G85" t="str">
            <v>0.00</v>
          </cell>
          <cell r="H85" t="str">
            <v>0.00</v>
          </cell>
        </row>
        <row r="86">
          <cell r="A86" t="str">
            <v>EMEAMITO</v>
          </cell>
          <cell r="B86" t="str">
            <v>EMEA</v>
          </cell>
          <cell r="C86" t="str">
            <v>ITO GBU</v>
          </cell>
          <cell r="D86" t="str">
            <v>MARKETING</v>
          </cell>
          <cell r="E86">
            <v>542.70542999999998</v>
          </cell>
          <cell r="F86">
            <v>569.65513999999996</v>
          </cell>
          <cell r="G86">
            <v>550.69536329253106</v>
          </cell>
          <cell r="H86">
            <v>648.98336564716692</v>
          </cell>
        </row>
        <row r="87">
          <cell r="A87" t="str">
            <v>EMEAGITO</v>
          </cell>
          <cell r="B87" t="str">
            <v>EMEA</v>
          </cell>
          <cell r="C87" t="str">
            <v>ITO GBU</v>
          </cell>
          <cell r="D87" t="str">
            <v>ADMINISTRATIVE</v>
          </cell>
          <cell r="E87">
            <v>5097.7615700000006</v>
          </cell>
          <cell r="F87">
            <v>5326.4164799999999</v>
          </cell>
          <cell r="G87">
            <v>4830.1435339662758</v>
          </cell>
          <cell r="H87">
            <v>5590.7124326748044</v>
          </cell>
        </row>
        <row r="88">
          <cell r="A88" t="e">
            <v>#N/A</v>
          </cell>
          <cell r="B88" t="str">
            <v>EMEA</v>
          </cell>
          <cell r="C88" t="str">
            <v>ITO GBU</v>
          </cell>
          <cell r="D88" t="str">
            <v>Selling, General and Admin</v>
          </cell>
          <cell r="E88">
            <v>5640.4670000000006</v>
          </cell>
          <cell r="F88">
            <v>5896.0716200000006</v>
          </cell>
          <cell r="G88">
            <v>5380.8388972588073</v>
          </cell>
          <cell r="H88">
            <v>6239.6957983219709</v>
          </cell>
        </row>
        <row r="89">
          <cell r="A89" t="e">
            <v>#N/A</v>
          </cell>
          <cell r="B89" t="str">
            <v>EMEA</v>
          </cell>
          <cell r="C89" t="str">
            <v>ITO GBU</v>
          </cell>
          <cell r="D89" t="str">
            <v>RESTRUCTURING AND OTHER RELATED CHARGES</v>
          </cell>
          <cell r="E89" t="str">
            <v>0.00</v>
          </cell>
          <cell r="F89" t="str">
            <v>0.00</v>
          </cell>
          <cell r="G89" t="str">
            <v>0.00</v>
          </cell>
          <cell r="H89" t="str">
            <v>0.00</v>
          </cell>
        </row>
        <row r="90">
          <cell r="A90" t="e">
            <v>#N/A</v>
          </cell>
          <cell r="B90" t="str">
            <v>EMEA</v>
          </cell>
          <cell r="C90" t="str">
            <v>ITO GBU</v>
          </cell>
          <cell r="D90" t="str">
            <v>TOTAL EXPENSES</v>
          </cell>
          <cell r="E90">
            <v>5823.6777700000002</v>
          </cell>
          <cell r="F90">
            <v>6088.1244200000001</v>
          </cell>
          <cell r="G90">
            <v>5561.3792418068842</v>
          </cell>
          <cell r="H90">
            <v>6452.4589145187738</v>
          </cell>
        </row>
        <row r="91">
          <cell r="A91" t="e">
            <v>#N/A</v>
          </cell>
          <cell r="B91" t="str">
            <v>EMEA</v>
          </cell>
          <cell r="C91" t="str">
            <v>ITO GBU</v>
          </cell>
          <cell r="D91" t="str">
            <v>OPERATING PROFIT</v>
          </cell>
          <cell r="E91">
            <v>-25059.902849999999</v>
          </cell>
          <cell r="F91">
            <v>-26267.809259999995</v>
          </cell>
          <cell r="G91">
            <v>-25077.628996366853</v>
          </cell>
          <cell r="H91">
            <v>-29451.964033358588</v>
          </cell>
        </row>
        <row r="92">
          <cell r="A92" t="str">
            <v>EMEARevBPO</v>
          </cell>
          <cell r="B92" t="str">
            <v>EMEA</v>
          </cell>
          <cell r="C92" t="str">
            <v>BPO GBU</v>
          </cell>
          <cell r="D92" t="str">
            <v>Net Revenues</v>
          </cell>
          <cell r="E92" t="str">
            <v>0.00</v>
          </cell>
          <cell r="F92" t="str">
            <v>0.00</v>
          </cell>
          <cell r="G92" t="str">
            <v>0.00</v>
          </cell>
          <cell r="H92" t="str">
            <v>0.00</v>
          </cell>
        </row>
        <row r="93">
          <cell r="A93" t="str">
            <v>EMEACBPO</v>
          </cell>
          <cell r="B93" t="str">
            <v>EMEA</v>
          </cell>
          <cell r="C93" t="str">
            <v>BPO GBU</v>
          </cell>
          <cell r="D93" t="str">
            <v>Total Cost of Sales</v>
          </cell>
          <cell r="E93">
            <v>587.45834000000002</v>
          </cell>
          <cell r="F93">
            <v>617.72615999999994</v>
          </cell>
          <cell r="G93">
            <v>600.98495810571694</v>
          </cell>
          <cell r="H93">
            <v>701.12869936509901</v>
          </cell>
        </row>
        <row r="94">
          <cell r="A94" t="e">
            <v>#N/A</v>
          </cell>
          <cell r="B94" t="str">
            <v>EMEA</v>
          </cell>
          <cell r="C94" t="str">
            <v>BPO GBU</v>
          </cell>
          <cell r="D94" t="str">
            <v>GROSS PROFIT</v>
          </cell>
          <cell r="E94">
            <v>-587.45834000000002</v>
          </cell>
          <cell r="F94">
            <v>-617.72615999999994</v>
          </cell>
          <cell r="G94">
            <v>-600.98495810571694</v>
          </cell>
          <cell r="H94">
            <v>-701.12869936509901</v>
          </cell>
        </row>
        <row r="95">
          <cell r="A95" t="str">
            <v>EMEADBPO</v>
          </cell>
          <cell r="B95" t="str">
            <v>EMEA</v>
          </cell>
          <cell r="C95" t="str">
            <v>BPO GBU</v>
          </cell>
          <cell r="D95" t="str">
            <v>RESEARCH &amp; DEVELOPMENT</v>
          </cell>
          <cell r="E95">
            <v>25.48809</v>
          </cell>
          <cell r="F95">
            <v>26.790370000000003</v>
          </cell>
          <cell r="G95">
            <v>25.346015121735999</v>
          </cell>
          <cell r="H95">
            <v>29.569497595084002</v>
          </cell>
        </row>
        <row r="96">
          <cell r="A96" t="str">
            <v>EMEASBPO</v>
          </cell>
          <cell r="B96" t="str">
            <v>EMEA</v>
          </cell>
          <cell r="C96" t="str">
            <v>BPO GBU</v>
          </cell>
          <cell r="D96" t="str">
            <v>FIELD SELLING COST</v>
          </cell>
          <cell r="E96" t="str">
            <v>0.00</v>
          </cell>
          <cell r="F96" t="str">
            <v>0.00</v>
          </cell>
          <cell r="G96" t="str">
            <v>0.00</v>
          </cell>
          <cell r="H96" t="str">
            <v>0.00</v>
          </cell>
        </row>
        <row r="97">
          <cell r="A97" t="str">
            <v>EMEAMBPO</v>
          </cell>
          <cell r="B97" t="str">
            <v>EMEA</v>
          </cell>
          <cell r="C97" t="str">
            <v>BPO GBU</v>
          </cell>
          <cell r="D97" t="str">
            <v>MARKETING</v>
          </cell>
          <cell r="E97">
            <v>47.016260000000003</v>
          </cell>
          <cell r="F97">
            <v>49.477550000000008</v>
          </cell>
          <cell r="G97">
            <v>48.147944411917003</v>
          </cell>
          <cell r="H97">
            <v>56.170980186529995</v>
          </cell>
        </row>
        <row r="98">
          <cell r="A98" t="str">
            <v>EMEAGBPO</v>
          </cell>
          <cell r="B98" t="str">
            <v>EMEA</v>
          </cell>
          <cell r="C98" t="str">
            <v>BPO GBU</v>
          </cell>
          <cell r="D98" t="str">
            <v>ADMINISTRATIVE</v>
          </cell>
          <cell r="E98">
            <v>492.35529999999994</v>
          </cell>
          <cell r="F98">
            <v>517.11995000000002</v>
          </cell>
          <cell r="G98">
            <v>489.59648556857906</v>
          </cell>
          <cell r="H98">
            <v>567.00120911266595</v>
          </cell>
        </row>
        <row r="99">
          <cell r="A99" t="e">
            <v>#N/A</v>
          </cell>
          <cell r="B99" t="str">
            <v>EMEA</v>
          </cell>
          <cell r="C99" t="str">
            <v>BPO GBU</v>
          </cell>
          <cell r="D99" t="str">
            <v>Selling, General and Admin</v>
          </cell>
          <cell r="E99">
            <v>539.37155999999993</v>
          </cell>
          <cell r="F99">
            <v>566.59750000000008</v>
          </cell>
          <cell r="G99">
            <v>537.74442998049608</v>
          </cell>
          <cell r="H99">
            <v>623.17218929919591</v>
          </cell>
        </row>
        <row r="100">
          <cell r="A100" t="e">
            <v>#N/A</v>
          </cell>
          <cell r="B100" t="str">
            <v>EMEA</v>
          </cell>
          <cell r="C100" t="str">
            <v>BPO GBU</v>
          </cell>
          <cell r="D100" t="str">
            <v>RESTRUCTURING AND OTHER RELATED CHARGES</v>
          </cell>
          <cell r="E100" t="str">
            <v>0.00</v>
          </cell>
          <cell r="F100" t="str">
            <v>0.00</v>
          </cell>
          <cell r="G100" t="str">
            <v>0.00</v>
          </cell>
          <cell r="H100" t="str">
            <v>0.00</v>
          </cell>
        </row>
        <row r="101">
          <cell r="A101" t="e">
            <v>#N/A</v>
          </cell>
          <cell r="B101" t="str">
            <v>EMEA</v>
          </cell>
          <cell r="C101" t="str">
            <v>BPO GBU</v>
          </cell>
          <cell r="D101" t="str">
            <v>TOTAL EXPENSES</v>
          </cell>
          <cell r="E101">
            <v>564.85964999999987</v>
          </cell>
          <cell r="F101">
            <v>593.38787000000002</v>
          </cell>
          <cell r="G101">
            <v>563.09044510223202</v>
          </cell>
          <cell r="H101">
            <v>652.74168689427995</v>
          </cell>
        </row>
        <row r="102">
          <cell r="A102" t="e">
            <v>#N/A</v>
          </cell>
          <cell r="B102" t="str">
            <v>EMEA</v>
          </cell>
          <cell r="C102" t="str">
            <v>BPO GBU</v>
          </cell>
          <cell r="D102" t="str">
            <v>OPERATING PROFIT</v>
          </cell>
          <cell r="E102">
            <v>-1152.31799</v>
          </cell>
          <cell r="F102">
            <v>-1211.11403</v>
          </cell>
          <cell r="G102">
            <v>-1164.075403207949</v>
          </cell>
          <cell r="H102">
            <v>-1353.8703862593788</v>
          </cell>
        </row>
        <row r="103">
          <cell r="A103" t="e">
            <v>#N/A</v>
          </cell>
          <cell r="B103" t="str">
            <v>EMEA</v>
          </cell>
          <cell r="C103" t="str">
            <v>HP Enterprise Services</v>
          </cell>
          <cell r="D103" t="str">
            <v>Net Revenues</v>
          </cell>
          <cell r="E103" t="str">
            <v>0.00</v>
          </cell>
          <cell r="F103" t="str">
            <v>0.00</v>
          </cell>
          <cell r="G103" t="str">
            <v>0.00</v>
          </cell>
          <cell r="H103" t="str">
            <v>0.00</v>
          </cell>
        </row>
        <row r="104">
          <cell r="A104" t="e">
            <v>#N/A</v>
          </cell>
          <cell r="B104" t="str">
            <v>EMEA</v>
          </cell>
          <cell r="C104" t="str">
            <v>HP Enterprise Services</v>
          </cell>
          <cell r="D104" t="str">
            <v>Total Cost of Sales</v>
          </cell>
          <cell r="E104">
            <v>24842.767509999998</v>
          </cell>
          <cell r="F104">
            <v>26065.979650000001</v>
          </cell>
          <cell r="G104">
            <v>25224.628597955409</v>
          </cell>
          <cell r="H104">
            <v>29707.526871295224</v>
          </cell>
        </row>
        <row r="105">
          <cell r="A105" t="e">
            <v>#N/A</v>
          </cell>
          <cell r="B105" t="str">
            <v>EMEA</v>
          </cell>
          <cell r="C105" t="str">
            <v>HP Enterprise Services</v>
          </cell>
          <cell r="D105" t="str">
            <v>GROSS PROFIT</v>
          </cell>
          <cell r="E105">
            <v>-24842.767509999998</v>
          </cell>
          <cell r="F105">
            <v>-26065.979650000001</v>
          </cell>
          <cell r="G105">
            <v>-25224.628597955409</v>
          </cell>
          <cell r="H105">
            <v>-29707.526871295224</v>
          </cell>
        </row>
        <row r="106">
          <cell r="A106" t="e">
            <v>#N/A</v>
          </cell>
          <cell r="B106" t="str">
            <v>EMEA</v>
          </cell>
          <cell r="C106" t="str">
            <v>HP Enterprise Services</v>
          </cell>
          <cell r="D106" t="str">
            <v>RESEARCH &amp; DEVELOPMENT</v>
          </cell>
          <cell r="E106">
            <v>297.00837000000001</v>
          </cell>
          <cell r="F106">
            <v>311.48849999999999</v>
          </cell>
          <cell r="G106">
            <v>293.48326532182398</v>
          </cell>
          <cell r="H106">
            <v>345.35681530880299</v>
          </cell>
        </row>
        <row r="107">
          <cell r="A107" t="e">
            <v>#N/A</v>
          </cell>
          <cell r="B107" t="str">
            <v>EMEA</v>
          </cell>
          <cell r="C107" t="str">
            <v>HP Enterprise Services</v>
          </cell>
          <cell r="D107" t="str">
            <v>FIELD SELLING COST</v>
          </cell>
          <cell r="E107" t="str">
            <v>0.00</v>
          </cell>
          <cell r="F107" t="str">
            <v>0.00</v>
          </cell>
          <cell r="G107" t="str">
            <v>0.00</v>
          </cell>
          <cell r="H107" t="str">
            <v>0.00</v>
          </cell>
        </row>
        <row r="108">
          <cell r="A108" t="e">
            <v>#N/A</v>
          </cell>
          <cell r="B108" t="str">
            <v>EMEA</v>
          </cell>
          <cell r="C108" t="str">
            <v>HP Enterprise Services</v>
          </cell>
          <cell r="D108" t="str">
            <v>MARKETING</v>
          </cell>
          <cell r="E108">
            <v>801.42295999999999</v>
          </cell>
          <cell r="F108">
            <v>841.49253999999996</v>
          </cell>
          <cell r="G108">
            <v>814.3527350783379</v>
          </cell>
          <cell r="H108">
            <v>958.61871086686585</v>
          </cell>
        </row>
        <row r="109">
          <cell r="A109" t="e">
            <v>#N/A</v>
          </cell>
          <cell r="B109" t="str">
            <v>EMEA</v>
          </cell>
          <cell r="C109" t="str">
            <v>HP Enterprise Services</v>
          </cell>
          <cell r="D109" t="str">
            <v>ADMINISTRATIVE</v>
          </cell>
          <cell r="E109">
            <v>8011.6490800000001</v>
          </cell>
          <cell r="F109">
            <v>8380.3040700000001</v>
          </cell>
          <cell r="G109">
            <v>7690.8464355357182</v>
          </cell>
          <cell r="H109">
            <v>8918.7076575304254</v>
          </cell>
        </row>
        <row r="110">
          <cell r="A110" t="e">
            <v>#N/A</v>
          </cell>
          <cell r="B110" t="str">
            <v>EMEA</v>
          </cell>
          <cell r="C110" t="str">
            <v>HP Enterprise Services</v>
          </cell>
          <cell r="D110" t="str">
            <v>Selling, General and Admin</v>
          </cell>
          <cell r="E110">
            <v>8813.0720400000009</v>
          </cell>
          <cell r="F110">
            <v>9221.7966100000012</v>
          </cell>
          <cell r="G110">
            <v>8505.1991706140561</v>
          </cell>
          <cell r="H110">
            <v>9877.3263683972909</v>
          </cell>
        </row>
        <row r="111">
          <cell r="A111" t="e">
            <v>#N/A</v>
          </cell>
          <cell r="B111" t="str">
            <v>EMEA</v>
          </cell>
          <cell r="C111" t="str">
            <v>HP Enterprise Services</v>
          </cell>
          <cell r="D111" t="str">
            <v>RESTRUCTURING AND OTHER RELATED CHARGES</v>
          </cell>
          <cell r="E111" t="str">
            <v>0.00</v>
          </cell>
          <cell r="F111" t="str">
            <v>0.00</v>
          </cell>
          <cell r="G111" t="str">
            <v>0.00</v>
          </cell>
          <cell r="H111" t="str">
            <v>0.00</v>
          </cell>
        </row>
        <row r="112">
          <cell r="A112" t="e">
            <v>#N/A</v>
          </cell>
          <cell r="B112" t="str">
            <v>EMEA</v>
          </cell>
          <cell r="C112" t="str">
            <v>HP Enterprise Services</v>
          </cell>
          <cell r="D112" t="str">
            <v>TOTAL EXPENSES</v>
          </cell>
          <cell r="E112">
            <v>9110.0804100000005</v>
          </cell>
          <cell r="F112">
            <v>9533.2851100000007</v>
          </cell>
          <cell r="G112">
            <v>8798.6824359358798</v>
          </cell>
          <cell r="H112">
            <v>10222.683183706094</v>
          </cell>
        </row>
        <row r="113">
          <cell r="A113" t="e">
            <v>#N/A</v>
          </cell>
          <cell r="B113" t="str">
            <v>EMEA</v>
          </cell>
          <cell r="C113" t="str">
            <v>HP Enterprise Services</v>
          </cell>
          <cell r="D113" t="str">
            <v>OPERATING PROFIT</v>
          </cell>
          <cell r="E113">
            <v>-33952.84792</v>
          </cell>
          <cell r="F113">
            <v>-35599.264760000005</v>
          </cell>
          <cell r="G113">
            <v>-34023.311033891288</v>
          </cell>
          <cell r="H113">
            <v>-39930.21005500132</v>
          </cell>
        </row>
        <row r="114">
          <cell r="A114" t="str">
            <v>Asia PacificRevApps</v>
          </cell>
          <cell r="B114" t="str">
            <v>Asia Pacific</v>
          </cell>
          <cell r="C114" t="str">
            <v>Application Services GBU</v>
          </cell>
          <cell r="D114" t="str">
            <v>Net Revenues</v>
          </cell>
          <cell r="E114" t="str">
            <v>0.00</v>
          </cell>
          <cell r="F114" t="str">
            <v>0.00</v>
          </cell>
          <cell r="G114" t="str">
            <v>0.00</v>
          </cell>
          <cell r="H114" t="str">
            <v>0.00</v>
          </cell>
        </row>
        <row r="115">
          <cell r="A115" t="str">
            <v>Asia PacificCApps</v>
          </cell>
          <cell r="B115" t="str">
            <v>Asia Pacific</v>
          </cell>
          <cell r="C115" t="str">
            <v>Application Services GBU</v>
          </cell>
          <cell r="D115" t="str">
            <v>Total Cost of Sales</v>
          </cell>
          <cell r="E115">
            <v>1422.07285</v>
          </cell>
          <cell r="F115">
            <v>1475.0613899999998</v>
          </cell>
          <cell r="G115">
            <v>1361.4726339317881</v>
          </cell>
          <cell r="H115">
            <v>1638.5781032259181</v>
          </cell>
        </row>
        <row r="116">
          <cell r="A116" t="e">
            <v>#N/A</v>
          </cell>
          <cell r="B116" t="str">
            <v>Asia Pacific</v>
          </cell>
          <cell r="C116" t="str">
            <v>Application Services GBU</v>
          </cell>
          <cell r="D116" t="str">
            <v>GROSS PROFIT</v>
          </cell>
          <cell r="E116">
            <v>-1422.07285</v>
          </cell>
          <cell r="F116">
            <v>-1475.0613899999998</v>
          </cell>
          <cell r="G116">
            <v>-1361.4726339317881</v>
          </cell>
          <cell r="H116">
            <v>-1638.5781032259181</v>
          </cell>
        </row>
        <row r="117">
          <cell r="A117" t="str">
            <v>Asia PacificDApps</v>
          </cell>
          <cell r="B117" t="str">
            <v>Asia Pacific</v>
          </cell>
          <cell r="C117" t="str">
            <v>Application Services GBU</v>
          </cell>
          <cell r="D117" t="str">
            <v>RESEARCH &amp; DEVELOPMENT</v>
          </cell>
          <cell r="E117">
            <v>25.021000000000001</v>
          </cell>
          <cell r="F117">
            <v>25.938270000000003</v>
          </cell>
          <cell r="G117">
            <v>23.350615312011001</v>
          </cell>
          <cell r="H117">
            <v>28.103247255435001</v>
          </cell>
        </row>
        <row r="118">
          <cell r="A118" t="str">
            <v>Asia PacificSApps</v>
          </cell>
          <cell r="B118" t="str">
            <v>Asia Pacific</v>
          </cell>
          <cell r="C118" t="str">
            <v>Application Services GBU</v>
          </cell>
          <cell r="D118" t="str">
            <v>FIELD SELLING COST</v>
          </cell>
          <cell r="E118" t="str">
            <v>0.00</v>
          </cell>
          <cell r="F118" t="str">
            <v>0.00</v>
          </cell>
          <cell r="G118" t="str">
            <v>0.00</v>
          </cell>
          <cell r="H118" t="str">
            <v>0.00</v>
          </cell>
        </row>
        <row r="119">
          <cell r="A119" t="str">
            <v>Asia PacificMApps</v>
          </cell>
          <cell r="B119" t="str">
            <v>Asia Pacific</v>
          </cell>
          <cell r="C119" t="str">
            <v>Application Services GBU</v>
          </cell>
          <cell r="D119" t="str">
            <v>MARKETING</v>
          </cell>
          <cell r="E119">
            <v>59.981990000000003</v>
          </cell>
          <cell r="F119">
            <v>62.254940000000005</v>
          </cell>
          <cell r="G119">
            <v>57.448122136994002</v>
          </cell>
          <cell r="H119">
            <v>69.14076125889099</v>
          </cell>
        </row>
        <row r="120">
          <cell r="A120" t="str">
            <v>Asia PacificGApps</v>
          </cell>
          <cell r="B120" t="str">
            <v>Asia Pacific</v>
          </cell>
          <cell r="C120" t="str">
            <v>Application Services GBU</v>
          </cell>
          <cell r="D120" t="str">
            <v>ADMINISTRATIVE</v>
          </cell>
          <cell r="E120">
            <v>686.10030000000006</v>
          </cell>
          <cell r="F120">
            <v>710.22856000000002</v>
          </cell>
          <cell r="G120">
            <v>632.06335168765395</v>
          </cell>
          <cell r="H120">
            <v>753.15213661191001</v>
          </cell>
        </row>
        <row r="121">
          <cell r="A121" t="e">
            <v>#N/A</v>
          </cell>
          <cell r="B121" t="str">
            <v>Asia Pacific</v>
          </cell>
          <cell r="C121" t="str">
            <v>Application Services GBU</v>
          </cell>
          <cell r="D121" t="str">
            <v>Selling, General and Admin</v>
          </cell>
          <cell r="E121">
            <v>746.08229000000006</v>
          </cell>
          <cell r="F121">
            <v>772.48350000000005</v>
          </cell>
          <cell r="G121">
            <v>689.51147382464796</v>
          </cell>
          <cell r="H121">
            <v>822.29289787080097</v>
          </cell>
        </row>
        <row r="122">
          <cell r="A122" t="e">
            <v>#N/A</v>
          </cell>
          <cell r="B122" t="str">
            <v>Asia Pacific</v>
          </cell>
          <cell r="C122" t="str">
            <v>Application Services GBU</v>
          </cell>
          <cell r="D122" t="str">
            <v>RESTRUCTURING AND OTHER RELATED CHARGES</v>
          </cell>
          <cell r="E122" t="str">
            <v>0.00</v>
          </cell>
          <cell r="F122" t="str">
            <v>0.00</v>
          </cell>
          <cell r="G122" t="str">
            <v>0.00</v>
          </cell>
          <cell r="H122" t="str">
            <v>0.00</v>
          </cell>
        </row>
        <row r="123">
          <cell r="A123" t="e">
            <v>#N/A</v>
          </cell>
          <cell r="B123" t="str">
            <v>Asia Pacific</v>
          </cell>
          <cell r="C123" t="str">
            <v>Application Services GBU</v>
          </cell>
          <cell r="D123" t="str">
            <v>TOTAL EXPENSES</v>
          </cell>
          <cell r="E123">
            <v>771.10329000000002</v>
          </cell>
          <cell r="F123">
            <v>798.42176999999992</v>
          </cell>
          <cell r="G123">
            <v>712.86208913665894</v>
          </cell>
          <cell r="H123">
            <v>850.39614512623598</v>
          </cell>
        </row>
        <row r="124">
          <cell r="A124" t="e">
            <v>#N/A</v>
          </cell>
          <cell r="B124" t="str">
            <v>Asia Pacific</v>
          </cell>
          <cell r="C124" t="str">
            <v>Application Services GBU</v>
          </cell>
          <cell r="D124" t="str">
            <v>OPERATING PROFIT</v>
          </cell>
          <cell r="E124">
            <v>-2193.17614</v>
          </cell>
          <cell r="F124">
            <v>-2273.4831599999998</v>
          </cell>
          <cell r="G124">
            <v>-2074.3347230684471</v>
          </cell>
          <cell r="H124">
            <v>-2488.9742483521541</v>
          </cell>
        </row>
        <row r="125">
          <cell r="A125" t="str">
            <v>Asia PacificRevOther</v>
          </cell>
          <cell r="B125" t="str">
            <v>Asia Pacific</v>
          </cell>
          <cell r="C125" t="str">
            <v>HPES Other GBU</v>
          </cell>
          <cell r="D125" t="str">
            <v>Net Revenues</v>
          </cell>
          <cell r="E125" t="str">
            <v>0.00</v>
          </cell>
          <cell r="F125" t="str">
            <v>0.00</v>
          </cell>
          <cell r="G125" t="str">
            <v>0.00</v>
          </cell>
          <cell r="H125" t="str">
            <v>0.00</v>
          </cell>
        </row>
        <row r="126">
          <cell r="A126" t="str">
            <v>Asia PacificCOther</v>
          </cell>
          <cell r="B126" t="str">
            <v>Asia Pacific</v>
          </cell>
          <cell r="C126" t="str">
            <v>HPES Other GBU</v>
          </cell>
          <cell r="D126" t="str">
            <v>Total Cost of Sales</v>
          </cell>
          <cell r="E126" t="str">
            <v>0.00</v>
          </cell>
          <cell r="F126" t="str">
            <v>0.00</v>
          </cell>
          <cell r="G126" t="str">
            <v>0.00</v>
          </cell>
          <cell r="H126" t="str">
            <v>0.00</v>
          </cell>
        </row>
        <row r="127">
          <cell r="A127" t="e">
            <v>#N/A</v>
          </cell>
          <cell r="B127" t="str">
            <v>Asia Pacific</v>
          </cell>
          <cell r="C127" t="str">
            <v>HPES Other GBU</v>
          </cell>
          <cell r="D127" t="str">
            <v>GROSS PROFIT</v>
          </cell>
          <cell r="E127" t="str">
            <v>0.00</v>
          </cell>
          <cell r="F127" t="str">
            <v>0.00</v>
          </cell>
          <cell r="G127" t="str">
            <v>0.00</v>
          </cell>
          <cell r="H127" t="str">
            <v>0.00</v>
          </cell>
        </row>
        <row r="128">
          <cell r="A128" t="str">
            <v>Asia PacificDOther</v>
          </cell>
          <cell r="B128" t="str">
            <v>Asia Pacific</v>
          </cell>
          <cell r="C128" t="str">
            <v>HPES Other GBU</v>
          </cell>
          <cell r="D128" t="str">
            <v>RESEARCH &amp; DEVELOPMENT</v>
          </cell>
          <cell r="E128" t="str">
            <v>0.00</v>
          </cell>
          <cell r="F128" t="str">
            <v>0.00</v>
          </cell>
          <cell r="G128" t="str">
            <v>0.00</v>
          </cell>
          <cell r="H128" t="str">
            <v>0.00</v>
          </cell>
        </row>
        <row r="129">
          <cell r="A129" t="str">
            <v>Asia PacificSOther</v>
          </cell>
          <cell r="B129" t="str">
            <v>Asia Pacific</v>
          </cell>
          <cell r="C129" t="str">
            <v>HPES Other GBU</v>
          </cell>
          <cell r="D129" t="str">
            <v>FIELD SELLING COST</v>
          </cell>
          <cell r="E129" t="str">
            <v>0.00</v>
          </cell>
          <cell r="F129" t="str">
            <v>0.00</v>
          </cell>
          <cell r="G129" t="str">
            <v>0.00</v>
          </cell>
          <cell r="H129" t="str">
            <v>0.00</v>
          </cell>
        </row>
        <row r="130">
          <cell r="A130" t="str">
            <v>Asia PacificMOther</v>
          </cell>
          <cell r="B130" t="str">
            <v>Asia Pacific</v>
          </cell>
          <cell r="C130" t="str">
            <v>HPES Other GBU</v>
          </cell>
          <cell r="D130" t="str">
            <v>MARKETING</v>
          </cell>
          <cell r="E130" t="str">
            <v>0.00</v>
          </cell>
          <cell r="F130" t="str">
            <v>0.00</v>
          </cell>
          <cell r="G130" t="str">
            <v>0.00</v>
          </cell>
          <cell r="H130" t="str">
            <v>0.00</v>
          </cell>
        </row>
        <row r="131">
          <cell r="A131" t="str">
            <v>Asia PacificGOther</v>
          </cell>
          <cell r="B131" t="str">
            <v>Asia Pacific</v>
          </cell>
          <cell r="C131" t="str">
            <v>HPES Other GBU</v>
          </cell>
          <cell r="D131" t="str">
            <v>ADMINISTRATIVE</v>
          </cell>
          <cell r="E131" t="str">
            <v>0.00</v>
          </cell>
          <cell r="F131" t="str">
            <v>0.00</v>
          </cell>
          <cell r="G131" t="str">
            <v>0.00</v>
          </cell>
          <cell r="H131" t="str">
            <v>0.00</v>
          </cell>
        </row>
        <row r="132">
          <cell r="A132" t="e">
            <v>#N/A</v>
          </cell>
          <cell r="B132" t="str">
            <v>Asia Pacific</v>
          </cell>
          <cell r="C132" t="str">
            <v>HPES Other GBU</v>
          </cell>
          <cell r="D132" t="str">
            <v>Selling, General and Admin</v>
          </cell>
          <cell r="E132" t="str">
            <v>0.00</v>
          </cell>
          <cell r="F132" t="str">
            <v>0.00</v>
          </cell>
          <cell r="G132" t="str">
            <v>0.00</v>
          </cell>
          <cell r="H132" t="str">
            <v>0.00</v>
          </cell>
        </row>
        <row r="133">
          <cell r="A133" t="e">
            <v>#N/A</v>
          </cell>
          <cell r="B133" t="str">
            <v>Asia Pacific</v>
          </cell>
          <cell r="C133" t="str">
            <v>HPES Other GBU</v>
          </cell>
          <cell r="D133" t="str">
            <v>RESTRUCTURING AND OTHER RELATED CHARGES</v>
          </cell>
          <cell r="E133" t="str">
            <v>0.00</v>
          </cell>
          <cell r="F133" t="str">
            <v>0.00</v>
          </cell>
          <cell r="G133" t="str">
            <v>0.00</v>
          </cell>
          <cell r="H133" t="str">
            <v>0.00</v>
          </cell>
        </row>
        <row r="134">
          <cell r="A134" t="e">
            <v>#N/A</v>
          </cell>
          <cell r="B134" t="str">
            <v>Asia Pacific</v>
          </cell>
          <cell r="C134" t="str">
            <v>HPES Other GBU</v>
          </cell>
          <cell r="D134" t="str">
            <v>TOTAL EXPENSES</v>
          </cell>
          <cell r="E134" t="str">
            <v>0.00</v>
          </cell>
          <cell r="F134" t="str">
            <v>0.00</v>
          </cell>
          <cell r="G134" t="str">
            <v>0.00</v>
          </cell>
          <cell r="H134" t="str">
            <v>0.00</v>
          </cell>
        </row>
        <row r="135">
          <cell r="A135" t="e">
            <v>#N/A</v>
          </cell>
          <cell r="B135" t="str">
            <v>Asia Pacific</v>
          </cell>
          <cell r="C135" t="str">
            <v>HPES Other GBU</v>
          </cell>
          <cell r="D135" t="str">
            <v>OPERATING PROFIT</v>
          </cell>
          <cell r="E135" t="str">
            <v>0.00</v>
          </cell>
          <cell r="F135" t="str">
            <v>0.00</v>
          </cell>
          <cell r="G135" t="str">
            <v>0.00</v>
          </cell>
          <cell r="H135" t="str">
            <v>0.00</v>
          </cell>
        </row>
        <row r="136">
          <cell r="A136" t="str">
            <v>Asia PacificRevITO</v>
          </cell>
          <cell r="B136" t="str">
            <v>Asia Pacific</v>
          </cell>
          <cell r="C136" t="str">
            <v>ITO GBU</v>
          </cell>
          <cell r="D136" t="str">
            <v>Net Revenues</v>
          </cell>
          <cell r="E136" t="str">
            <v>0.00</v>
          </cell>
          <cell r="F136" t="str">
            <v>0.00</v>
          </cell>
          <cell r="G136" t="str">
            <v>0.00</v>
          </cell>
          <cell r="H136" t="str">
            <v>0.00</v>
          </cell>
        </row>
        <row r="137">
          <cell r="A137" t="str">
            <v>Asia PacificCITO</v>
          </cell>
          <cell r="B137" t="str">
            <v>Asia Pacific</v>
          </cell>
          <cell r="C137" t="str">
            <v>ITO GBU</v>
          </cell>
          <cell r="D137" t="str">
            <v>Total Cost of Sales</v>
          </cell>
          <cell r="E137">
            <v>3795.9647800000002</v>
          </cell>
          <cell r="F137">
            <v>3934.9335799999999</v>
          </cell>
          <cell r="G137">
            <v>3623.36256935027</v>
          </cell>
          <cell r="H137">
            <v>4369.5991753926282</v>
          </cell>
        </row>
        <row r="138">
          <cell r="A138" t="e">
            <v>#N/A</v>
          </cell>
          <cell r="B138" t="str">
            <v>Asia Pacific</v>
          </cell>
          <cell r="C138" t="str">
            <v>ITO GBU</v>
          </cell>
          <cell r="D138" t="str">
            <v>GROSS PROFIT</v>
          </cell>
          <cell r="E138">
            <v>-3795.9647800000002</v>
          </cell>
          <cell r="F138">
            <v>-3934.9335799999999</v>
          </cell>
          <cell r="G138">
            <v>-3623.36256935027</v>
          </cell>
          <cell r="H138">
            <v>-4369.5991753926282</v>
          </cell>
        </row>
        <row r="139">
          <cell r="A139" t="str">
            <v>Asia PacificDITO</v>
          </cell>
          <cell r="B139" t="str">
            <v>Asia Pacific</v>
          </cell>
          <cell r="C139" t="str">
            <v>ITO GBU</v>
          </cell>
          <cell r="D139" t="str">
            <v>RESEARCH &amp; DEVELOPMENT</v>
          </cell>
          <cell r="E139">
            <v>36.153769999999994</v>
          </cell>
          <cell r="F139">
            <v>37.449269999999999</v>
          </cell>
          <cell r="G139">
            <v>33.518895019277998</v>
          </cell>
          <cell r="H139">
            <v>40.422153967390003</v>
          </cell>
        </row>
        <row r="140">
          <cell r="A140" t="str">
            <v>Asia PacificSITO</v>
          </cell>
          <cell r="B140" t="str">
            <v>Asia Pacific</v>
          </cell>
          <cell r="C140" t="str">
            <v>ITO GBU</v>
          </cell>
          <cell r="D140" t="str">
            <v>FIELD SELLING COST</v>
          </cell>
          <cell r="E140" t="str">
            <v>0.00</v>
          </cell>
          <cell r="F140" t="str">
            <v>0.00</v>
          </cell>
          <cell r="G140" t="str">
            <v>0.00</v>
          </cell>
          <cell r="H140" t="str">
            <v>0.00</v>
          </cell>
        </row>
        <row r="141">
          <cell r="A141" t="str">
            <v>Asia PacificMITO</v>
          </cell>
          <cell r="B141" t="str">
            <v>Asia Pacific</v>
          </cell>
          <cell r="C141" t="str">
            <v>ITO GBU</v>
          </cell>
          <cell r="D141" t="str">
            <v>MARKETING</v>
          </cell>
          <cell r="E141">
            <v>107.09433000000001</v>
          </cell>
          <cell r="F141">
            <v>111.07980000000001</v>
          </cell>
          <cell r="G141">
            <v>102.24141377380599</v>
          </cell>
          <cell r="H141">
            <v>123.29818249230401</v>
          </cell>
        </row>
        <row r="142">
          <cell r="A142" t="str">
            <v>Asia PacificGITO</v>
          </cell>
          <cell r="B142" t="str">
            <v>Asia Pacific</v>
          </cell>
          <cell r="C142" t="str">
            <v>ITO GBU</v>
          </cell>
          <cell r="D142" t="str">
            <v>ADMINISTRATIVE</v>
          </cell>
          <cell r="E142">
            <v>1005.96262</v>
          </cell>
          <cell r="F142">
            <v>1038.6235099999999</v>
          </cell>
          <cell r="G142">
            <v>896.75841955616795</v>
          </cell>
          <cell r="H142">
            <v>1062.160786045011</v>
          </cell>
        </row>
        <row r="143">
          <cell r="A143" t="e">
            <v>#N/A</v>
          </cell>
          <cell r="B143" t="str">
            <v>Asia Pacific</v>
          </cell>
          <cell r="C143" t="str">
            <v>ITO GBU</v>
          </cell>
          <cell r="D143" t="str">
            <v>Selling, General and Admin</v>
          </cell>
          <cell r="E143">
            <v>1113.0569500000001</v>
          </cell>
          <cell r="F143">
            <v>1149.7033099999999</v>
          </cell>
          <cell r="G143">
            <v>998.99983332997397</v>
          </cell>
          <cell r="H143">
            <v>1185.4589685373151</v>
          </cell>
        </row>
        <row r="144">
          <cell r="A144" t="e">
            <v>#N/A</v>
          </cell>
          <cell r="B144" t="str">
            <v>Asia Pacific</v>
          </cell>
          <cell r="C144" t="str">
            <v>ITO GBU</v>
          </cell>
          <cell r="D144" t="str">
            <v>RESTRUCTURING AND OTHER RELATED CHARGES</v>
          </cell>
          <cell r="E144" t="str">
            <v>0.00</v>
          </cell>
          <cell r="F144" t="str">
            <v>0.00</v>
          </cell>
          <cell r="G144" t="str">
            <v>0.00</v>
          </cell>
          <cell r="H144" t="str">
            <v>0.00</v>
          </cell>
        </row>
        <row r="145">
          <cell r="A145" t="e">
            <v>#N/A</v>
          </cell>
          <cell r="B145" t="str">
            <v>Asia Pacific</v>
          </cell>
          <cell r="C145" t="str">
            <v>ITO GBU</v>
          </cell>
          <cell r="D145" t="str">
            <v>TOTAL EXPENSES</v>
          </cell>
          <cell r="E145">
            <v>1149.21072</v>
          </cell>
          <cell r="F145">
            <v>1187.1525799999999</v>
          </cell>
          <cell r="G145">
            <v>1032.5187283492519</v>
          </cell>
          <cell r="H145">
            <v>1225.881122504705</v>
          </cell>
        </row>
        <row r="146">
          <cell r="A146" t="e">
            <v>#N/A</v>
          </cell>
          <cell r="B146" t="str">
            <v>Asia Pacific</v>
          </cell>
          <cell r="C146" t="str">
            <v>ITO GBU</v>
          </cell>
          <cell r="D146" t="str">
            <v>OPERATING PROFIT</v>
          </cell>
          <cell r="E146">
            <v>-4945.1755000000003</v>
          </cell>
          <cell r="F146">
            <v>-5122.0861599999998</v>
          </cell>
          <cell r="G146">
            <v>-4655.8812976995214</v>
          </cell>
          <cell r="H146">
            <v>-5595.480297897333</v>
          </cell>
        </row>
        <row r="147">
          <cell r="A147" t="str">
            <v>Asia PacificRevBPO</v>
          </cell>
          <cell r="B147" t="str">
            <v>Asia Pacific</v>
          </cell>
          <cell r="C147" t="str">
            <v>BPO GBU</v>
          </cell>
          <cell r="D147" t="str">
            <v>Net Revenues</v>
          </cell>
          <cell r="E147" t="str">
            <v>0.00</v>
          </cell>
          <cell r="F147" t="str">
            <v>0.00</v>
          </cell>
          <cell r="G147" t="str">
            <v>0.00</v>
          </cell>
          <cell r="H147" t="str">
            <v>0.00</v>
          </cell>
        </row>
        <row r="148">
          <cell r="A148" t="str">
            <v>Asia PacificCBPO</v>
          </cell>
          <cell r="B148" t="str">
            <v>Asia Pacific</v>
          </cell>
          <cell r="C148" t="str">
            <v>BPO GBU</v>
          </cell>
          <cell r="D148" t="str">
            <v>Total Cost of Sales</v>
          </cell>
          <cell r="E148">
            <v>138.89237</v>
          </cell>
          <cell r="F148">
            <v>144.31651999999997</v>
          </cell>
          <cell r="G148">
            <v>133.68381228912799</v>
          </cell>
          <cell r="H148">
            <v>159.59550201082001</v>
          </cell>
        </row>
        <row r="149">
          <cell r="A149" t="e">
            <v>#N/A</v>
          </cell>
          <cell r="B149" t="str">
            <v>Asia Pacific</v>
          </cell>
          <cell r="C149" t="str">
            <v>BPO GBU</v>
          </cell>
          <cell r="D149" t="str">
            <v>GROSS PROFIT</v>
          </cell>
          <cell r="E149">
            <v>-138.89237</v>
          </cell>
          <cell r="F149">
            <v>-144.31651999999997</v>
          </cell>
          <cell r="G149">
            <v>-133.68381228912799</v>
          </cell>
          <cell r="H149">
            <v>-159.59550201082001</v>
          </cell>
        </row>
        <row r="150">
          <cell r="A150" t="str">
            <v>Asia PacificDBPO</v>
          </cell>
          <cell r="B150" t="str">
            <v>Asia Pacific</v>
          </cell>
          <cell r="C150" t="str">
            <v>BPO GBU</v>
          </cell>
          <cell r="D150" t="str">
            <v>RESEARCH &amp; DEVELOPMENT</v>
          </cell>
          <cell r="E150">
            <v>6.0261799999999992</v>
          </cell>
          <cell r="F150">
            <v>6.2589299999999994</v>
          </cell>
          <cell r="G150">
            <v>5.6379978934770003</v>
          </cell>
          <cell r="H150">
            <v>6.7308025148150001</v>
          </cell>
        </row>
        <row r="151">
          <cell r="A151" t="str">
            <v>Asia PacificSBPO</v>
          </cell>
          <cell r="B151" t="str">
            <v>Asia Pacific</v>
          </cell>
          <cell r="C151" t="str">
            <v>BPO GBU</v>
          </cell>
          <cell r="D151" t="str">
            <v>FIELD SELLING COST</v>
          </cell>
          <cell r="E151" t="str">
            <v>0.00</v>
          </cell>
          <cell r="F151" t="str">
            <v>0.00</v>
          </cell>
          <cell r="G151" t="str">
            <v>0.00</v>
          </cell>
          <cell r="H151" t="str">
            <v>0.00</v>
          </cell>
        </row>
        <row r="152">
          <cell r="A152" t="str">
            <v>Asia PacificMBPO</v>
          </cell>
          <cell r="B152" t="str">
            <v>Asia Pacific</v>
          </cell>
          <cell r="C152" t="str">
            <v>BPO GBU</v>
          </cell>
          <cell r="D152" t="str">
            <v>MARKETING</v>
          </cell>
          <cell r="E152">
            <v>11.116030000000002</v>
          </cell>
          <cell r="F152">
            <v>11.55922</v>
          </cell>
          <cell r="G152">
            <v>10.710086294270001</v>
          </cell>
          <cell r="H152">
            <v>12.78600603488</v>
          </cell>
        </row>
        <row r="153">
          <cell r="A153" t="str">
            <v>Asia PacificGBPO</v>
          </cell>
          <cell r="B153" t="str">
            <v>Asia Pacific</v>
          </cell>
          <cell r="C153" t="str">
            <v>BPO GBU</v>
          </cell>
          <cell r="D153" t="str">
            <v>ADMINISTRATIVE</v>
          </cell>
          <cell r="E153">
            <v>116.40724</v>
          </cell>
          <cell r="F153">
            <v>120.81235</v>
          </cell>
          <cell r="G153">
            <v>108.90642734298399</v>
          </cell>
          <cell r="H153">
            <v>129.06452508793501</v>
          </cell>
        </row>
        <row r="154">
          <cell r="A154" t="e">
            <v>#N/A</v>
          </cell>
          <cell r="B154" t="str">
            <v>Asia Pacific</v>
          </cell>
          <cell r="C154" t="str">
            <v>BPO GBU</v>
          </cell>
          <cell r="D154" t="str">
            <v>Selling, General and Admin</v>
          </cell>
          <cell r="E154">
            <v>127.52327</v>
          </cell>
          <cell r="F154">
            <v>132.37156999999999</v>
          </cell>
          <cell r="G154">
            <v>119.61651363725399</v>
          </cell>
          <cell r="H154">
            <v>141.850531122815</v>
          </cell>
        </row>
        <row r="155">
          <cell r="A155" t="e">
            <v>#N/A</v>
          </cell>
          <cell r="B155" t="str">
            <v>Asia Pacific</v>
          </cell>
          <cell r="C155" t="str">
            <v>BPO GBU</v>
          </cell>
          <cell r="D155" t="str">
            <v>RESTRUCTURING AND OTHER RELATED CHARGES</v>
          </cell>
          <cell r="E155" t="str">
            <v>0.00</v>
          </cell>
          <cell r="F155" t="str">
            <v>0.00</v>
          </cell>
          <cell r="G155" t="str">
            <v>0.00</v>
          </cell>
          <cell r="H155" t="str">
            <v>0.00</v>
          </cell>
        </row>
        <row r="156">
          <cell r="A156" t="e">
            <v>#N/A</v>
          </cell>
          <cell r="B156" t="str">
            <v>Asia Pacific</v>
          </cell>
          <cell r="C156" t="str">
            <v>BPO GBU</v>
          </cell>
          <cell r="D156" t="str">
            <v>TOTAL EXPENSES</v>
          </cell>
          <cell r="E156">
            <v>133.54944999999998</v>
          </cell>
          <cell r="F156">
            <v>138.63049999999998</v>
          </cell>
          <cell r="G156">
            <v>125.25451153073099</v>
          </cell>
          <cell r="H156">
            <v>148.58133363763</v>
          </cell>
        </row>
        <row r="157">
          <cell r="A157" t="e">
            <v>#N/A</v>
          </cell>
          <cell r="B157" t="str">
            <v>Asia Pacific</v>
          </cell>
          <cell r="C157" t="str">
            <v>BPO GBU</v>
          </cell>
          <cell r="D157" t="str">
            <v>OPERATING PROFIT</v>
          </cell>
          <cell r="E157">
            <v>-272.44182000000001</v>
          </cell>
          <cell r="F157">
            <v>-282.94701999999995</v>
          </cell>
          <cell r="G157">
            <v>-258.93832381985897</v>
          </cell>
          <cell r="H157">
            <v>-308.17683564845004</v>
          </cell>
        </row>
        <row r="158">
          <cell r="A158" t="e">
            <v>#N/A</v>
          </cell>
          <cell r="B158" t="str">
            <v>Asia Pacific</v>
          </cell>
          <cell r="C158" t="str">
            <v>HP Enterprise Services</v>
          </cell>
          <cell r="D158" t="str">
            <v>Net Revenues</v>
          </cell>
          <cell r="E158" t="str">
            <v>0.00</v>
          </cell>
          <cell r="F158" t="str">
            <v>0.00</v>
          </cell>
          <cell r="G158" t="str">
            <v>0.00</v>
          </cell>
          <cell r="H158" t="str">
            <v>0.00</v>
          </cell>
        </row>
        <row r="159">
          <cell r="A159" t="e">
            <v>#N/A</v>
          </cell>
          <cell r="B159" t="str">
            <v>Asia Pacific</v>
          </cell>
          <cell r="C159" t="str">
            <v>HP Enterprise Services</v>
          </cell>
          <cell r="D159" t="str">
            <v>Total Cost of Sales</v>
          </cell>
          <cell r="E159">
            <v>5356.93</v>
          </cell>
          <cell r="F159">
            <v>5554.31149</v>
          </cell>
          <cell r="G159">
            <v>5118.5190155711862</v>
          </cell>
          <cell r="H159">
            <v>6167.772780629366</v>
          </cell>
        </row>
        <row r="160">
          <cell r="A160" t="e">
            <v>#N/A</v>
          </cell>
          <cell r="B160" t="str">
            <v>Asia Pacific</v>
          </cell>
          <cell r="C160" t="str">
            <v>HP Enterprise Services</v>
          </cell>
          <cell r="D160" t="str">
            <v>GROSS PROFIT</v>
          </cell>
          <cell r="E160">
            <v>-5356.93</v>
          </cell>
          <cell r="F160">
            <v>-5554.31149</v>
          </cell>
          <cell r="G160">
            <v>-5118.5190155711862</v>
          </cell>
          <cell r="H160">
            <v>-6167.772780629366</v>
          </cell>
        </row>
        <row r="161">
          <cell r="A161" t="e">
            <v>#N/A</v>
          </cell>
          <cell r="B161" t="str">
            <v>Asia Pacific</v>
          </cell>
          <cell r="C161" t="str">
            <v>HP Enterprise Services</v>
          </cell>
          <cell r="D161" t="str">
            <v>RESEARCH &amp; DEVELOPMENT</v>
          </cell>
          <cell r="E161">
            <v>67.200950000000006</v>
          </cell>
          <cell r="F161">
            <v>69.646469999999994</v>
          </cell>
          <cell r="G161">
            <v>62.507508224765992</v>
          </cell>
          <cell r="H161">
            <v>75.256203737639993</v>
          </cell>
        </row>
        <row r="162">
          <cell r="A162" t="e">
            <v>#N/A</v>
          </cell>
          <cell r="B162" t="str">
            <v>Asia Pacific</v>
          </cell>
          <cell r="C162" t="str">
            <v>HP Enterprise Services</v>
          </cell>
          <cell r="D162" t="str">
            <v>FIELD SELLING COST</v>
          </cell>
          <cell r="E162" t="str">
            <v>0.00</v>
          </cell>
          <cell r="F162" t="str">
            <v>0.00</v>
          </cell>
          <cell r="G162" t="str">
            <v>0.00</v>
          </cell>
          <cell r="H162" t="str">
            <v>0.00</v>
          </cell>
        </row>
        <row r="163">
          <cell r="A163" t="e">
            <v>#N/A</v>
          </cell>
          <cell r="B163" t="str">
            <v>Asia Pacific</v>
          </cell>
          <cell r="C163" t="str">
            <v>HP Enterprise Services</v>
          </cell>
          <cell r="D163" t="str">
            <v>MARKETING</v>
          </cell>
          <cell r="E163">
            <v>178.19235</v>
          </cell>
          <cell r="F163">
            <v>184.89395999999999</v>
          </cell>
          <cell r="G163">
            <v>170.39962220506999</v>
          </cell>
          <cell r="H163">
            <v>205.224949786075</v>
          </cell>
        </row>
        <row r="164">
          <cell r="A164" t="e">
            <v>#N/A</v>
          </cell>
          <cell r="B164" t="str">
            <v>Asia Pacific</v>
          </cell>
          <cell r="C164" t="str">
            <v>HP Enterprise Services</v>
          </cell>
          <cell r="D164" t="str">
            <v>ADMINISTRATIVE</v>
          </cell>
          <cell r="E164">
            <v>1808.4701599999999</v>
          </cell>
          <cell r="F164">
            <v>1869.6644200000001</v>
          </cell>
          <cell r="G164">
            <v>1637.728198586806</v>
          </cell>
          <cell r="H164">
            <v>1944.3774477448558</v>
          </cell>
        </row>
        <row r="165">
          <cell r="A165" t="e">
            <v>#N/A</v>
          </cell>
          <cell r="B165" t="str">
            <v>Asia Pacific</v>
          </cell>
          <cell r="C165" t="str">
            <v>HP Enterprise Services</v>
          </cell>
          <cell r="D165" t="str">
            <v>Selling, General and Admin</v>
          </cell>
          <cell r="E165">
            <v>1986.6625099999999</v>
          </cell>
          <cell r="F165">
            <v>2054.5583799999999</v>
          </cell>
          <cell r="G165">
            <v>1808.127820791876</v>
          </cell>
          <cell r="H165">
            <v>2149.6023975309308</v>
          </cell>
        </row>
        <row r="166">
          <cell r="A166" t="e">
            <v>#N/A</v>
          </cell>
          <cell r="B166" t="str">
            <v>Asia Pacific</v>
          </cell>
          <cell r="C166" t="str">
            <v>HP Enterprise Services</v>
          </cell>
          <cell r="D166" t="str">
            <v>RESTRUCTURING AND OTHER RELATED CHARGES</v>
          </cell>
          <cell r="E166" t="str">
            <v>0.00</v>
          </cell>
          <cell r="F166" t="str">
            <v>0.00</v>
          </cell>
          <cell r="G166" t="str">
            <v>0.00</v>
          </cell>
          <cell r="H166" t="str">
            <v>0.00</v>
          </cell>
        </row>
        <row r="167">
          <cell r="A167" t="e">
            <v>#N/A</v>
          </cell>
          <cell r="B167" t="str">
            <v>Asia Pacific</v>
          </cell>
          <cell r="C167" t="str">
            <v>HP Enterprise Services</v>
          </cell>
          <cell r="D167" t="str">
            <v>TOTAL EXPENSES</v>
          </cell>
          <cell r="E167">
            <v>2053.86346</v>
          </cell>
          <cell r="F167">
            <v>2124.2048500000001</v>
          </cell>
          <cell r="G167">
            <v>1870.6353290166421</v>
          </cell>
          <cell r="H167">
            <v>2224.858601268571</v>
          </cell>
        </row>
        <row r="168">
          <cell r="A168" t="e">
            <v>#N/A</v>
          </cell>
          <cell r="B168" t="str">
            <v>Asia Pacific</v>
          </cell>
          <cell r="C168" t="str">
            <v>HP Enterprise Services</v>
          </cell>
          <cell r="D168" t="str">
            <v>OPERATING PROFIT</v>
          </cell>
          <cell r="E168">
            <v>-7410.793459999999</v>
          </cell>
          <cell r="F168">
            <v>-7678.5163400000001</v>
          </cell>
          <cell r="G168">
            <v>-6989.1543445878287</v>
          </cell>
          <cell r="H168">
            <v>-8392.6313818979361</v>
          </cell>
        </row>
        <row r="169">
          <cell r="A169" t="str">
            <v>WorldwideRevApps</v>
          </cell>
          <cell r="B169" t="str">
            <v>Worldwide</v>
          </cell>
          <cell r="C169" t="str">
            <v>Application Services GBU</v>
          </cell>
          <cell r="D169" t="str">
            <v>Net Revenues</v>
          </cell>
          <cell r="E169" t="str">
            <v>0.00</v>
          </cell>
          <cell r="F169" t="str">
            <v>0.00</v>
          </cell>
          <cell r="G169" t="str">
            <v>0.00</v>
          </cell>
          <cell r="H169" t="str">
            <v>0.00</v>
          </cell>
        </row>
        <row r="170">
          <cell r="A170" t="str">
            <v>WorldwideCApps</v>
          </cell>
          <cell r="B170" t="str">
            <v>Worldwide</v>
          </cell>
          <cell r="C170" t="str">
            <v>Application Services GBU</v>
          </cell>
          <cell r="D170" t="str">
            <v>Total Cost of Sales</v>
          </cell>
          <cell r="E170">
            <v>0</v>
          </cell>
          <cell r="F170">
            <v>0</v>
          </cell>
          <cell r="G170" t="str">
            <v>0.00</v>
          </cell>
          <cell r="H170" t="str">
            <v>0.00</v>
          </cell>
        </row>
        <row r="171">
          <cell r="A171" t="e">
            <v>#N/A</v>
          </cell>
          <cell r="B171" t="str">
            <v>Worldwide</v>
          </cell>
          <cell r="C171" t="str">
            <v>Application Services GBU</v>
          </cell>
          <cell r="D171" t="str">
            <v>GROSS PROFIT</v>
          </cell>
          <cell r="E171">
            <v>0</v>
          </cell>
          <cell r="F171">
            <v>0</v>
          </cell>
          <cell r="G171" t="str">
            <v>0.00</v>
          </cell>
          <cell r="H171" t="str">
            <v>0.00</v>
          </cell>
        </row>
        <row r="172">
          <cell r="A172" t="str">
            <v>WorldwideSApps</v>
          </cell>
          <cell r="B172" t="str">
            <v>Worldwide</v>
          </cell>
          <cell r="C172" t="str">
            <v>Application Services GBU</v>
          </cell>
          <cell r="D172" t="str">
            <v>FIELD SELLING COST</v>
          </cell>
          <cell r="E172" t="str">
            <v>0.00</v>
          </cell>
          <cell r="F172" t="str">
            <v>0.00</v>
          </cell>
          <cell r="G172" t="str">
            <v>0.00</v>
          </cell>
          <cell r="H172" t="str">
            <v>0.00</v>
          </cell>
        </row>
        <row r="173">
          <cell r="A173" t="e">
            <v>#N/A</v>
          </cell>
          <cell r="B173" t="str">
            <v>Worldwide</v>
          </cell>
          <cell r="C173" t="str">
            <v>Application Services GBU</v>
          </cell>
          <cell r="D173" t="str">
            <v>Selling, General and Admin</v>
          </cell>
          <cell r="E173">
            <v>0</v>
          </cell>
          <cell r="F173">
            <v>0</v>
          </cell>
          <cell r="G173" t="str">
            <v>0.00</v>
          </cell>
          <cell r="H173" t="str">
            <v>0.00</v>
          </cell>
        </row>
        <row r="174">
          <cell r="A174" t="e">
            <v>#N/A</v>
          </cell>
          <cell r="B174" t="str">
            <v>Worldwide</v>
          </cell>
          <cell r="C174" t="str">
            <v>Application Services GBU</v>
          </cell>
          <cell r="D174" t="str">
            <v>RESTRUCTURING AND OTHER RELATED CHARGES</v>
          </cell>
          <cell r="E174" t="str">
            <v>0.00</v>
          </cell>
          <cell r="F174" t="str">
            <v>0.00</v>
          </cell>
          <cell r="G174" t="str">
            <v>0.00</v>
          </cell>
          <cell r="H174" t="str">
            <v>0.00</v>
          </cell>
        </row>
        <row r="175">
          <cell r="A175" t="e">
            <v>#N/A</v>
          </cell>
          <cell r="B175" t="str">
            <v>Worldwide</v>
          </cell>
          <cell r="C175" t="str">
            <v>Application Services GBU</v>
          </cell>
          <cell r="D175" t="str">
            <v>TOTAL EXPENSES</v>
          </cell>
          <cell r="E175">
            <v>0</v>
          </cell>
          <cell r="F175">
            <v>0</v>
          </cell>
          <cell r="G175" t="str">
            <v>0.00</v>
          </cell>
          <cell r="H175" t="str">
            <v>0.00</v>
          </cell>
        </row>
        <row r="176">
          <cell r="A176" t="e">
            <v>#N/A</v>
          </cell>
          <cell r="B176" t="str">
            <v>Worldwide</v>
          </cell>
          <cell r="C176" t="str">
            <v>Application Services GBU</v>
          </cell>
          <cell r="D176" t="str">
            <v>OPERATING PROFIT</v>
          </cell>
          <cell r="E176">
            <v>0</v>
          </cell>
          <cell r="F176">
            <v>0</v>
          </cell>
          <cell r="G176" t="str">
            <v>0.00</v>
          </cell>
          <cell r="H176" t="str">
            <v>0.00</v>
          </cell>
        </row>
        <row r="177">
          <cell r="A177" t="str">
            <v>WorldwideRevOther</v>
          </cell>
          <cell r="B177" t="str">
            <v>Worldwide</v>
          </cell>
          <cell r="C177" t="str">
            <v>HPES Other GBU</v>
          </cell>
          <cell r="D177" t="str">
            <v>Net Revenues</v>
          </cell>
          <cell r="E177" t="str">
            <v>0.00</v>
          </cell>
          <cell r="F177" t="str">
            <v>0.00</v>
          </cell>
          <cell r="G177" t="str">
            <v>0.00</v>
          </cell>
          <cell r="H177" t="str">
            <v>0.00</v>
          </cell>
        </row>
        <row r="178">
          <cell r="A178" t="str">
            <v>WorldwideCOther</v>
          </cell>
          <cell r="B178" t="str">
            <v>Worldwide</v>
          </cell>
          <cell r="C178" t="str">
            <v>HPES Other GBU</v>
          </cell>
          <cell r="D178" t="str">
            <v>Total Cost of Sales</v>
          </cell>
          <cell r="E178">
            <v>0</v>
          </cell>
          <cell r="F178">
            <v>-3.637978807091713E-12</v>
          </cell>
          <cell r="G178" t="str">
            <v>0.00</v>
          </cell>
          <cell r="H178" t="str">
            <v>0.00</v>
          </cell>
        </row>
        <row r="179">
          <cell r="A179" t="e">
            <v>#N/A</v>
          </cell>
          <cell r="B179" t="str">
            <v>Worldwide</v>
          </cell>
          <cell r="C179" t="str">
            <v>HPES Other GBU</v>
          </cell>
          <cell r="D179" t="str">
            <v>GROSS PROFIT</v>
          </cell>
          <cell r="E179">
            <v>0</v>
          </cell>
          <cell r="F179">
            <v>3.637978807091713E-12</v>
          </cell>
          <cell r="G179" t="str">
            <v>0.00</v>
          </cell>
          <cell r="H179" t="str">
            <v>0.00</v>
          </cell>
        </row>
        <row r="180">
          <cell r="A180" t="str">
            <v>WorldwideDOther</v>
          </cell>
          <cell r="B180" t="str">
            <v>Worldwide</v>
          </cell>
          <cell r="C180" t="str">
            <v>HPES Other GBU</v>
          </cell>
          <cell r="D180" t="str">
            <v>RESEARCH &amp; DEVELOPMENT</v>
          </cell>
          <cell r="E180">
            <v>0</v>
          </cell>
          <cell r="F180">
            <v>0</v>
          </cell>
          <cell r="G180" t="str">
            <v>0.00</v>
          </cell>
          <cell r="H180" t="str">
            <v>0.00</v>
          </cell>
        </row>
        <row r="181">
          <cell r="A181" t="str">
            <v>WorldwideSOther</v>
          </cell>
          <cell r="B181" t="str">
            <v>Worldwide</v>
          </cell>
          <cell r="C181" t="str">
            <v>HPES Other GBU</v>
          </cell>
          <cell r="D181" t="str">
            <v>FIELD SELLING COST</v>
          </cell>
          <cell r="E181" t="str">
            <v>0.00</v>
          </cell>
          <cell r="F181" t="str">
            <v>0.00</v>
          </cell>
          <cell r="G181" t="str">
            <v>0.00</v>
          </cell>
          <cell r="H181" t="str">
            <v>0.00</v>
          </cell>
        </row>
        <row r="182">
          <cell r="A182" t="str">
            <v>WorldwideMOther</v>
          </cell>
          <cell r="B182" t="str">
            <v>Worldwide</v>
          </cell>
          <cell r="C182" t="str">
            <v>HPES Other GBU</v>
          </cell>
          <cell r="D182" t="str">
            <v>MARKETING</v>
          </cell>
          <cell r="E182">
            <v>0</v>
          </cell>
          <cell r="F182">
            <v>0</v>
          </cell>
          <cell r="G182" t="str">
            <v>0.00</v>
          </cell>
          <cell r="H182" t="str">
            <v>0.00</v>
          </cell>
        </row>
        <row r="183">
          <cell r="A183" t="str">
            <v>WorldwideGOther</v>
          </cell>
          <cell r="B183" t="str">
            <v>Worldwide</v>
          </cell>
          <cell r="C183" t="str">
            <v>HPES Other GBU</v>
          </cell>
          <cell r="D183" t="str">
            <v>ADMINISTRATIVE</v>
          </cell>
          <cell r="E183">
            <v>0</v>
          </cell>
          <cell r="F183">
            <v>0</v>
          </cell>
          <cell r="G183" t="str">
            <v>0.00</v>
          </cell>
          <cell r="H183" t="str">
            <v>0.00</v>
          </cell>
        </row>
        <row r="184">
          <cell r="A184" t="e">
            <v>#N/A</v>
          </cell>
          <cell r="B184" t="str">
            <v>Worldwide</v>
          </cell>
          <cell r="C184" t="str">
            <v>HPES Other GBU</v>
          </cell>
          <cell r="D184" t="str">
            <v>Selling, General and Admin</v>
          </cell>
          <cell r="E184">
            <v>0</v>
          </cell>
          <cell r="F184">
            <v>0</v>
          </cell>
          <cell r="G184" t="str">
            <v>0.00</v>
          </cell>
          <cell r="H184" t="str">
            <v>0.00</v>
          </cell>
        </row>
        <row r="185">
          <cell r="A185" t="e">
            <v>#N/A</v>
          </cell>
          <cell r="B185" t="str">
            <v>Worldwide</v>
          </cell>
          <cell r="C185" t="str">
            <v>HPES Other GBU</v>
          </cell>
          <cell r="D185" t="str">
            <v>RESTRUCTURING AND OTHER RELATED CHARGES</v>
          </cell>
          <cell r="E185" t="str">
            <v>0.00</v>
          </cell>
          <cell r="F185" t="str">
            <v>0.00</v>
          </cell>
          <cell r="G185" t="str">
            <v>0.00</v>
          </cell>
          <cell r="H185" t="str">
            <v>0.00</v>
          </cell>
        </row>
        <row r="186">
          <cell r="A186" t="e">
            <v>#N/A</v>
          </cell>
          <cell r="B186" t="str">
            <v>Worldwide</v>
          </cell>
          <cell r="C186" t="str">
            <v>HPES Other GBU</v>
          </cell>
          <cell r="D186" t="str">
            <v>TOTAL EXPENSES</v>
          </cell>
          <cell r="E186">
            <v>0</v>
          </cell>
          <cell r="F186">
            <v>0</v>
          </cell>
          <cell r="G186" t="str">
            <v>0.00</v>
          </cell>
          <cell r="H186" t="str">
            <v>0.00</v>
          </cell>
        </row>
        <row r="187">
          <cell r="A187" t="e">
            <v>#N/A</v>
          </cell>
          <cell r="B187" t="str">
            <v>Worldwide</v>
          </cell>
          <cell r="C187" t="str">
            <v>HPES Other GBU</v>
          </cell>
          <cell r="D187" t="str">
            <v>OPERATING PROFIT</v>
          </cell>
          <cell r="E187">
            <v>0</v>
          </cell>
          <cell r="F187">
            <v>0</v>
          </cell>
          <cell r="G187" t="str">
            <v>0.00</v>
          </cell>
          <cell r="H187" t="str">
            <v>0.00</v>
          </cell>
        </row>
        <row r="188">
          <cell r="A188" t="str">
            <v>WorldwideRevITO</v>
          </cell>
          <cell r="B188" t="str">
            <v>Worldwide</v>
          </cell>
          <cell r="C188" t="str">
            <v>ITO GBU</v>
          </cell>
          <cell r="D188" t="str">
            <v>Net Revenues</v>
          </cell>
          <cell r="E188" t="str">
            <v>0.00</v>
          </cell>
          <cell r="F188" t="str">
            <v>0.00</v>
          </cell>
          <cell r="G188" t="str">
            <v>0.00</v>
          </cell>
          <cell r="H188" t="str">
            <v>0.00</v>
          </cell>
        </row>
        <row r="189">
          <cell r="A189" t="str">
            <v>WorldwideCITO</v>
          </cell>
          <cell r="B189" t="str">
            <v>Worldwide</v>
          </cell>
          <cell r="C189" t="str">
            <v>ITO GBU</v>
          </cell>
          <cell r="D189" t="str">
            <v>Total Cost of Sales</v>
          </cell>
          <cell r="E189">
            <v>0</v>
          </cell>
          <cell r="F189">
            <v>0</v>
          </cell>
          <cell r="G189" t="str">
            <v>0.00</v>
          </cell>
          <cell r="H189" t="str">
            <v>0.00</v>
          </cell>
        </row>
        <row r="190">
          <cell r="A190" t="e">
            <v>#N/A</v>
          </cell>
          <cell r="B190" t="str">
            <v>Worldwide</v>
          </cell>
          <cell r="C190" t="str">
            <v>ITO GBU</v>
          </cell>
          <cell r="D190" t="str">
            <v>GROSS PROFIT</v>
          </cell>
          <cell r="E190">
            <v>0</v>
          </cell>
          <cell r="F190">
            <v>0</v>
          </cell>
          <cell r="G190" t="str">
            <v>0.00</v>
          </cell>
          <cell r="H190" t="str">
            <v>0.00</v>
          </cell>
        </row>
        <row r="191">
          <cell r="A191" t="str">
            <v>WorldwideDITO</v>
          </cell>
          <cell r="B191" t="str">
            <v>Worldwide</v>
          </cell>
          <cell r="C191" t="str">
            <v>ITO GBU</v>
          </cell>
          <cell r="D191" t="str">
            <v>RESEARCH &amp; DEVELOPMENT</v>
          </cell>
          <cell r="E191">
            <v>0</v>
          </cell>
          <cell r="F191">
            <v>0</v>
          </cell>
          <cell r="G191" t="str">
            <v>0.00</v>
          </cell>
          <cell r="H191" t="str">
            <v>0.00</v>
          </cell>
        </row>
        <row r="192">
          <cell r="A192" t="str">
            <v>WorldwideSITO</v>
          </cell>
          <cell r="B192" t="str">
            <v>Worldwide</v>
          </cell>
          <cell r="C192" t="str">
            <v>ITO GBU</v>
          </cell>
          <cell r="D192" t="str">
            <v>FIELD SELLING COST</v>
          </cell>
          <cell r="E192" t="str">
            <v>0.00</v>
          </cell>
          <cell r="F192" t="str">
            <v>0.00</v>
          </cell>
          <cell r="G192" t="str">
            <v>0.00</v>
          </cell>
          <cell r="H192" t="str">
            <v>0.00</v>
          </cell>
        </row>
        <row r="193">
          <cell r="A193" t="e">
            <v>#N/A</v>
          </cell>
          <cell r="B193" t="str">
            <v>Worldwide</v>
          </cell>
          <cell r="C193" t="str">
            <v>ITO GBU</v>
          </cell>
          <cell r="D193" t="str">
            <v>Selling, General and Admin</v>
          </cell>
          <cell r="E193">
            <v>0</v>
          </cell>
          <cell r="F193">
            <v>0</v>
          </cell>
          <cell r="G193" t="str">
            <v>0.00</v>
          </cell>
          <cell r="H193" t="str">
            <v>0.00</v>
          </cell>
        </row>
        <row r="194">
          <cell r="A194" t="e">
            <v>#N/A</v>
          </cell>
          <cell r="B194" t="str">
            <v>Worldwide</v>
          </cell>
          <cell r="C194" t="str">
            <v>ITO GBU</v>
          </cell>
          <cell r="D194" t="str">
            <v>RESTRUCTURING AND OTHER RELATED CHARGES</v>
          </cell>
          <cell r="E194" t="str">
            <v>0.00</v>
          </cell>
          <cell r="F194" t="str">
            <v>0.00</v>
          </cell>
          <cell r="G194" t="str">
            <v>0.00</v>
          </cell>
          <cell r="H194" t="str">
            <v>0.00</v>
          </cell>
        </row>
        <row r="195">
          <cell r="A195" t="e">
            <v>#N/A</v>
          </cell>
          <cell r="B195" t="str">
            <v>Worldwide</v>
          </cell>
          <cell r="C195" t="str">
            <v>ITO GBU</v>
          </cell>
          <cell r="D195" t="str">
            <v>TOTAL EXPENSES</v>
          </cell>
          <cell r="E195">
            <v>0</v>
          </cell>
          <cell r="F195">
            <v>0</v>
          </cell>
          <cell r="G195" t="str">
            <v>0.00</v>
          </cell>
          <cell r="H195" t="str">
            <v>0.00</v>
          </cell>
        </row>
        <row r="196">
          <cell r="A196" t="e">
            <v>#N/A</v>
          </cell>
          <cell r="B196" t="str">
            <v>Worldwide</v>
          </cell>
          <cell r="C196" t="str">
            <v>ITO GBU</v>
          </cell>
          <cell r="D196" t="str">
            <v>OPERATING PROFIT</v>
          </cell>
          <cell r="E196">
            <v>0</v>
          </cell>
          <cell r="F196">
            <v>0</v>
          </cell>
          <cell r="G196" t="str">
            <v>0.00</v>
          </cell>
          <cell r="H196" t="str">
            <v>0.00</v>
          </cell>
        </row>
        <row r="197">
          <cell r="A197" t="str">
            <v>WorldwideRevBPO</v>
          </cell>
          <cell r="B197" t="str">
            <v>Worldwide</v>
          </cell>
          <cell r="C197" t="str">
            <v>BPO GBU</v>
          </cell>
          <cell r="D197" t="str">
            <v>Net Revenues</v>
          </cell>
          <cell r="E197" t="str">
            <v>0.00</v>
          </cell>
          <cell r="F197" t="str">
            <v>0.00</v>
          </cell>
          <cell r="G197" t="str">
            <v>0.00</v>
          </cell>
          <cell r="H197" t="str">
            <v>0.00</v>
          </cell>
        </row>
        <row r="198">
          <cell r="A198" t="str">
            <v>WorldwideCBPO</v>
          </cell>
          <cell r="B198" t="str">
            <v>Worldwide</v>
          </cell>
          <cell r="C198" t="str">
            <v>BPO GBU</v>
          </cell>
          <cell r="D198" t="str">
            <v>Total Cost of Sales</v>
          </cell>
          <cell r="E198">
            <v>0</v>
          </cell>
          <cell r="F198">
            <v>0</v>
          </cell>
          <cell r="G198" t="str">
            <v>0.00</v>
          </cell>
          <cell r="H198" t="str">
            <v>0.00</v>
          </cell>
        </row>
        <row r="199">
          <cell r="A199" t="e">
            <v>#N/A</v>
          </cell>
          <cell r="B199" t="str">
            <v>Worldwide</v>
          </cell>
          <cell r="C199" t="str">
            <v>BPO GBU</v>
          </cell>
          <cell r="D199" t="str">
            <v>GROSS PROFIT</v>
          </cell>
          <cell r="E199">
            <v>0</v>
          </cell>
          <cell r="F199">
            <v>0</v>
          </cell>
          <cell r="G199" t="str">
            <v>0.00</v>
          </cell>
          <cell r="H199" t="str">
            <v>0.00</v>
          </cell>
        </row>
        <row r="200">
          <cell r="A200" t="e">
            <v>#N/A</v>
          </cell>
          <cell r="B200" t="str">
            <v>Worldwide</v>
          </cell>
          <cell r="C200" t="str">
            <v>BPO GBU</v>
          </cell>
          <cell r="D200" t="str">
            <v>RESTRUCTURING AND OTHER RELATED CHARGES</v>
          </cell>
          <cell r="E200" t="str">
            <v>0.00</v>
          </cell>
          <cell r="F200" t="str">
            <v>0.00</v>
          </cell>
          <cell r="G200" t="str">
            <v>0.00</v>
          </cell>
          <cell r="H200" t="str">
            <v>0.00</v>
          </cell>
        </row>
        <row r="201">
          <cell r="A201" t="e">
            <v>#N/A</v>
          </cell>
          <cell r="B201" t="str">
            <v>Worldwide</v>
          </cell>
          <cell r="C201" t="str">
            <v>BPO GBU</v>
          </cell>
          <cell r="D201" t="str">
            <v>OPERATING PROFIT</v>
          </cell>
          <cell r="E201">
            <v>0</v>
          </cell>
          <cell r="F201">
            <v>0</v>
          </cell>
          <cell r="G201" t="str">
            <v>0.00</v>
          </cell>
          <cell r="H201" t="str">
            <v>0.00</v>
          </cell>
        </row>
        <row r="202">
          <cell r="A202" t="e">
            <v>#N/A</v>
          </cell>
          <cell r="B202" t="str">
            <v>Worldwide</v>
          </cell>
          <cell r="C202" t="str">
            <v>HP Enterprise Services</v>
          </cell>
          <cell r="D202" t="str">
            <v>Net Revenues</v>
          </cell>
          <cell r="E202" t="str">
            <v>0.00</v>
          </cell>
          <cell r="F202" t="str">
            <v>0.00</v>
          </cell>
          <cell r="G202" t="str">
            <v>0.00</v>
          </cell>
          <cell r="H202" t="str">
            <v>0.00</v>
          </cell>
        </row>
        <row r="203">
          <cell r="A203" t="e">
            <v>#N/A</v>
          </cell>
          <cell r="B203" t="str">
            <v>Worldwide</v>
          </cell>
          <cell r="C203" t="str">
            <v>HP Enterprise Services</v>
          </cell>
          <cell r="D203" t="str">
            <v>Total Cost of Sales</v>
          </cell>
          <cell r="E203">
            <v>0</v>
          </cell>
          <cell r="F203">
            <v>-3.637978807091713E-12</v>
          </cell>
          <cell r="G203" t="str">
            <v>0.00</v>
          </cell>
          <cell r="H203" t="str">
            <v>0.00</v>
          </cell>
        </row>
        <row r="204">
          <cell r="A204" t="e">
            <v>#N/A</v>
          </cell>
          <cell r="B204" t="str">
            <v>Worldwide</v>
          </cell>
          <cell r="C204" t="str">
            <v>HP Enterprise Services</v>
          </cell>
          <cell r="D204" t="str">
            <v>GROSS PROFIT</v>
          </cell>
          <cell r="E204">
            <v>0</v>
          </cell>
          <cell r="F204">
            <v>3.637978807091713E-12</v>
          </cell>
          <cell r="G204" t="str">
            <v>0.00</v>
          </cell>
          <cell r="H204" t="str">
            <v>0.00</v>
          </cell>
        </row>
        <row r="205">
          <cell r="A205" t="e">
            <v>#N/A</v>
          </cell>
          <cell r="B205" t="str">
            <v>Worldwide</v>
          </cell>
          <cell r="C205" t="str">
            <v>HP Enterprise Services</v>
          </cell>
          <cell r="D205" t="str">
            <v>RESEARCH &amp; DEVELOPMENT</v>
          </cell>
          <cell r="E205">
            <v>0</v>
          </cell>
          <cell r="F205">
            <v>0</v>
          </cell>
          <cell r="G205" t="str">
            <v>0.00</v>
          </cell>
          <cell r="H205" t="str">
            <v>0.00</v>
          </cell>
        </row>
        <row r="206">
          <cell r="A206" t="e">
            <v>#N/A</v>
          </cell>
          <cell r="B206" t="str">
            <v>Worldwide</v>
          </cell>
          <cell r="C206" t="str">
            <v>HP Enterprise Services</v>
          </cell>
          <cell r="D206" t="str">
            <v>FIELD SELLING COST</v>
          </cell>
          <cell r="E206" t="str">
            <v>0.00</v>
          </cell>
          <cell r="F206" t="str">
            <v>0.00</v>
          </cell>
          <cell r="G206" t="str">
            <v>0.00</v>
          </cell>
          <cell r="H206" t="str">
            <v>0.00</v>
          </cell>
        </row>
        <row r="207">
          <cell r="A207" t="e">
            <v>#N/A</v>
          </cell>
          <cell r="B207" t="str">
            <v>Worldwide</v>
          </cell>
          <cell r="C207" t="str">
            <v>HP Enterprise Services</v>
          </cell>
          <cell r="D207" t="str">
            <v>MARKETING</v>
          </cell>
          <cell r="E207">
            <v>0</v>
          </cell>
          <cell r="F207">
            <v>0</v>
          </cell>
          <cell r="G207" t="str">
            <v>0.00</v>
          </cell>
          <cell r="H207" t="str">
            <v>0.00</v>
          </cell>
        </row>
        <row r="208">
          <cell r="A208" t="e">
            <v>#N/A</v>
          </cell>
          <cell r="B208" t="str">
            <v>Worldwide</v>
          </cell>
          <cell r="C208" t="str">
            <v>HP Enterprise Services</v>
          </cell>
          <cell r="D208" t="str">
            <v>ADMINISTRATIVE</v>
          </cell>
          <cell r="E208">
            <v>0</v>
          </cell>
          <cell r="F208">
            <v>0</v>
          </cell>
          <cell r="G208" t="str">
            <v>0.00</v>
          </cell>
          <cell r="H208" t="str">
            <v>0.00</v>
          </cell>
        </row>
        <row r="209">
          <cell r="A209" t="e">
            <v>#N/A</v>
          </cell>
          <cell r="B209" t="str">
            <v>Worldwide</v>
          </cell>
          <cell r="C209" t="str">
            <v>HP Enterprise Services</v>
          </cell>
          <cell r="D209" t="str">
            <v>Selling, General and Admin</v>
          </cell>
          <cell r="E209">
            <v>0</v>
          </cell>
          <cell r="F209">
            <v>0</v>
          </cell>
          <cell r="G209" t="str">
            <v>0.00</v>
          </cell>
          <cell r="H209" t="str">
            <v>0.00</v>
          </cell>
        </row>
        <row r="210">
          <cell r="A210" t="e">
            <v>#N/A</v>
          </cell>
          <cell r="B210" t="str">
            <v>Worldwide</v>
          </cell>
          <cell r="C210" t="str">
            <v>HP Enterprise Services</v>
          </cell>
          <cell r="D210" t="str">
            <v>RESTRUCTURING AND OTHER RELATED CHARGES</v>
          </cell>
          <cell r="E210" t="str">
            <v>0.00</v>
          </cell>
          <cell r="F210" t="str">
            <v>0.00</v>
          </cell>
          <cell r="G210" t="str">
            <v>0.00</v>
          </cell>
          <cell r="H210" t="str">
            <v>0.00</v>
          </cell>
        </row>
        <row r="211">
          <cell r="A211" t="e">
            <v>#N/A</v>
          </cell>
          <cell r="B211" t="str">
            <v>Worldwide</v>
          </cell>
          <cell r="C211" t="str">
            <v>HP Enterprise Services</v>
          </cell>
          <cell r="D211" t="str">
            <v>TOTAL EXPENSES</v>
          </cell>
          <cell r="E211">
            <v>0</v>
          </cell>
          <cell r="F211">
            <v>0</v>
          </cell>
          <cell r="G211" t="str">
            <v>0.00</v>
          </cell>
          <cell r="H211" t="str">
            <v>0.00</v>
          </cell>
        </row>
        <row r="212">
          <cell r="A212" t="e">
            <v>#N/A</v>
          </cell>
          <cell r="B212" t="str">
            <v>Worldwide</v>
          </cell>
          <cell r="C212" t="str">
            <v>HP Enterprise Services</v>
          </cell>
          <cell r="D212" t="str">
            <v>OPERATING PROFIT</v>
          </cell>
          <cell r="E212">
            <v>0</v>
          </cell>
          <cell r="F212">
            <v>0</v>
          </cell>
          <cell r="G212" t="str">
            <v>0.00</v>
          </cell>
          <cell r="H212" t="str">
            <v>0.00</v>
          </cell>
        </row>
        <row r="213">
          <cell r="A213" t="str">
            <v>Profit CenterRevApps</v>
          </cell>
          <cell r="B213" t="str">
            <v>Profit Center</v>
          </cell>
          <cell r="C213" t="str">
            <v>Application Services GBU</v>
          </cell>
          <cell r="D213" t="str">
            <v>Net Revenues</v>
          </cell>
          <cell r="E213" t="str">
            <v>0.00</v>
          </cell>
          <cell r="F213" t="str">
            <v>0.00</v>
          </cell>
          <cell r="G213" t="str">
            <v>0.00</v>
          </cell>
          <cell r="H213" t="str">
            <v>0.00</v>
          </cell>
        </row>
        <row r="214">
          <cell r="A214" t="str">
            <v>Profit CenterCApps</v>
          </cell>
          <cell r="B214" t="str">
            <v>Profit Center</v>
          </cell>
          <cell r="C214" t="str">
            <v>Application Services GBU</v>
          </cell>
          <cell r="D214" t="str">
            <v>Total Cost of Sales</v>
          </cell>
          <cell r="E214">
            <v>14718.246279999999</v>
          </cell>
          <cell r="F214">
            <v>15271.799859999999</v>
          </cell>
          <cell r="G214">
            <v>14792.709871330002</v>
          </cell>
          <cell r="H214">
            <v>16986.000871329998</v>
          </cell>
        </row>
        <row r="215">
          <cell r="A215" t="e">
            <v>#N/A</v>
          </cell>
          <cell r="B215" t="str">
            <v>Profit Center</v>
          </cell>
          <cell r="C215" t="str">
            <v>Application Services GBU</v>
          </cell>
          <cell r="D215" t="str">
            <v>GROSS PROFIT</v>
          </cell>
          <cell r="E215">
            <v>-14718.246279999999</v>
          </cell>
          <cell r="F215">
            <v>-15271.799859999999</v>
          </cell>
          <cell r="G215">
            <v>-14792.709871330002</v>
          </cell>
          <cell r="H215">
            <v>-16986.000871329998</v>
          </cell>
        </row>
        <row r="216">
          <cell r="A216" t="str">
            <v>Profit CenterDApps</v>
          </cell>
          <cell r="B216" t="str">
            <v>Profit Center</v>
          </cell>
          <cell r="C216" t="str">
            <v>Application Services GBU</v>
          </cell>
          <cell r="D216" t="str">
            <v>RESEARCH &amp; DEVELOPMENT</v>
          </cell>
          <cell r="E216">
            <v>209.14281</v>
          </cell>
          <cell r="F216">
            <v>218.75543000000002</v>
          </cell>
          <cell r="G216">
            <v>253.70992633</v>
          </cell>
          <cell r="H216">
            <v>291.32702633000099</v>
          </cell>
        </row>
        <row r="217">
          <cell r="A217" t="str">
            <v>Profit CenterSApps</v>
          </cell>
          <cell r="B217" t="str">
            <v>Profit Center</v>
          </cell>
          <cell r="C217" t="str">
            <v>Application Services GBU</v>
          </cell>
          <cell r="D217" t="str">
            <v>FIELD SELLING COST</v>
          </cell>
          <cell r="E217">
            <v>795.50466000000006</v>
          </cell>
          <cell r="F217">
            <v>795.50466000000006</v>
          </cell>
          <cell r="G217">
            <v>795.80297642000005</v>
          </cell>
          <cell r="H217">
            <v>795.80297642000005</v>
          </cell>
        </row>
        <row r="218">
          <cell r="A218" t="str">
            <v>Profit CenterMApps</v>
          </cell>
          <cell r="B218" t="str">
            <v>Profit Center</v>
          </cell>
          <cell r="C218" t="str">
            <v>Application Services GBU</v>
          </cell>
          <cell r="D218" t="str">
            <v>MARKETING</v>
          </cell>
          <cell r="E218">
            <v>620.89810000000011</v>
          </cell>
          <cell r="F218">
            <v>644.56654000000003</v>
          </cell>
          <cell r="G218">
            <v>624.18694937999794</v>
          </cell>
          <cell r="H218">
            <v>716.73424937999994</v>
          </cell>
        </row>
        <row r="219">
          <cell r="A219" t="str">
            <v>Profit CenterGApps</v>
          </cell>
          <cell r="B219" t="str">
            <v>Profit Center</v>
          </cell>
          <cell r="C219" t="str">
            <v>Application Services GBU</v>
          </cell>
          <cell r="D219" t="str">
            <v>ADMINISTRATIVE</v>
          </cell>
          <cell r="E219">
            <v>6955.7200400000002</v>
          </cell>
          <cell r="F219">
            <v>7210.6722499999996</v>
          </cell>
          <cell r="G219">
            <v>6725.5801193499992</v>
          </cell>
          <cell r="H219">
            <v>7678.5336193500007</v>
          </cell>
        </row>
        <row r="220">
          <cell r="A220" t="e">
            <v>#N/A</v>
          </cell>
          <cell r="B220" t="str">
            <v>Profit Center</v>
          </cell>
          <cell r="C220" t="str">
            <v>Application Services GBU</v>
          </cell>
          <cell r="D220" t="str">
            <v>Selling, General and Admin</v>
          </cell>
          <cell r="E220">
            <v>8372.122800000001</v>
          </cell>
          <cell r="F220">
            <v>8650.7434499999981</v>
          </cell>
          <cell r="G220">
            <v>8145.570045149997</v>
          </cell>
          <cell r="H220">
            <v>9191.0708451500013</v>
          </cell>
        </row>
        <row r="221">
          <cell r="A221" t="e">
            <v>#N/A</v>
          </cell>
          <cell r="B221" t="str">
            <v>Profit Center</v>
          </cell>
          <cell r="C221" t="str">
            <v>Application Services GBU</v>
          </cell>
          <cell r="D221" t="str">
            <v>RESTRUCTURING AND OTHER RELATED CHARGES</v>
          </cell>
          <cell r="E221" t="str">
            <v>0.00</v>
          </cell>
          <cell r="F221" t="str">
            <v>0.00</v>
          </cell>
          <cell r="G221" t="str">
            <v>0.00</v>
          </cell>
          <cell r="H221" t="str">
            <v>0.00</v>
          </cell>
        </row>
        <row r="222">
          <cell r="A222" t="e">
            <v>#N/A</v>
          </cell>
          <cell r="B222" t="str">
            <v>Profit Center</v>
          </cell>
          <cell r="C222" t="str">
            <v>Application Services GBU</v>
          </cell>
          <cell r="D222" t="str">
            <v>TOTAL EXPENSES</v>
          </cell>
          <cell r="E222">
            <v>8581.2656100000004</v>
          </cell>
          <cell r="F222">
            <v>8869.4988799999992</v>
          </cell>
          <cell r="G222">
            <v>8399.2799714799967</v>
          </cell>
          <cell r="H222">
            <v>9482.3978714800014</v>
          </cell>
        </row>
        <row r="223">
          <cell r="A223" t="e">
            <v>#N/A</v>
          </cell>
          <cell r="B223" t="str">
            <v>Profit Center</v>
          </cell>
          <cell r="C223" t="str">
            <v>Application Services GBU</v>
          </cell>
          <cell r="D223" t="str">
            <v>OPERATING PROFIT</v>
          </cell>
          <cell r="E223">
            <v>-23299.511889999998</v>
          </cell>
          <cell r="F223">
            <v>-24141.298739999998</v>
          </cell>
          <cell r="G223">
            <v>-23191.989842809999</v>
          </cell>
          <cell r="H223">
            <v>-26468.398742810001</v>
          </cell>
        </row>
        <row r="224">
          <cell r="A224" t="str">
            <v>Profit CenterRevOther</v>
          </cell>
          <cell r="B224" t="str">
            <v>Profit Center</v>
          </cell>
          <cell r="C224" t="str">
            <v>HPES Other GBU</v>
          </cell>
          <cell r="D224" t="str">
            <v>Net Revenues</v>
          </cell>
          <cell r="E224" t="str">
            <v>0.00</v>
          </cell>
          <cell r="F224" t="str">
            <v>0.00</v>
          </cell>
          <cell r="G224" t="str">
            <v>0.00</v>
          </cell>
          <cell r="H224" t="str">
            <v>0.00</v>
          </cell>
        </row>
        <row r="225">
          <cell r="A225" t="str">
            <v>Profit CenterCOther</v>
          </cell>
          <cell r="B225" t="str">
            <v>Profit Center</v>
          </cell>
          <cell r="C225" t="str">
            <v>HPES Other GBU</v>
          </cell>
          <cell r="D225" t="str">
            <v>Total Cost of Sales</v>
          </cell>
          <cell r="E225">
            <v>0</v>
          </cell>
          <cell r="F225">
            <v>74.925999999996293</v>
          </cell>
          <cell r="G225" t="str">
            <v>0.00</v>
          </cell>
          <cell r="H225" t="str">
            <v>0.00</v>
          </cell>
        </row>
        <row r="226">
          <cell r="A226" t="e">
            <v>#N/A</v>
          </cell>
          <cell r="B226" t="str">
            <v>Profit Center</v>
          </cell>
          <cell r="C226" t="str">
            <v>HPES Other GBU</v>
          </cell>
          <cell r="D226" t="str">
            <v>GROSS PROFIT</v>
          </cell>
          <cell r="E226">
            <v>0</v>
          </cell>
          <cell r="F226">
            <v>-74.925999999996293</v>
          </cell>
          <cell r="G226" t="str">
            <v>0.00</v>
          </cell>
          <cell r="H226" t="str">
            <v>0.00</v>
          </cell>
        </row>
        <row r="227">
          <cell r="A227" t="str">
            <v>Profit CenterDOther</v>
          </cell>
          <cell r="B227" t="str">
            <v>Profit Center</v>
          </cell>
          <cell r="C227" t="str">
            <v>HPES Other GBU</v>
          </cell>
          <cell r="D227" t="str">
            <v>RESEARCH &amp; DEVELOPMENT</v>
          </cell>
          <cell r="E227">
            <v>0</v>
          </cell>
          <cell r="F227">
            <v>0.89600000000007185</v>
          </cell>
          <cell r="G227" t="str">
            <v>0.00</v>
          </cell>
          <cell r="H227" t="str">
            <v>0.00</v>
          </cell>
        </row>
        <row r="228">
          <cell r="A228" t="str">
            <v>Profit CenterSOther</v>
          </cell>
          <cell r="B228" t="str">
            <v>Profit Center</v>
          </cell>
          <cell r="C228" t="str">
            <v>HPES Other GBU</v>
          </cell>
          <cell r="D228" t="str">
            <v>FIELD SELLING COST</v>
          </cell>
          <cell r="E228">
            <v>0</v>
          </cell>
          <cell r="F228">
            <v>16.51400000000001</v>
          </cell>
          <cell r="G228" t="str">
            <v>0.00</v>
          </cell>
          <cell r="H228" t="str">
            <v>0.00</v>
          </cell>
        </row>
        <row r="229">
          <cell r="A229" t="str">
            <v>Profit CenterMOther</v>
          </cell>
          <cell r="B229" t="str">
            <v>Profit Center</v>
          </cell>
          <cell r="C229" t="str">
            <v>HPES Other GBU</v>
          </cell>
          <cell r="D229" t="str">
            <v>MARKETING</v>
          </cell>
          <cell r="E229">
            <v>0</v>
          </cell>
          <cell r="F229">
            <v>2.4550000000000409</v>
          </cell>
          <cell r="G229" t="str">
            <v>0.00</v>
          </cell>
          <cell r="H229" t="str">
            <v>0.00</v>
          </cell>
        </row>
        <row r="230">
          <cell r="A230" t="str">
            <v>Profit CenterGOther</v>
          </cell>
          <cell r="B230" t="str">
            <v>Profit Center</v>
          </cell>
          <cell r="C230" t="str">
            <v>HPES Other GBU</v>
          </cell>
          <cell r="D230" t="str">
            <v>ADMINISTRATIVE</v>
          </cell>
          <cell r="E230">
            <v>0</v>
          </cell>
          <cell r="F230">
            <v>19.446999999999207</v>
          </cell>
          <cell r="G230" t="str">
            <v>0.00</v>
          </cell>
          <cell r="H230" t="str">
            <v>0.00</v>
          </cell>
        </row>
        <row r="231">
          <cell r="A231" t="e">
            <v>#N/A</v>
          </cell>
          <cell r="B231" t="str">
            <v>Profit Center</v>
          </cell>
          <cell r="C231" t="str">
            <v>HPES Other GBU</v>
          </cell>
          <cell r="D231" t="str">
            <v>Selling, General and Admin</v>
          </cell>
          <cell r="E231">
            <v>0</v>
          </cell>
          <cell r="F231">
            <v>38.415999999999258</v>
          </cell>
          <cell r="G231" t="str">
            <v>0.00</v>
          </cell>
          <cell r="H231" t="str">
            <v>0.00</v>
          </cell>
        </row>
        <row r="232">
          <cell r="A232" t="e">
            <v>#N/A</v>
          </cell>
          <cell r="B232" t="str">
            <v>Profit Center</v>
          </cell>
          <cell r="C232" t="str">
            <v>HPES Other GBU</v>
          </cell>
          <cell r="D232" t="str">
            <v>RESTRUCTURING AND OTHER RELATED CHARGES</v>
          </cell>
          <cell r="E232" t="str">
            <v>0.00</v>
          </cell>
          <cell r="F232" t="str">
            <v>0.00</v>
          </cell>
          <cell r="G232" t="str">
            <v>0.00</v>
          </cell>
          <cell r="H232" t="str">
            <v>0.00</v>
          </cell>
        </row>
        <row r="233">
          <cell r="A233" t="e">
            <v>#N/A</v>
          </cell>
          <cell r="B233" t="str">
            <v>Profit Center</v>
          </cell>
          <cell r="C233" t="str">
            <v>HPES Other GBU</v>
          </cell>
          <cell r="D233" t="str">
            <v>TOTAL EXPENSES</v>
          </cell>
          <cell r="E233">
            <v>0</v>
          </cell>
          <cell r="F233">
            <v>39.311999999999898</v>
          </cell>
          <cell r="G233" t="str">
            <v>0.00</v>
          </cell>
          <cell r="H233" t="str">
            <v>0.00</v>
          </cell>
        </row>
        <row r="234">
          <cell r="A234" t="e">
            <v>#N/A</v>
          </cell>
          <cell r="B234" t="str">
            <v>Profit Center</v>
          </cell>
          <cell r="C234" t="str">
            <v>HPES Other GBU</v>
          </cell>
          <cell r="D234" t="str">
            <v>OPERATING PROFIT</v>
          </cell>
          <cell r="E234">
            <v>0</v>
          </cell>
          <cell r="F234">
            <v>-114.23799999999756</v>
          </cell>
          <cell r="G234" t="str">
            <v>0.00</v>
          </cell>
          <cell r="H234" t="str">
            <v>0.00</v>
          </cell>
        </row>
        <row r="235">
          <cell r="A235" t="str">
            <v>Profit CenterRevITO</v>
          </cell>
          <cell r="B235" t="str">
            <v>Profit Center</v>
          </cell>
          <cell r="C235" t="str">
            <v>ITO GBU</v>
          </cell>
          <cell r="D235" t="str">
            <v>Net Revenues</v>
          </cell>
          <cell r="E235" t="str">
            <v>0.00</v>
          </cell>
          <cell r="F235" t="str">
            <v>0.00</v>
          </cell>
          <cell r="G235" t="str">
            <v>0.00</v>
          </cell>
          <cell r="H235" t="str">
            <v>0.00</v>
          </cell>
        </row>
        <row r="236">
          <cell r="A236" t="str">
            <v>Profit CenterCITO</v>
          </cell>
          <cell r="B236" t="str">
            <v>Profit Center</v>
          </cell>
          <cell r="C236" t="str">
            <v>ITO GBU</v>
          </cell>
          <cell r="D236" t="str">
            <v>Total Cost of Sales</v>
          </cell>
          <cell r="E236">
            <v>58270.834560000003</v>
          </cell>
          <cell r="F236">
            <v>60404.693259999993</v>
          </cell>
          <cell r="G236">
            <v>58563.48371696</v>
          </cell>
          <cell r="H236">
            <v>67014.386016959994</v>
          </cell>
        </row>
        <row r="237">
          <cell r="A237" t="e">
            <v>#N/A</v>
          </cell>
          <cell r="B237" t="str">
            <v>Profit Center</v>
          </cell>
          <cell r="C237" t="str">
            <v>ITO GBU</v>
          </cell>
          <cell r="D237" t="str">
            <v>GROSS PROFIT</v>
          </cell>
          <cell r="E237">
            <v>-58270.834560000003</v>
          </cell>
          <cell r="F237">
            <v>-60404.693259999993</v>
          </cell>
          <cell r="G237">
            <v>-58563.48371696</v>
          </cell>
          <cell r="H237">
            <v>-67014.386016959994</v>
          </cell>
        </row>
        <row r="238">
          <cell r="A238" t="str">
            <v>Profit CenterDITO</v>
          </cell>
          <cell r="B238" t="str">
            <v>Profit Center</v>
          </cell>
          <cell r="C238" t="str">
            <v>ITO GBU</v>
          </cell>
          <cell r="D238" t="str">
            <v>RESEARCH &amp; DEVELOPMENT</v>
          </cell>
          <cell r="E238">
            <v>436.15483999999992</v>
          </cell>
          <cell r="F238">
            <v>456.13690000000003</v>
          </cell>
          <cell r="G238">
            <v>541.75773719999995</v>
          </cell>
          <cell r="H238">
            <v>619.93503720000001</v>
          </cell>
        </row>
        <row r="239">
          <cell r="A239" t="str">
            <v>Profit CenterSITO</v>
          </cell>
          <cell r="B239" t="str">
            <v>Profit Center</v>
          </cell>
          <cell r="C239" t="str">
            <v>ITO GBU</v>
          </cell>
          <cell r="D239" t="str">
            <v>FIELD SELLING COST</v>
          </cell>
          <cell r="E239">
            <v>2430.2790599999998</v>
          </cell>
          <cell r="F239">
            <v>2430.2790599999998</v>
          </cell>
          <cell r="G239">
            <v>2430.7776368899999</v>
          </cell>
          <cell r="H239">
            <v>2430.7776368899999</v>
          </cell>
        </row>
        <row r="240">
          <cell r="A240" t="str">
            <v>Profit CenterMITO</v>
          </cell>
          <cell r="B240" t="str">
            <v>Profit Center</v>
          </cell>
          <cell r="C240" t="str">
            <v>ITO GBU</v>
          </cell>
          <cell r="D240" t="str">
            <v>MARKETING</v>
          </cell>
          <cell r="E240">
            <v>1643.9996100000001</v>
          </cell>
          <cell r="F240">
            <v>1704.99046</v>
          </cell>
          <cell r="G240">
            <v>1652.5020972999991</v>
          </cell>
          <cell r="H240">
            <v>1890.9635972999999</v>
          </cell>
        </row>
        <row r="241">
          <cell r="A241" t="str">
            <v>Profit CenterGITO</v>
          </cell>
          <cell r="B241" t="str">
            <v>Profit Center</v>
          </cell>
          <cell r="C241" t="str">
            <v>ITO GBU</v>
          </cell>
          <cell r="D241" t="str">
            <v>ADMINISTRATIVE</v>
          </cell>
          <cell r="E241">
            <v>14727.03917</v>
          </cell>
          <cell r="F241">
            <v>15241.775029999997</v>
          </cell>
          <cell r="G241">
            <v>13895.589774440001</v>
          </cell>
          <cell r="H241">
            <v>15746.419474440001</v>
          </cell>
        </row>
        <row r="242">
          <cell r="A242" t="e">
            <v>#N/A</v>
          </cell>
          <cell r="B242" t="str">
            <v>Profit Center</v>
          </cell>
          <cell r="C242" t="str">
            <v>ITO GBU</v>
          </cell>
          <cell r="D242" t="str">
            <v>Selling, General and Admin</v>
          </cell>
          <cell r="E242">
            <v>18801.31784</v>
          </cell>
          <cell r="F242">
            <v>19377.044549999999</v>
          </cell>
          <cell r="G242">
            <v>17978.869508629999</v>
          </cell>
          <cell r="H242">
            <v>20068.160708629999</v>
          </cell>
        </row>
        <row r="243">
          <cell r="A243" t="e">
            <v>#N/A</v>
          </cell>
          <cell r="B243" t="str">
            <v>Profit Center</v>
          </cell>
          <cell r="C243" t="str">
            <v>ITO GBU</v>
          </cell>
          <cell r="D243" t="str">
            <v>RESTRUCTURING AND OTHER RELATED CHARGES</v>
          </cell>
          <cell r="E243" t="str">
            <v>0.00</v>
          </cell>
          <cell r="F243" t="str">
            <v>0.00</v>
          </cell>
          <cell r="G243" t="str">
            <v>0.00</v>
          </cell>
          <cell r="H243" t="str">
            <v>0.00</v>
          </cell>
        </row>
        <row r="244">
          <cell r="A244" t="e">
            <v>#N/A</v>
          </cell>
          <cell r="B244" t="str">
            <v>Profit Center</v>
          </cell>
          <cell r="C244" t="str">
            <v>ITO GBU</v>
          </cell>
          <cell r="D244" t="str">
            <v>TOTAL EXPENSES</v>
          </cell>
          <cell r="E244">
            <v>19237.472679999999</v>
          </cell>
          <cell r="F244">
            <v>19833.181449999996</v>
          </cell>
          <cell r="G244">
            <v>18520.627245830001</v>
          </cell>
          <cell r="H244">
            <v>20688.09574583</v>
          </cell>
        </row>
        <row r="245">
          <cell r="A245" t="e">
            <v>#N/A</v>
          </cell>
          <cell r="B245" t="str">
            <v>Profit Center</v>
          </cell>
          <cell r="C245" t="str">
            <v>ITO GBU</v>
          </cell>
          <cell r="D245" t="str">
            <v>OPERATING PROFIT</v>
          </cell>
          <cell r="E245">
            <v>-77508.307239999995</v>
          </cell>
          <cell r="F245">
            <v>-80237.874710000004</v>
          </cell>
          <cell r="G245">
            <v>-77084.11096279</v>
          </cell>
          <cell r="H245">
            <v>-87702.481762790005</v>
          </cell>
        </row>
        <row r="246">
          <cell r="A246" t="str">
            <v>Profit CenterRevBPO</v>
          </cell>
          <cell r="B246" t="str">
            <v>Profit Center</v>
          </cell>
          <cell r="C246" t="str">
            <v>BPO GBU</v>
          </cell>
          <cell r="D246" t="str">
            <v>Net Revenues</v>
          </cell>
          <cell r="E246" t="str">
            <v>0.00</v>
          </cell>
          <cell r="F246" t="str">
            <v>0.00</v>
          </cell>
          <cell r="G246" t="str">
            <v>0.00</v>
          </cell>
          <cell r="H246" t="str">
            <v>0.00</v>
          </cell>
        </row>
        <row r="247">
          <cell r="A247" t="str">
            <v>Profit CenterCBPO</v>
          </cell>
          <cell r="B247" t="str">
            <v>Profit Center</v>
          </cell>
          <cell r="C247" t="str">
            <v>BPO GBU</v>
          </cell>
          <cell r="D247" t="str">
            <v>Total Cost of Sales</v>
          </cell>
          <cell r="E247">
            <v>3300.62266</v>
          </cell>
          <cell r="F247">
            <v>3424.2977799999999</v>
          </cell>
          <cell r="G247">
            <v>3318.99720561</v>
          </cell>
          <cell r="H247">
            <v>3811.2010056100003</v>
          </cell>
        </row>
        <row r="248">
          <cell r="A248" t="e">
            <v>#N/A</v>
          </cell>
          <cell r="B248" t="str">
            <v>Profit Center</v>
          </cell>
          <cell r="C248" t="str">
            <v>BPO GBU</v>
          </cell>
          <cell r="D248" t="str">
            <v>GROSS PROFIT</v>
          </cell>
          <cell r="E248">
            <v>-3300.62266</v>
          </cell>
          <cell r="F248">
            <v>-3424.2977799999999</v>
          </cell>
          <cell r="G248">
            <v>-3318.99720561</v>
          </cell>
          <cell r="H248">
            <v>-3811.2010056100003</v>
          </cell>
        </row>
        <row r="249">
          <cell r="A249" t="str">
            <v>Profit CenterDBPO</v>
          </cell>
          <cell r="B249" t="str">
            <v>Profit Center</v>
          </cell>
          <cell r="C249" t="str">
            <v>BPO GBU</v>
          </cell>
          <cell r="D249" t="str">
            <v>RESEARCH &amp; DEVELOPMENT</v>
          </cell>
          <cell r="E249">
            <v>115.68264000000002</v>
          </cell>
          <cell r="F249">
            <v>120.99907</v>
          </cell>
          <cell r="G249">
            <v>139.97592703999999</v>
          </cell>
          <cell r="H249">
            <v>160.734227040001</v>
          </cell>
        </row>
        <row r="250">
          <cell r="A250" t="str">
            <v>Profit CenterSBPO</v>
          </cell>
          <cell r="B250" t="str">
            <v>Profit Center</v>
          </cell>
          <cell r="C250" t="str">
            <v>BPO GBU</v>
          </cell>
          <cell r="D250" t="str">
            <v>FIELD SELLING COST</v>
          </cell>
          <cell r="E250">
            <v>287.10024000000004</v>
          </cell>
          <cell r="F250">
            <v>287.10024000000004</v>
          </cell>
          <cell r="G250">
            <v>287.61703191999999</v>
          </cell>
          <cell r="H250">
            <v>287.61703191999999</v>
          </cell>
        </row>
        <row r="251">
          <cell r="A251" t="str">
            <v>Profit CenterMBPO</v>
          </cell>
          <cell r="B251" t="str">
            <v>Profit Center</v>
          </cell>
          <cell r="C251" t="str">
            <v>BPO GBU</v>
          </cell>
          <cell r="D251" t="str">
            <v>MARKETING</v>
          </cell>
          <cell r="E251">
            <v>264.39805999999999</v>
          </cell>
          <cell r="F251">
            <v>274.47176000000002</v>
          </cell>
          <cell r="G251">
            <v>265.90172203999998</v>
          </cell>
          <cell r="H251">
            <v>305.334722040001</v>
          </cell>
        </row>
        <row r="252">
          <cell r="A252" t="str">
            <v>Profit CenterGBPO</v>
          </cell>
          <cell r="B252" t="str">
            <v>Profit Center</v>
          </cell>
          <cell r="C252" t="str">
            <v>BPO GBU</v>
          </cell>
          <cell r="D252" t="str">
            <v>ADMINISTRATIVE</v>
          </cell>
          <cell r="E252">
            <v>2729.9443900000001</v>
          </cell>
          <cell r="F252">
            <v>2830.8736699999999</v>
          </cell>
          <cell r="G252">
            <v>2662.7368639199999</v>
          </cell>
          <cell r="H252">
            <v>3044.785763920001</v>
          </cell>
        </row>
        <row r="253">
          <cell r="A253" t="e">
            <v>#N/A</v>
          </cell>
          <cell r="B253" t="str">
            <v>Profit Center</v>
          </cell>
          <cell r="C253" t="str">
            <v>BPO GBU</v>
          </cell>
          <cell r="D253" t="str">
            <v>Selling, General and Admin</v>
          </cell>
          <cell r="E253">
            <v>3281.4426899999999</v>
          </cell>
          <cell r="F253">
            <v>3392.4456700000005</v>
          </cell>
          <cell r="G253">
            <v>3216.25561788</v>
          </cell>
          <cell r="H253">
            <v>3637.7375178800021</v>
          </cell>
        </row>
        <row r="254">
          <cell r="A254" t="e">
            <v>#N/A</v>
          </cell>
          <cell r="B254" t="str">
            <v>Profit Center</v>
          </cell>
          <cell r="C254" t="str">
            <v>BPO GBU</v>
          </cell>
          <cell r="D254" t="str">
            <v>RESTRUCTURING AND OTHER RELATED CHARGES</v>
          </cell>
          <cell r="E254" t="str">
            <v>0.00</v>
          </cell>
          <cell r="F254" t="str">
            <v>0.00</v>
          </cell>
          <cell r="G254" t="str">
            <v>0.00</v>
          </cell>
          <cell r="H254" t="str">
            <v>0.00</v>
          </cell>
        </row>
        <row r="255">
          <cell r="A255" t="e">
            <v>#N/A</v>
          </cell>
          <cell r="B255" t="str">
            <v>Profit Center</v>
          </cell>
          <cell r="C255" t="str">
            <v>BPO GBU</v>
          </cell>
          <cell r="D255" t="str">
            <v>TOTAL EXPENSES</v>
          </cell>
          <cell r="E255">
            <v>3397.1253299999998</v>
          </cell>
          <cell r="F255">
            <v>3513.4447399999999</v>
          </cell>
          <cell r="G255">
            <v>3356.23154492</v>
          </cell>
          <cell r="H255">
            <v>3798.4717449200029</v>
          </cell>
        </row>
        <row r="256">
          <cell r="A256" t="e">
            <v>#N/A</v>
          </cell>
          <cell r="B256" t="str">
            <v>Profit Center</v>
          </cell>
          <cell r="C256" t="str">
            <v>BPO GBU</v>
          </cell>
          <cell r="D256" t="str">
            <v>OPERATING PROFIT</v>
          </cell>
          <cell r="E256">
            <v>-6697.7479899999998</v>
          </cell>
          <cell r="F256">
            <v>-6937.7425200000007</v>
          </cell>
          <cell r="G256">
            <v>-6675.228750530001</v>
          </cell>
          <cell r="H256">
            <v>-7609.6727505300041</v>
          </cell>
        </row>
        <row r="257">
          <cell r="A257" t="e">
            <v>#N/A</v>
          </cell>
          <cell r="B257" t="str">
            <v>Profit Center</v>
          </cell>
          <cell r="C257" t="str">
            <v>HP Enterprise Services</v>
          </cell>
          <cell r="D257" t="str">
            <v>Net Revenues</v>
          </cell>
          <cell r="E257" t="str">
            <v>0.00</v>
          </cell>
          <cell r="F257" t="str">
            <v>0.00</v>
          </cell>
          <cell r="G257" t="str">
            <v>0.00</v>
          </cell>
          <cell r="H257" t="str">
            <v>0.00</v>
          </cell>
        </row>
        <row r="258">
          <cell r="A258" t="e">
            <v>#N/A</v>
          </cell>
          <cell r="B258" t="str">
            <v>Profit Center</v>
          </cell>
          <cell r="C258" t="str">
            <v>HP Enterprise Services</v>
          </cell>
          <cell r="D258" t="str">
            <v>Total Cost of Sales</v>
          </cell>
          <cell r="E258">
            <v>76289.703500000003</v>
          </cell>
          <cell r="F258">
            <v>79175.716899999985</v>
          </cell>
          <cell r="G258">
            <v>76675.190793900008</v>
          </cell>
          <cell r="H258">
            <v>87811.58789390001</v>
          </cell>
        </row>
        <row r="259">
          <cell r="A259" t="e">
            <v>#N/A</v>
          </cell>
          <cell r="B259" t="str">
            <v>Profit Center</v>
          </cell>
          <cell r="C259" t="str">
            <v>HP Enterprise Services</v>
          </cell>
          <cell r="D259" t="str">
            <v>GROSS PROFIT</v>
          </cell>
          <cell r="E259">
            <v>-76289.703500000003</v>
          </cell>
          <cell r="F259">
            <v>-79175.716899999985</v>
          </cell>
          <cell r="G259">
            <v>-76675.190793900008</v>
          </cell>
          <cell r="H259">
            <v>-87811.58789390001</v>
          </cell>
        </row>
        <row r="260">
          <cell r="A260" t="e">
            <v>#N/A</v>
          </cell>
          <cell r="B260" t="str">
            <v>Profit Center</v>
          </cell>
          <cell r="C260" t="str">
            <v>HP Enterprise Services</v>
          </cell>
          <cell r="D260" t="str">
            <v>RESEARCH &amp; DEVELOPMENT</v>
          </cell>
          <cell r="E260">
            <v>760.98028999999997</v>
          </cell>
          <cell r="F260">
            <v>796.78739999999993</v>
          </cell>
          <cell r="G260">
            <v>935.44359057000008</v>
          </cell>
          <cell r="H260">
            <v>1071.996290570002</v>
          </cell>
        </row>
        <row r="261">
          <cell r="A261" t="e">
            <v>#N/A</v>
          </cell>
          <cell r="B261" t="str">
            <v>Profit Center</v>
          </cell>
          <cell r="C261" t="str">
            <v>HP Enterprise Services</v>
          </cell>
          <cell r="D261" t="str">
            <v>FIELD SELLING COST</v>
          </cell>
          <cell r="E261">
            <v>3512.8839600000001</v>
          </cell>
          <cell r="F261">
            <v>3529.3979600000002</v>
          </cell>
          <cell r="G261">
            <v>3514.19764523</v>
          </cell>
          <cell r="H261">
            <v>3514.19764523</v>
          </cell>
        </row>
        <row r="262">
          <cell r="A262" t="e">
            <v>#N/A</v>
          </cell>
          <cell r="B262" t="str">
            <v>Profit Center</v>
          </cell>
          <cell r="C262" t="str">
            <v>HP Enterprise Services</v>
          </cell>
          <cell r="D262" t="str">
            <v>MARKETING</v>
          </cell>
          <cell r="E262">
            <v>2529.2957699999997</v>
          </cell>
          <cell r="F262">
            <v>2626.4837600000001</v>
          </cell>
          <cell r="G262">
            <v>2542.590768719997</v>
          </cell>
          <cell r="H262">
            <v>2913.0325687200011</v>
          </cell>
        </row>
        <row r="263">
          <cell r="A263" t="e">
            <v>#N/A</v>
          </cell>
          <cell r="B263" t="str">
            <v>Profit Center</v>
          </cell>
          <cell r="C263" t="str">
            <v>HP Enterprise Services</v>
          </cell>
          <cell r="D263" t="str">
            <v>ADMINISTRATIVE</v>
          </cell>
          <cell r="E263">
            <v>24412.703600000001</v>
          </cell>
          <cell r="F263">
            <v>25302.767950000001</v>
          </cell>
          <cell r="G263">
            <v>23283.906757709996</v>
          </cell>
          <cell r="H263">
            <v>26469.738857710003</v>
          </cell>
        </row>
        <row r="264">
          <cell r="A264" t="e">
            <v>#N/A</v>
          </cell>
          <cell r="B264" t="str">
            <v>Profit Center</v>
          </cell>
          <cell r="C264" t="str">
            <v>HP Enterprise Services</v>
          </cell>
          <cell r="D264" t="str">
            <v>Selling, General and Admin</v>
          </cell>
          <cell r="E264">
            <v>30454.883329999997</v>
          </cell>
          <cell r="F264">
            <v>31458.649670000003</v>
          </cell>
          <cell r="G264">
            <v>29340.695171659994</v>
          </cell>
          <cell r="H264">
            <v>32896.969071660002</v>
          </cell>
        </row>
        <row r="265">
          <cell r="A265" t="e">
            <v>#N/A</v>
          </cell>
          <cell r="B265" t="str">
            <v>Profit Center</v>
          </cell>
          <cell r="C265" t="str">
            <v>HP Enterprise Services</v>
          </cell>
          <cell r="D265" t="str">
            <v>RESTRUCTURING AND OTHER RELATED CHARGES</v>
          </cell>
          <cell r="E265" t="str">
            <v>0.00</v>
          </cell>
          <cell r="F265" t="str">
            <v>0.00</v>
          </cell>
          <cell r="G265" t="str">
            <v>0.00</v>
          </cell>
          <cell r="H265" t="str">
            <v>0.00</v>
          </cell>
        </row>
        <row r="266">
          <cell r="A266" t="e">
            <v>#N/A</v>
          </cell>
          <cell r="B266" t="str">
            <v>Profit Center</v>
          </cell>
          <cell r="C266" t="str">
            <v>HP Enterprise Services</v>
          </cell>
          <cell r="D266" t="str">
            <v>TOTAL EXPENSES</v>
          </cell>
          <cell r="E266">
            <v>31215.863619999996</v>
          </cell>
          <cell r="F266">
            <v>32255.43707</v>
          </cell>
          <cell r="G266">
            <v>30276.138762229995</v>
          </cell>
          <cell r="H266">
            <v>33968.965362230003</v>
          </cell>
        </row>
        <row r="267">
          <cell r="A267" t="e">
            <v>#N/A</v>
          </cell>
          <cell r="B267" t="str">
            <v>Profit Center</v>
          </cell>
          <cell r="C267" t="str">
            <v>HP Enterprise Services</v>
          </cell>
          <cell r="D267" t="str">
            <v>OPERATING PROFIT</v>
          </cell>
          <cell r="E267">
            <v>-107505.56712000001</v>
          </cell>
          <cell r="F267">
            <v>-111431.15397</v>
          </cell>
          <cell r="G267">
            <v>-106951.32955612999</v>
          </cell>
          <cell r="H267">
            <v>-121780.55325613002</v>
          </cell>
        </row>
        <row r="268">
          <cell r="A268" t="str">
            <v>US Government (EDS only)RevApps</v>
          </cell>
          <cell r="B268" t="str">
            <v>US Government (EDS only)</v>
          </cell>
          <cell r="C268" t="str">
            <v>Application Services GBU</v>
          </cell>
          <cell r="D268" t="str">
            <v>Net Revenues</v>
          </cell>
          <cell r="E268" t="str">
            <v>0.00</v>
          </cell>
          <cell r="F268" t="str">
            <v>0.00</v>
          </cell>
          <cell r="G268" t="str">
            <v>0.00</v>
          </cell>
          <cell r="H268" t="str">
            <v>0.00</v>
          </cell>
        </row>
        <row r="269">
          <cell r="A269" t="str">
            <v>US Government (EDS only)CApps</v>
          </cell>
          <cell r="B269" t="str">
            <v>US Government (EDS only)</v>
          </cell>
          <cell r="C269" t="str">
            <v>Application Services GBU</v>
          </cell>
          <cell r="D269" t="str">
            <v>Total Cost of Sales</v>
          </cell>
          <cell r="E269" t="str">
            <v>0.00</v>
          </cell>
          <cell r="F269" t="str">
            <v>0.00</v>
          </cell>
          <cell r="G269" t="str">
            <v>0.00</v>
          </cell>
          <cell r="H269" t="str">
            <v>0.00</v>
          </cell>
        </row>
        <row r="270">
          <cell r="A270" t="e">
            <v>#N/A</v>
          </cell>
          <cell r="B270" t="str">
            <v>US Government (EDS only)</v>
          </cell>
          <cell r="C270" t="str">
            <v>Application Services GBU</v>
          </cell>
          <cell r="D270" t="str">
            <v>GROSS PROFIT</v>
          </cell>
          <cell r="E270" t="str">
            <v>0.00</v>
          </cell>
          <cell r="F270" t="str">
            <v>0.00</v>
          </cell>
          <cell r="G270" t="str">
            <v>0.00</v>
          </cell>
          <cell r="H270" t="str">
            <v>0.00</v>
          </cell>
        </row>
        <row r="271">
          <cell r="A271" t="str">
            <v>US Government (EDS only)DApps</v>
          </cell>
          <cell r="B271" t="str">
            <v>US Government (EDS only)</v>
          </cell>
          <cell r="C271" t="str">
            <v>Application Services GBU</v>
          </cell>
          <cell r="D271" t="str">
            <v>RESEARCH &amp; DEVELOPMENT</v>
          </cell>
          <cell r="E271" t="str">
            <v>0.00</v>
          </cell>
          <cell r="F271" t="str">
            <v>0.00</v>
          </cell>
          <cell r="G271" t="str">
            <v>0.00</v>
          </cell>
          <cell r="H271" t="str">
            <v>0.00</v>
          </cell>
        </row>
        <row r="272">
          <cell r="A272" t="str">
            <v>US Government (EDS only)SApps</v>
          </cell>
          <cell r="B272" t="str">
            <v>US Government (EDS only)</v>
          </cell>
          <cell r="C272" t="str">
            <v>Application Services GBU</v>
          </cell>
          <cell r="D272" t="str">
            <v>FIELD SELLING COST</v>
          </cell>
          <cell r="E272" t="str">
            <v>0.00</v>
          </cell>
          <cell r="F272" t="str">
            <v>0.00</v>
          </cell>
          <cell r="G272" t="str">
            <v>0.00</v>
          </cell>
          <cell r="H272" t="str">
            <v>0.00</v>
          </cell>
        </row>
        <row r="273">
          <cell r="A273" t="str">
            <v>US Government (EDS only)MApps</v>
          </cell>
          <cell r="B273" t="str">
            <v>US Government (EDS only)</v>
          </cell>
          <cell r="C273" t="str">
            <v>Application Services GBU</v>
          </cell>
          <cell r="D273" t="str">
            <v>MARKETING</v>
          </cell>
          <cell r="E273" t="str">
            <v>0.00</v>
          </cell>
          <cell r="F273" t="str">
            <v>0.00</v>
          </cell>
          <cell r="G273" t="str">
            <v>0.00</v>
          </cell>
          <cell r="H273" t="str">
            <v>0.00</v>
          </cell>
        </row>
        <row r="274">
          <cell r="A274" t="str">
            <v>US Government (EDS only)GApps</v>
          </cell>
          <cell r="B274" t="str">
            <v>US Government (EDS only)</v>
          </cell>
          <cell r="C274" t="str">
            <v>Application Services GBU</v>
          </cell>
          <cell r="D274" t="str">
            <v>ADMINISTRATIVE</v>
          </cell>
          <cell r="E274" t="str">
            <v>0.00</v>
          </cell>
          <cell r="F274" t="str">
            <v>0.00</v>
          </cell>
          <cell r="G274" t="str">
            <v>0.00</v>
          </cell>
          <cell r="H274" t="str">
            <v>0.00</v>
          </cell>
        </row>
        <row r="275">
          <cell r="A275" t="e">
            <v>#N/A</v>
          </cell>
          <cell r="B275" t="str">
            <v>US Government (EDS only)</v>
          </cell>
          <cell r="C275" t="str">
            <v>Application Services GBU</v>
          </cell>
          <cell r="D275" t="str">
            <v>Selling, General and Admin</v>
          </cell>
          <cell r="E275" t="str">
            <v>0.00</v>
          </cell>
          <cell r="F275" t="str">
            <v>0.00</v>
          </cell>
          <cell r="G275" t="str">
            <v>0.00</v>
          </cell>
          <cell r="H275" t="str">
            <v>0.00</v>
          </cell>
        </row>
        <row r="276">
          <cell r="A276" t="e">
            <v>#N/A</v>
          </cell>
          <cell r="B276" t="str">
            <v>US Government (EDS only)</v>
          </cell>
          <cell r="C276" t="str">
            <v>Application Services GBU</v>
          </cell>
          <cell r="D276" t="str">
            <v>RESTRUCTURING AND OTHER RELATED CHARGES</v>
          </cell>
          <cell r="E276" t="str">
            <v>0.00</v>
          </cell>
          <cell r="F276" t="str">
            <v>0.00</v>
          </cell>
          <cell r="G276" t="str">
            <v>0.00</v>
          </cell>
          <cell r="H276" t="str">
            <v>0.00</v>
          </cell>
        </row>
        <row r="277">
          <cell r="A277" t="e">
            <v>#N/A</v>
          </cell>
          <cell r="B277" t="str">
            <v>US Government (EDS only)</v>
          </cell>
          <cell r="C277" t="str">
            <v>Application Services GBU</v>
          </cell>
          <cell r="D277" t="str">
            <v>TOTAL EXPENSES</v>
          </cell>
          <cell r="E277" t="str">
            <v>0.00</v>
          </cell>
          <cell r="F277" t="str">
            <v>0.00</v>
          </cell>
          <cell r="G277" t="str">
            <v>0.00</v>
          </cell>
          <cell r="H277" t="str">
            <v>0.00</v>
          </cell>
        </row>
        <row r="278">
          <cell r="A278" t="e">
            <v>#N/A</v>
          </cell>
          <cell r="B278" t="str">
            <v>US Government (EDS only)</v>
          </cell>
          <cell r="C278" t="str">
            <v>Application Services GBU</v>
          </cell>
          <cell r="D278" t="str">
            <v>OPERATING PROFIT</v>
          </cell>
          <cell r="E278" t="str">
            <v>0.00</v>
          </cell>
          <cell r="F278" t="str">
            <v>0.00</v>
          </cell>
          <cell r="G278" t="str">
            <v>0.00</v>
          </cell>
          <cell r="H278" t="str">
            <v>0.00</v>
          </cell>
        </row>
        <row r="279">
          <cell r="A279" t="str">
            <v>US Government (EDS only)RevOther</v>
          </cell>
          <cell r="B279" t="str">
            <v>US Government (EDS only)</v>
          </cell>
          <cell r="C279" t="str">
            <v>HPES Other GBU</v>
          </cell>
          <cell r="D279" t="str">
            <v>Net Revenues</v>
          </cell>
          <cell r="E279" t="str">
            <v>0.00</v>
          </cell>
          <cell r="F279" t="str">
            <v>0.00</v>
          </cell>
          <cell r="G279" t="str">
            <v>0.00</v>
          </cell>
          <cell r="H279" t="str">
            <v>0.00</v>
          </cell>
        </row>
        <row r="280">
          <cell r="A280" t="str">
            <v>US Government (EDS only)COther</v>
          </cell>
          <cell r="B280" t="str">
            <v>US Government (EDS only)</v>
          </cell>
          <cell r="C280" t="str">
            <v>HPES Other GBU</v>
          </cell>
          <cell r="D280" t="str">
            <v>Total Cost of Sales</v>
          </cell>
          <cell r="E280" t="str">
            <v>0.00</v>
          </cell>
          <cell r="F280" t="str">
            <v>0.00</v>
          </cell>
          <cell r="G280" t="str">
            <v>0.00</v>
          </cell>
          <cell r="H280" t="str">
            <v>0.00</v>
          </cell>
        </row>
        <row r="281">
          <cell r="A281" t="e">
            <v>#N/A</v>
          </cell>
          <cell r="B281" t="str">
            <v>US Government (EDS only)</v>
          </cell>
          <cell r="C281" t="str">
            <v>HPES Other GBU</v>
          </cell>
          <cell r="D281" t="str">
            <v>GROSS PROFIT</v>
          </cell>
          <cell r="E281" t="str">
            <v>0.00</v>
          </cell>
          <cell r="F281" t="str">
            <v>0.00</v>
          </cell>
          <cell r="G281" t="str">
            <v>0.00</v>
          </cell>
          <cell r="H281" t="str">
            <v>0.00</v>
          </cell>
        </row>
        <row r="282">
          <cell r="A282" t="str">
            <v>US Government (EDS only)DOther</v>
          </cell>
          <cell r="B282" t="str">
            <v>US Government (EDS only)</v>
          </cell>
          <cell r="C282" t="str">
            <v>HPES Other GBU</v>
          </cell>
          <cell r="D282" t="str">
            <v>RESEARCH &amp; DEVELOPMENT</v>
          </cell>
          <cell r="E282" t="str">
            <v>0.00</v>
          </cell>
          <cell r="F282" t="str">
            <v>0.00</v>
          </cell>
          <cell r="G282" t="str">
            <v>0.00</v>
          </cell>
          <cell r="H282" t="str">
            <v>0.00</v>
          </cell>
        </row>
        <row r="283">
          <cell r="A283" t="str">
            <v>US Government (EDS only)SOther</v>
          </cell>
          <cell r="B283" t="str">
            <v>US Government (EDS only)</v>
          </cell>
          <cell r="C283" t="str">
            <v>HPES Other GBU</v>
          </cell>
          <cell r="D283" t="str">
            <v>FIELD SELLING COST</v>
          </cell>
          <cell r="E283" t="str">
            <v>0.00</v>
          </cell>
          <cell r="F283" t="str">
            <v>0.00</v>
          </cell>
          <cell r="G283" t="str">
            <v>0.00</v>
          </cell>
          <cell r="H283" t="str">
            <v>0.00</v>
          </cell>
        </row>
        <row r="284">
          <cell r="A284" t="str">
            <v>US Government (EDS only)MOther</v>
          </cell>
          <cell r="B284" t="str">
            <v>US Government (EDS only)</v>
          </cell>
          <cell r="C284" t="str">
            <v>HPES Other GBU</v>
          </cell>
          <cell r="D284" t="str">
            <v>MARKETING</v>
          </cell>
          <cell r="E284" t="str">
            <v>0.00</v>
          </cell>
          <cell r="F284" t="str">
            <v>0.00</v>
          </cell>
          <cell r="G284" t="str">
            <v>0.00</v>
          </cell>
          <cell r="H284" t="str">
            <v>0.00</v>
          </cell>
        </row>
        <row r="285">
          <cell r="A285" t="str">
            <v>US Government (EDS only)GOther</v>
          </cell>
          <cell r="B285" t="str">
            <v>US Government (EDS only)</v>
          </cell>
          <cell r="C285" t="str">
            <v>HPES Other GBU</v>
          </cell>
          <cell r="D285" t="str">
            <v>ADMINISTRATIVE</v>
          </cell>
          <cell r="E285" t="str">
            <v>0.00</v>
          </cell>
          <cell r="F285" t="str">
            <v>0.00</v>
          </cell>
          <cell r="G285" t="str">
            <v>0.00</v>
          </cell>
          <cell r="H285" t="str">
            <v>0.00</v>
          </cell>
        </row>
        <row r="286">
          <cell r="A286" t="e">
            <v>#N/A</v>
          </cell>
          <cell r="B286" t="str">
            <v>US Government (EDS only)</v>
          </cell>
          <cell r="C286" t="str">
            <v>HPES Other GBU</v>
          </cell>
          <cell r="D286" t="str">
            <v>Selling, General and Admin</v>
          </cell>
          <cell r="E286" t="str">
            <v>0.00</v>
          </cell>
          <cell r="F286" t="str">
            <v>0.00</v>
          </cell>
          <cell r="G286" t="str">
            <v>0.00</v>
          </cell>
          <cell r="H286" t="str">
            <v>0.00</v>
          </cell>
        </row>
        <row r="287">
          <cell r="A287" t="e">
            <v>#N/A</v>
          </cell>
          <cell r="B287" t="str">
            <v>US Government (EDS only)</v>
          </cell>
          <cell r="C287" t="str">
            <v>HPES Other GBU</v>
          </cell>
          <cell r="D287" t="str">
            <v>RESTRUCTURING AND OTHER RELATED CHARGES</v>
          </cell>
          <cell r="E287" t="str">
            <v>0.00</v>
          </cell>
          <cell r="F287" t="str">
            <v>0.00</v>
          </cell>
          <cell r="G287" t="str">
            <v>0.00</v>
          </cell>
          <cell r="H287" t="str">
            <v>0.00</v>
          </cell>
        </row>
        <row r="288">
          <cell r="A288" t="e">
            <v>#N/A</v>
          </cell>
          <cell r="B288" t="str">
            <v>US Government (EDS only)</v>
          </cell>
          <cell r="C288" t="str">
            <v>HPES Other GBU</v>
          </cell>
          <cell r="D288" t="str">
            <v>TOTAL EXPENSES</v>
          </cell>
          <cell r="E288" t="str">
            <v>0.00</v>
          </cell>
          <cell r="F288" t="str">
            <v>0.00</v>
          </cell>
          <cell r="G288" t="str">
            <v>0.00</v>
          </cell>
          <cell r="H288" t="str">
            <v>0.00</v>
          </cell>
        </row>
        <row r="289">
          <cell r="A289" t="e">
            <v>#N/A</v>
          </cell>
          <cell r="B289" t="str">
            <v>US Government (EDS only)</v>
          </cell>
          <cell r="C289" t="str">
            <v>HPES Other GBU</v>
          </cell>
          <cell r="D289" t="str">
            <v>OPERATING PROFIT</v>
          </cell>
          <cell r="E289" t="str">
            <v>0.00</v>
          </cell>
          <cell r="F289" t="str">
            <v>0.00</v>
          </cell>
          <cell r="G289" t="str">
            <v>0.00</v>
          </cell>
          <cell r="H289" t="str">
            <v>0.00</v>
          </cell>
        </row>
        <row r="290">
          <cell r="A290" t="str">
            <v>US Government (EDS only)RevITO</v>
          </cell>
          <cell r="B290" t="str">
            <v>US Government (EDS only)</v>
          </cell>
          <cell r="C290" t="str">
            <v>ITO GBU</v>
          </cell>
          <cell r="D290" t="str">
            <v>Net Revenues</v>
          </cell>
          <cell r="E290" t="str">
            <v>0.00</v>
          </cell>
          <cell r="F290" t="str">
            <v>0.00</v>
          </cell>
          <cell r="G290" t="str">
            <v>0.00</v>
          </cell>
          <cell r="H290" t="str">
            <v>0.00</v>
          </cell>
        </row>
        <row r="291">
          <cell r="A291" t="str">
            <v>US Government (EDS only)CITO</v>
          </cell>
          <cell r="B291" t="str">
            <v>US Government (EDS only)</v>
          </cell>
          <cell r="C291" t="str">
            <v>ITO GBU</v>
          </cell>
          <cell r="D291" t="str">
            <v>Total Cost of Sales</v>
          </cell>
          <cell r="E291" t="str">
            <v>0.00</v>
          </cell>
          <cell r="F291" t="str">
            <v>0.00</v>
          </cell>
          <cell r="G291" t="str">
            <v>0.00</v>
          </cell>
          <cell r="H291" t="str">
            <v>0.00</v>
          </cell>
        </row>
        <row r="292">
          <cell r="A292" t="e">
            <v>#N/A</v>
          </cell>
          <cell r="B292" t="str">
            <v>US Government (EDS only)</v>
          </cell>
          <cell r="C292" t="str">
            <v>ITO GBU</v>
          </cell>
          <cell r="D292" t="str">
            <v>GROSS PROFIT</v>
          </cell>
          <cell r="E292" t="str">
            <v>0.00</v>
          </cell>
          <cell r="F292" t="str">
            <v>0.00</v>
          </cell>
          <cell r="G292" t="str">
            <v>0.00</v>
          </cell>
          <cell r="H292" t="str">
            <v>0.00</v>
          </cell>
        </row>
        <row r="293">
          <cell r="A293" t="str">
            <v>US Government (EDS only)DITO</v>
          </cell>
          <cell r="B293" t="str">
            <v>US Government (EDS only)</v>
          </cell>
          <cell r="C293" t="str">
            <v>ITO GBU</v>
          </cell>
          <cell r="D293" t="str">
            <v>RESEARCH &amp; DEVELOPMENT</v>
          </cell>
          <cell r="E293" t="str">
            <v>0.00</v>
          </cell>
          <cell r="F293" t="str">
            <v>0.00</v>
          </cell>
          <cell r="G293" t="str">
            <v>0.00</v>
          </cell>
          <cell r="H293" t="str">
            <v>0.00</v>
          </cell>
        </row>
        <row r="294">
          <cell r="A294" t="str">
            <v>US Government (EDS only)SITO</v>
          </cell>
          <cell r="B294" t="str">
            <v>US Government (EDS only)</v>
          </cell>
          <cell r="C294" t="str">
            <v>ITO GBU</v>
          </cell>
          <cell r="D294" t="str">
            <v>FIELD SELLING COST</v>
          </cell>
          <cell r="E294" t="str">
            <v>0.00</v>
          </cell>
          <cell r="F294" t="str">
            <v>0.00</v>
          </cell>
          <cell r="G294" t="str">
            <v>0.00</v>
          </cell>
          <cell r="H294" t="str">
            <v>0.00</v>
          </cell>
        </row>
        <row r="295">
          <cell r="A295" t="str">
            <v>US Government (EDS only)MITO</v>
          </cell>
          <cell r="B295" t="str">
            <v>US Government (EDS only)</v>
          </cell>
          <cell r="C295" t="str">
            <v>ITO GBU</v>
          </cell>
          <cell r="D295" t="str">
            <v>MARKETING</v>
          </cell>
          <cell r="E295" t="str">
            <v>0.00</v>
          </cell>
          <cell r="F295" t="str">
            <v>0.00</v>
          </cell>
          <cell r="G295" t="str">
            <v>0.00</v>
          </cell>
          <cell r="H295" t="str">
            <v>0.00</v>
          </cell>
        </row>
        <row r="296">
          <cell r="A296" t="str">
            <v>US Government (EDS only)GITO</v>
          </cell>
          <cell r="B296" t="str">
            <v>US Government (EDS only)</v>
          </cell>
          <cell r="C296" t="str">
            <v>ITO GBU</v>
          </cell>
          <cell r="D296" t="str">
            <v>ADMINISTRATIVE</v>
          </cell>
          <cell r="E296" t="str">
            <v>0.00</v>
          </cell>
          <cell r="F296" t="str">
            <v>0.00</v>
          </cell>
          <cell r="G296" t="str">
            <v>0.00</v>
          </cell>
          <cell r="H296" t="str">
            <v>0.00</v>
          </cell>
        </row>
        <row r="297">
          <cell r="A297" t="e">
            <v>#N/A</v>
          </cell>
          <cell r="B297" t="str">
            <v>US Government (EDS only)</v>
          </cell>
          <cell r="C297" t="str">
            <v>ITO GBU</v>
          </cell>
          <cell r="D297" t="str">
            <v>Selling, General and Admin</v>
          </cell>
          <cell r="E297" t="str">
            <v>0.00</v>
          </cell>
          <cell r="F297" t="str">
            <v>0.00</v>
          </cell>
          <cell r="G297" t="str">
            <v>0.00</v>
          </cell>
          <cell r="H297" t="str">
            <v>0.00</v>
          </cell>
        </row>
        <row r="298">
          <cell r="A298" t="e">
            <v>#N/A</v>
          </cell>
          <cell r="B298" t="str">
            <v>US Government (EDS only)</v>
          </cell>
          <cell r="C298" t="str">
            <v>ITO GBU</v>
          </cell>
          <cell r="D298" t="str">
            <v>RESTRUCTURING AND OTHER RELATED CHARGES</v>
          </cell>
          <cell r="E298" t="str">
            <v>0.00</v>
          </cell>
          <cell r="F298" t="str">
            <v>0.00</v>
          </cell>
          <cell r="G298" t="str">
            <v>0.00</v>
          </cell>
          <cell r="H298" t="str">
            <v>0.00</v>
          </cell>
        </row>
        <row r="299">
          <cell r="A299" t="e">
            <v>#N/A</v>
          </cell>
          <cell r="B299" t="str">
            <v>US Government (EDS only)</v>
          </cell>
          <cell r="C299" t="str">
            <v>ITO GBU</v>
          </cell>
          <cell r="D299" t="str">
            <v>TOTAL EXPENSES</v>
          </cell>
          <cell r="E299" t="str">
            <v>0.00</v>
          </cell>
          <cell r="F299" t="str">
            <v>0.00</v>
          </cell>
          <cell r="G299" t="str">
            <v>0.00</v>
          </cell>
          <cell r="H299" t="str">
            <v>0.00</v>
          </cell>
        </row>
        <row r="300">
          <cell r="A300" t="e">
            <v>#N/A</v>
          </cell>
          <cell r="B300" t="str">
            <v>US Government (EDS only)</v>
          </cell>
          <cell r="C300" t="str">
            <v>ITO GBU</v>
          </cell>
          <cell r="D300" t="str">
            <v>OPERATING PROFIT</v>
          </cell>
          <cell r="E300" t="str">
            <v>0.00</v>
          </cell>
          <cell r="F300" t="str">
            <v>0.00</v>
          </cell>
          <cell r="G300" t="str">
            <v>0.00</v>
          </cell>
          <cell r="H300" t="str">
            <v>0.00</v>
          </cell>
        </row>
        <row r="301">
          <cell r="A301" t="str">
            <v>US Government (EDS only)RevBPO</v>
          </cell>
          <cell r="B301" t="str">
            <v>US Government (EDS only)</v>
          </cell>
          <cell r="C301" t="str">
            <v>BPO GBU</v>
          </cell>
          <cell r="D301" t="str">
            <v>Net Revenues</v>
          </cell>
          <cell r="E301" t="str">
            <v>0.00</v>
          </cell>
          <cell r="F301" t="str">
            <v>0.00</v>
          </cell>
          <cell r="G301" t="str">
            <v>0.00</v>
          </cell>
          <cell r="H301" t="str">
            <v>0.00</v>
          </cell>
        </row>
        <row r="302">
          <cell r="A302" t="str">
            <v>US Government (EDS only)CBPO</v>
          </cell>
          <cell r="B302" t="str">
            <v>US Government (EDS only)</v>
          </cell>
          <cell r="C302" t="str">
            <v>BPO GBU</v>
          </cell>
          <cell r="D302" t="str">
            <v>Total Cost of Sales</v>
          </cell>
          <cell r="E302" t="str">
            <v>0.00</v>
          </cell>
          <cell r="F302" t="str">
            <v>0.00</v>
          </cell>
          <cell r="G302" t="str">
            <v>0.00</v>
          </cell>
          <cell r="H302" t="str">
            <v>0.00</v>
          </cell>
        </row>
        <row r="303">
          <cell r="A303" t="e">
            <v>#N/A</v>
          </cell>
          <cell r="B303" t="str">
            <v>US Government (EDS only)</v>
          </cell>
          <cell r="C303" t="str">
            <v>BPO GBU</v>
          </cell>
          <cell r="D303" t="str">
            <v>GROSS PROFIT</v>
          </cell>
          <cell r="E303" t="str">
            <v>0.00</v>
          </cell>
          <cell r="F303" t="str">
            <v>0.00</v>
          </cell>
          <cell r="G303" t="str">
            <v>0.00</v>
          </cell>
          <cell r="H303" t="str">
            <v>0.00</v>
          </cell>
        </row>
        <row r="304">
          <cell r="A304" t="str">
            <v>US Government (EDS only)DBPO</v>
          </cell>
          <cell r="B304" t="str">
            <v>US Government (EDS only)</v>
          </cell>
          <cell r="C304" t="str">
            <v>BPO GBU</v>
          </cell>
          <cell r="D304" t="str">
            <v>RESEARCH &amp; DEVELOPMENT</v>
          </cell>
          <cell r="E304" t="str">
            <v>0.00</v>
          </cell>
          <cell r="F304" t="str">
            <v>0.00</v>
          </cell>
          <cell r="G304" t="str">
            <v>0.00</v>
          </cell>
          <cell r="H304" t="str">
            <v>0.00</v>
          </cell>
        </row>
        <row r="305">
          <cell r="A305" t="str">
            <v>US Government (EDS only)SBPO</v>
          </cell>
          <cell r="B305" t="str">
            <v>US Government (EDS only)</v>
          </cell>
          <cell r="C305" t="str">
            <v>BPO GBU</v>
          </cell>
          <cell r="D305" t="str">
            <v>FIELD SELLING COST</v>
          </cell>
          <cell r="E305" t="str">
            <v>0.00</v>
          </cell>
          <cell r="F305" t="str">
            <v>0.00</v>
          </cell>
          <cell r="G305" t="str">
            <v>0.00</v>
          </cell>
          <cell r="H305" t="str">
            <v>0.00</v>
          </cell>
        </row>
        <row r="306">
          <cell r="A306" t="str">
            <v>US Government (EDS only)MBPO</v>
          </cell>
          <cell r="B306" t="str">
            <v>US Government (EDS only)</v>
          </cell>
          <cell r="C306" t="str">
            <v>BPO GBU</v>
          </cell>
          <cell r="D306" t="str">
            <v>MARKETING</v>
          </cell>
          <cell r="E306" t="str">
            <v>0.00</v>
          </cell>
          <cell r="F306" t="str">
            <v>0.00</v>
          </cell>
          <cell r="G306" t="str">
            <v>0.00</v>
          </cell>
          <cell r="H306" t="str">
            <v>0.00</v>
          </cell>
        </row>
        <row r="307">
          <cell r="A307" t="str">
            <v>US Government (EDS only)GBPO</v>
          </cell>
          <cell r="B307" t="str">
            <v>US Government (EDS only)</v>
          </cell>
          <cell r="C307" t="str">
            <v>BPO GBU</v>
          </cell>
          <cell r="D307" t="str">
            <v>ADMINISTRATIVE</v>
          </cell>
          <cell r="E307" t="str">
            <v>0.00</v>
          </cell>
          <cell r="F307" t="str">
            <v>0.00</v>
          </cell>
          <cell r="G307" t="str">
            <v>0.00</v>
          </cell>
          <cell r="H307" t="str">
            <v>0.00</v>
          </cell>
        </row>
        <row r="308">
          <cell r="A308" t="e">
            <v>#N/A</v>
          </cell>
          <cell r="B308" t="str">
            <v>US Government (EDS only)</v>
          </cell>
          <cell r="C308" t="str">
            <v>BPO GBU</v>
          </cell>
          <cell r="D308" t="str">
            <v>Selling, General and Admin</v>
          </cell>
          <cell r="E308" t="str">
            <v>0.00</v>
          </cell>
          <cell r="F308" t="str">
            <v>0.00</v>
          </cell>
          <cell r="G308" t="str">
            <v>0.00</v>
          </cell>
          <cell r="H308" t="str">
            <v>0.00</v>
          </cell>
        </row>
        <row r="309">
          <cell r="A309" t="e">
            <v>#N/A</v>
          </cell>
          <cell r="B309" t="str">
            <v>US Government (EDS only)</v>
          </cell>
          <cell r="C309" t="str">
            <v>BPO GBU</v>
          </cell>
          <cell r="D309" t="str">
            <v>RESTRUCTURING AND OTHER RELATED CHARGES</v>
          </cell>
          <cell r="E309" t="str">
            <v>0.00</v>
          </cell>
          <cell r="F309" t="str">
            <v>0.00</v>
          </cell>
          <cell r="G309" t="str">
            <v>0.00</v>
          </cell>
          <cell r="H309" t="str">
            <v>0.00</v>
          </cell>
        </row>
        <row r="310">
          <cell r="A310" t="e">
            <v>#N/A</v>
          </cell>
          <cell r="B310" t="str">
            <v>US Government (EDS only)</v>
          </cell>
          <cell r="C310" t="str">
            <v>BPO GBU</v>
          </cell>
          <cell r="D310" t="str">
            <v>TOTAL EXPENSES</v>
          </cell>
          <cell r="E310" t="str">
            <v>0.00</v>
          </cell>
          <cell r="F310" t="str">
            <v>0.00</v>
          </cell>
          <cell r="G310" t="str">
            <v>0.00</v>
          </cell>
          <cell r="H310" t="str">
            <v>0.00</v>
          </cell>
        </row>
        <row r="311">
          <cell r="A311" t="e">
            <v>#N/A</v>
          </cell>
          <cell r="B311" t="str">
            <v>US Government (EDS only)</v>
          </cell>
          <cell r="C311" t="str">
            <v>BPO GBU</v>
          </cell>
          <cell r="D311" t="str">
            <v>OPERATING PROFIT</v>
          </cell>
          <cell r="E311" t="str">
            <v>0.00</v>
          </cell>
          <cell r="F311" t="str">
            <v>0.00</v>
          </cell>
          <cell r="G311" t="str">
            <v>0.00</v>
          </cell>
          <cell r="H311" t="str">
            <v>0.00</v>
          </cell>
        </row>
        <row r="312">
          <cell r="A312" t="e">
            <v>#N/A</v>
          </cell>
          <cell r="B312" t="str">
            <v>US Government (EDS only)</v>
          </cell>
          <cell r="C312" t="str">
            <v>HP Enterprise Services</v>
          </cell>
          <cell r="D312" t="str">
            <v>Net Revenues</v>
          </cell>
          <cell r="E312" t="str">
            <v>0.00</v>
          </cell>
          <cell r="F312" t="str">
            <v>0.00</v>
          </cell>
          <cell r="G312" t="str">
            <v>0.00</v>
          </cell>
          <cell r="H312" t="str">
            <v>0.00</v>
          </cell>
        </row>
        <row r="313">
          <cell r="A313" t="e">
            <v>#N/A</v>
          </cell>
          <cell r="B313" t="str">
            <v>US Government (EDS only)</v>
          </cell>
          <cell r="C313" t="str">
            <v>HP Enterprise Services</v>
          </cell>
          <cell r="D313" t="str">
            <v>Total Cost of Sales</v>
          </cell>
          <cell r="E313" t="str">
            <v>0.00</v>
          </cell>
          <cell r="F313" t="str">
            <v>0.00</v>
          </cell>
          <cell r="G313" t="str">
            <v>0.00</v>
          </cell>
          <cell r="H313" t="str">
            <v>0.00</v>
          </cell>
        </row>
        <row r="314">
          <cell r="A314" t="e">
            <v>#N/A</v>
          </cell>
          <cell r="B314" t="str">
            <v>US Government (EDS only)</v>
          </cell>
          <cell r="C314" t="str">
            <v>HP Enterprise Services</v>
          </cell>
          <cell r="D314" t="str">
            <v>GROSS PROFIT</v>
          </cell>
          <cell r="E314" t="str">
            <v>0.00</v>
          </cell>
          <cell r="F314" t="str">
            <v>0.00</v>
          </cell>
          <cell r="G314" t="str">
            <v>0.00</v>
          </cell>
          <cell r="H314" t="str">
            <v>0.00</v>
          </cell>
        </row>
        <row r="315">
          <cell r="A315" t="e">
            <v>#N/A</v>
          </cell>
          <cell r="B315" t="str">
            <v>US Government (EDS only)</v>
          </cell>
          <cell r="C315" t="str">
            <v>HP Enterprise Services</v>
          </cell>
          <cell r="D315" t="str">
            <v>RESEARCH &amp; DEVELOPMENT</v>
          </cell>
          <cell r="E315" t="str">
            <v>0.00</v>
          </cell>
          <cell r="F315" t="str">
            <v>0.00</v>
          </cell>
          <cell r="G315" t="str">
            <v>0.00</v>
          </cell>
          <cell r="H315" t="str">
            <v>0.00</v>
          </cell>
        </row>
        <row r="316">
          <cell r="A316" t="e">
            <v>#N/A</v>
          </cell>
          <cell r="B316" t="str">
            <v>US Government (EDS only)</v>
          </cell>
          <cell r="C316" t="str">
            <v>HP Enterprise Services</v>
          </cell>
          <cell r="D316" t="str">
            <v>FIELD SELLING COST</v>
          </cell>
          <cell r="E316" t="str">
            <v>0.00</v>
          </cell>
          <cell r="F316" t="str">
            <v>0.00</v>
          </cell>
          <cell r="G316" t="str">
            <v>0.00</v>
          </cell>
          <cell r="H316" t="str">
            <v>0.00</v>
          </cell>
        </row>
        <row r="317">
          <cell r="A317" t="e">
            <v>#N/A</v>
          </cell>
          <cell r="B317" t="str">
            <v>US Government (EDS only)</v>
          </cell>
          <cell r="C317" t="str">
            <v>HP Enterprise Services</v>
          </cell>
          <cell r="D317" t="str">
            <v>MARKETING</v>
          </cell>
          <cell r="E317" t="str">
            <v>0.00</v>
          </cell>
          <cell r="F317" t="str">
            <v>0.00</v>
          </cell>
          <cell r="G317" t="str">
            <v>0.00</v>
          </cell>
          <cell r="H317" t="str">
            <v>0.00</v>
          </cell>
        </row>
        <row r="318">
          <cell r="A318" t="e">
            <v>#N/A</v>
          </cell>
          <cell r="B318" t="str">
            <v>US Government (EDS only)</v>
          </cell>
          <cell r="C318" t="str">
            <v>HP Enterprise Services</v>
          </cell>
          <cell r="D318" t="str">
            <v>ADMINISTRATIVE</v>
          </cell>
          <cell r="E318" t="str">
            <v>0.00</v>
          </cell>
          <cell r="F318" t="str">
            <v>0.00</v>
          </cell>
          <cell r="G318" t="str">
            <v>0.00</v>
          </cell>
          <cell r="H318" t="str">
            <v>0.00</v>
          </cell>
        </row>
        <row r="319">
          <cell r="A319" t="e">
            <v>#N/A</v>
          </cell>
          <cell r="B319" t="str">
            <v>US Government (EDS only)</v>
          </cell>
          <cell r="C319" t="str">
            <v>HP Enterprise Services</v>
          </cell>
          <cell r="D319" t="str">
            <v>Selling, General and Admin</v>
          </cell>
          <cell r="E319" t="str">
            <v>0.00</v>
          </cell>
          <cell r="F319" t="str">
            <v>0.00</v>
          </cell>
          <cell r="G319" t="str">
            <v>0.00</v>
          </cell>
          <cell r="H319" t="str">
            <v>0.00</v>
          </cell>
        </row>
        <row r="320">
          <cell r="A320" t="e">
            <v>#N/A</v>
          </cell>
          <cell r="B320" t="str">
            <v>US Government (EDS only)</v>
          </cell>
          <cell r="C320" t="str">
            <v>HP Enterprise Services</v>
          </cell>
          <cell r="D320" t="str">
            <v>RESTRUCTURING AND OTHER RELATED CHARGES</v>
          </cell>
          <cell r="E320" t="str">
            <v>0.00</v>
          </cell>
          <cell r="F320" t="str">
            <v>0.00</v>
          </cell>
          <cell r="G320" t="str">
            <v>0.00</v>
          </cell>
          <cell r="H320" t="str">
            <v>0.00</v>
          </cell>
        </row>
        <row r="321">
          <cell r="A321" t="e">
            <v>#N/A</v>
          </cell>
          <cell r="B321" t="str">
            <v>US Government (EDS only)</v>
          </cell>
          <cell r="C321" t="str">
            <v>HP Enterprise Services</v>
          </cell>
          <cell r="D321" t="str">
            <v>TOTAL EXPENSES</v>
          </cell>
          <cell r="E321" t="str">
            <v>0.00</v>
          </cell>
          <cell r="F321" t="str">
            <v>0.00</v>
          </cell>
          <cell r="G321" t="str">
            <v>0.00</v>
          </cell>
          <cell r="H321" t="str">
            <v>0.00</v>
          </cell>
        </row>
        <row r="322">
          <cell r="A322" t="e">
            <v>#N/A</v>
          </cell>
          <cell r="B322" t="str">
            <v>US Government (EDS only)</v>
          </cell>
          <cell r="C322" t="str">
            <v>HP Enterprise Services</v>
          </cell>
          <cell r="D322" t="str">
            <v>OPERATING PROFIT</v>
          </cell>
          <cell r="E322" t="str">
            <v>0.00</v>
          </cell>
          <cell r="F322" t="str">
            <v>0.00</v>
          </cell>
          <cell r="G322" t="str">
            <v>0.00</v>
          </cell>
          <cell r="H322" t="str">
            <v>0.00</v>
          </cell>
        </row>
        <row r="323">
          <cell r="A323" t="e">
            <v>#N/A</v>
          </cell>
        </row>
        <row r="324">
          <cell r="A324" t="e">
            <v>#N/A</v>
          </cell>
        </row>
        <row r="325">
          <cell r="A325" t="e">
            <v>#N/A</v>
          </cell>
        </row>
        <row r="326">
          <cell r="A326" t="e">
            <v>#N/A</v>
          </cell>
        </row>
        <row r="327">
          <cell r="A327" t="str">
            <v>Americas w/o USPSRevApps</v>
          </cell>
          <cell r="B327" t="str">
            <v>Americas w/o USPS</v>
          </cell>
          <cell r="C327" t="str">
            <v>Application Services GBU</v>
          </cell>
          <cell r="D327" t="str">
            <v>Net Revenue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 t="str">
            <v>Americas w/o USPSCApps</v>
          </cell>
          <cell r="B328" t="str">
            <v>Americas w/o USPS</v>
          </cell>
          <cell r="C328" t="str">
            <v>Application Services GBU</v>
          </cell>
          <cell r="D328" t="str">
            <v>Total Cost of Sales</v>
          </cell>
          <cell r="E328">
            <v>8277.0893400000004</v>
          </cell>
          <cell r="F328">
            <v>8528.1698199999992</v>
          </cell>
          <cell r="G328">
            <v>8323.8433521084862</v>
          </cell>
          <cell r="H328">
            <v>9340.5297150137685</v>
          </cell>
        </row>
        <row r="329">
          <cell r="A329" t="e">
            <v>#N/A</v>
          </cell>
          <cell r="B329" t="str">
            <v>Americas w/o USPS</v>
          </cell>
          <cell r="C329" t="str">
            <v>Application Services GBU</v>
          </cell>
          <cell r="D329" t="str">
            <v>GROSS PROFIT</v>
          </cell>
          <cell r="E329">
            <v>-8277.0893400000004</v>
          </cell>
          <cell r="F329">
            <v>-8528.1698199999992</v>
          </cell>
          <cell r="G329">
            <v>-8323.8433521084862</v>
          </cell>
          <cell r="H329">
            <v>-9340.5297150137685</v>
          </cell>
        </row>
        <row r="330">
          <cell r="A330" t="str">
            <v>Americas w/o USPSDApps</v>
          </cell>
          <cell r="B330" t="str">
            <v>Americas w/o USPS</v>
          </cell>
          <cell r="C330" t="str">
            <v>Application Services GBU</v>
          </cell>
          <cell r="D330" t="str">
            <v>RESEARCH &amp; DEVELOPMENT</v>
          </cell>
          <cell r="E330">
            <v>95.812299999999993</v>
          </cell>
          <cell r="F330">
            <v>100.17183</v>
          </cell>
          <cell r="G330">
            <v>142.762405365978</v>
          </cell>
          <cell r="H330">
            <v>160.19957755765</v>
          </cell>
        </row>
        <row r="331">
          <cell r="A331" t="str">
            <v>Americas w/o USPSSApps</v>
          </cell>
          <cell r="B331" t="str">
            <v>Americas w/o USPS</v>
          </cell>
          <cell r="C331" t="str">
            <v>Application Services GBU</v>
          </cell>
          <cell r="D331" t="str">
            <v>FIELD SELLING COST</v>
          </cell>
          <cell r="E331">
            <v>795.50466000000006</v>
          </cell>
          <cell r="F331">
            <v>795.50466000000006</v>
          </cell>
          <cell r="G331">
            <v>795.80297642000005</v>
          </cell>
          <cell r="H331">
            <v>795.80297642000005</v>
          </cell>
        </row>
        <row r="332">
          <cell r="A332" t="str">
            <v>Americas w/o USPSMApps</v>
          </cell>
          <cell r="B332" t="str">
            <v>Americas w/o USPS</v>
          </cell>
          <cell r="C332" t="str">
            <v>Application Services GBU</v>
          </cell>
          <cell r="D332" t="str">
            <v>MARKETING</v>
          </cell>
          <cell r="E332">
            <v>349.21483999999998</v>
          </cell>
          <cell r="F332">
            <v>359.95175</v>
          </cell>
          <cell r="G332">
            <v>351.22939986911399</v>
          </cell>
          <cell r="H332">
            <v>394.12912308794006</v>
          </cell>
        </row>
        <row r="333">
          <cell r="A333" t="str">
            <v>Americas w/o USPSGApps</v>
          </cell>
          <cell r="B333" t="str">
            <v>Americas w/o USPS</v>
          </cell>
          <cell r="C333" t="str">
            <v>Application Services GBU</v>
          </cell>
          <cell r="D333" t="str">
            <v>ADMINISTRATIVE</v>
          </cell>
          <cell r="E333">
            <v>3848.0875300000002</v>
          </cell>
          <cell r="F333">
            <v>3963.67605</v>
          </cell>
          <cell r="G333">
            <v>3722.4103516614819</v>
          </cell>
          <cell r="H333">
            <v>4164.3874669951365</v>
          </cell>
        </row>
        <row r="334">
          <cell r="A334" t="e">
            <v>#N/A</v>
          </cell>
          <cell r="B334" t="str">
            <v>Americas w/o USPS</v>
          </cell>
          <cell r="C334" t="str">
            <v>Application Services GBU</v>
          </cell>
          <cell r="D334" t="str">
            <v>Selling, General and Admin</v>
          </cell>
          <cell r="E334">
            <v>4992.8070299999999</v>
          </cell>
          <cell r="F334">
            <v>5119.1324599999998</v>
          </cell>
          <cell r="G334">
            <v>4869.4427279505962</v>
          </cell>
          <cell r="H334">
            <v>5354.3195665030762</v>
          </cell>
        </row>
        <row r="335">
          <cell r="A335" t="e">
            <v>#N/A</v>
          </cell>
          <cell r="B335" t="str">
            <v>Americas w/o USPS</v>
          </cell>
          <cell r="C335" t="str">
            <v>Application Services GBU</v>
          </cell>
          <cell r="D335" t="str">
            <v>RESTRUCTURING AND OTHER RELATED CHARGES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e">
            <v>#N/A</v>
          </cell>
          <cell r="B336" t="str">
            <v>Americas w/o USPS</v>
          </cell>
          <cell r="C336" t="str">
            <v>Application Services GBU</v>
          </cell>
          <cell r="D336" t="str">
            <v>TOTAL EXPENSES</v>
          </cell>
          <cell r="E336">
            <v>5088.6193300000004</v>
          </cell>
          <cell r="F336">
            <v>5219.30429</v>
          </cell>
          <cell r="G336">
            <v>5012.2051333165737</v>
          </cell>
          <cell r="H336">
            <v>5514.5191440607259</v>
          </cell>
        </row>
        <row r="337">
          <cell r="A337" t="e">
            <v>#N/A</v>
          </cell>
          <cell r="B337" t="str">
            <v>Americas w/o USPS</v>
          </cell>
          <cell r="C337" t="str">
            <v>Application Services GBU</v>
          </cell>
          <cell r="D337" t="str">
            <v>OPERATING PROFIT</v>
          </cell>
          <cell r="E337">
            <v>-13365.70867</v>
          </cell>
          <cell r="F337">
            <v>-13747.474109999999</v>
          </cell>
          <cell r="G337">
            <v>-13336.048485425061</v>
          </cell>
          <cell r="H337">
            <v>-14855.048859074495</v>
          </cell>
        </row>
        <row r="338">
          <cell r="A338" t="str">
            <v>Americas w/o USPSRevOther</v>
          </cell>
          <cell r="B338" t="str">
            <v>Americas w/o USPS</v>
          </cell>
          <cell r="C338" t="str">
            <v>HPES Other GBU</v>
          </cell>
          <cell r="D338" t="str">
            <v>Net Revenues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Americas w/o USPSCOther</v>
          </cell>
          <cell r="B339" t="str">
            <v>Americas w/o USPS</v>
          </cell>
          <cell r="C339" t="str">
            <v>HPES Other GBU</v>
          </cell>
          <cell r="D339" t="str">
            <v>Total Cost of Sales</v>
          </cell>
          <cell r="E339">
            <v>0</v>
          </cell>
          <cell r="F339">
            <v>74.925999999999931</v>
          </cell>
          <cell r="G339">
            <v>0</v>
          </cell>
          <cell r="H339">
            <v>0</v>
          </cell>
        </row>
        <row r="340">
          <cell r="A340" t="e">
            <v>#N/A</v>
          </cell>
          <cell r="B340" t="str">
            <v>Americas w/o USPS</v>
          </cell>
          <cell r="C340" t="str">
            <v>HPES Other GBU</v>
          </cell>
          <cell r="D340" t="str">
            <v>GROSS PROFIT</v>
          </cell>
          <cell r="E340">
            <v>0</v>
          </cell>
          <cell r="F340">
            <v>-74.925999999999931</v>
          </cell>
          <cell r="G340">
            <v>0</v>
          </cell>
          <cell r="H340">
            <v>0</v>
          </cell>
        </row>
        <row r="341">
          <cell r="A341" t="str">
            <v>Americas w/o USPSDOther</v>
          </cell>
          <cell r="B341" t="str">
            <v>Americas w/o USPS</v>
          </cell>
          <cell r="C341" t="str">
            <v>HPES Other GBU</v>
          </cell>
          <cell r="D341" t="str">
            <v>RESEARCH &amp; DEVELOPMENT</v>
          </cell>
          <cell r="E341">
            <v>0</v>
          </cell>
          <cell r="F341">
            <v>0.89599999999999724</v>
          </cell>
          <cell r="G341">
            <v>0</v>
          </cell>
          <cell r="H341">
            <v>0</v>
          </cell>
        </row>
        <row r="342">
          <cell r="A342" t="str">
            <v>Americas w/o USPSSOther</v>
          </cell>
          <cell r="B342" t="str">
            <v>Americas w/o USPS</v>
          </cell>
          <cell r="C342" t="str">
            <v>HPES Other GBU</v>
          </cell>
          <cell r="D342" t="str">
            <v>FIELD SELLING COST</v>
          </cell>
          <cell r="E342">
            <v>0</v>
          </cell>
          <cell r="F342">
            <v>16.51400000000001</v>
          </cell>
          <cell r="G342">
            <v>0</v>
          </cell>
          <cell r="H342">
            <v>0</v>
          </cell>
        </row>
        <row r="343">
          <cell r="A343" t="str">
            <v>Americas w/o USPSMOther</v>
          </cell>
          <cell r="B343" t="str">
            <v>Americas w/o USPS</v>
          </cell>
          <cell r="C343" t="str">
            <v>HPES Other GBU</v>
          </cell>
          <cell r="D343" t="str">
            <v>MARKETING</v>
          </cell>
          <cell r="E343">
            <v>0</v>
          </cell>
          <cell r="F343">
            <v>2.4549999999999983</v>
          </cell>
          <cell r="G343">
            <v>0</v>
          </cell>
          <cell r="H343">
            <v>0</v>
          </cell>
        </row>
        <row r="344">
          <cell r="A344" t="str">
            <v>Americas w/o USPSGOther</v>
          </cell>
          <cell r="B344" t="str">
            <v>Americas w/o USPS</v>
          </cell>
          <cell r="C344" t="str">
            <v>HPES Other GBU</v>
          </cell>
          <cell r="D344" t="str">
            <v>ADMINISTRATIVE</v>
          </cell>
          <cell r="E344">
            <v>0</v>
          </cell>
          <cell r="F344">
            <v>19.447000000000003</v>
          </cell>
          <cell r="G344">
            <v>0</v>
          </cell>
          <cell r="H344">
            <v>0</v>
          </cell>
        </row>
        <row r="345">
          <cell r="A345" t="e">
            <v>#N/A</v>
          </cell>
          <cell r="B345" t="str">
            <v>Americas w/o USPS</v>
          </cell>
          <cell r="C345" t="str">
            <v>HPES Other GBU</v>
          </cell>
          <cell r="D345" t="str">
            <v>Selling, General and Admin</v>
          </cell>
          <cell r="E345">
            <v>0</v>
          </cell>
          <cell r="F345">
            <v>38.416000000000054</v>
          </cell>
          <cell r="G345">
            <v>0</v>
          </cell>
          <cell r="H345">
            <v>0</v>
          </cell>
        </row>
        <row r="346">
          <cell r="A346" t="e">
            <v>#N/A</v>
          </cell>
          <cell r="B346" t="str">
            <v>Americas w/o USPS</v>
          </cell>
          <cell r="C346" t="str">
            <v>HPES Other GBU</v>
          </cell>
          <cell r="D346" t="str">
            <v>RESTRUCTURING AND OTHER RELATED CHARGES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e">
            <v>#N/A</v>
          </cell>
          <cell r="B347" t="str">
            <v>Americas w/o USPS</v>
          </cell>
          <cell r="C347" t="str">
            <v>HPES Other GBU</v>
          </cell>
          <cell r="D347" t="str">
            <v>TOTAL EXPENSES</v>
          </cell>
          <cell r="E347">
            <v>0</v>
          </cell>
          <cell r="F347">
            <v>39.312000000000012</v>
          </cell>
          <cell r="G347">
            <v>0</v>
          </cell>
          <cell r="H347">
            <v>0</v>
          </cell>
        </row>
        <row r="348">
          <cell r="A348" t="e">
            <v>#N/A</v>
          </cell>
          <cell r="B348" t="str">
            <v>Americas w/o USPS</v>
          </cell>
          <cell r="C348" t="str">
            <v>HPES Other GBU</v>
          </cell>
          <cell r="D348" t="str">
            <v>OPERATING PROFIT</v>
          </cell>
          <cell r="E348">
            <v>0</v>
          </cell>
          <cell r="F348">
            <v>-114.23799999999983</v>
          </cell>
          <cell r="G348">
            <v>0</v>
          </cell>
          <cell r="H348">
            <v>0</v>
          </cell>
        </row>
        <row r="349">
          <cell r="A349" t="str">
            <v>Americas w/o USPSRevITO</v>
          </cell>
          <cell r="B349" t="str">
            <v>Americas w/o USPS</v>
          </cell>
          <cell r="C349" t="str">
            <v>ITO GBU</v>
          </cell>
          <cell r="D349" t="str">
            <v>Net Revenues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Americas w/o USPSCITO</v>
          </cell>
          <cell r="B350" t="str">
            <v>Americas w/o USPS</v>
          </cell>
          <cell r="C350" t="str">
            <v>ITO GBU</v>
          </cell>
          <cell r="D350" t="str">
            <v>Total Cost of Sales</v>
          </cell>
          <cell r="E350">
            <v>35238.644699999997</v>
          </cell>
          <cell r="F350">
            <v>36290.074840000001</v>
          </cell>
          <cell r="G350">
            <v>35423.871393049762</v>
          </cell>
          <cell r="H350">
            <v>39645.281722727559</v>
          </cell>
        </row>
        <row r="351">
          <cell r="A351" t="e">
            <v>#N/A</v>
          </cell>
          <cell r="B351" t="str">
            <v>Americas w/o USPS</v>
          </cell>
          <cell r="C351" t="str">
            <v>ITO GBU</v>
          </cell>
          <cell r="D351" t="str">
            <v>GROSS PROFIT</v>
          </cell>
          <cell r="E351">
            <v>-35238.644699999997</v>
          </cell>
          <cell r="F351">
            <v>-36290.074840000001</v>
          </cell>
          <cell r="G351">
            <v>-35423.871393049762</v>
          </cell>
          <cell r="H351">
            <v>-39645.281722727559</v>
          </cell>
        </row>
        <row r="352">
          <cell r="A352" t="str">
            <v>Americas w/o USPSDITO</v>
          </cell>
          <cell r="B352" t="str">
            <v>Americas w/o USPS</v>
          </cell>
          <cell r="C352" t="str">
            <v>ITO GBU</v>
          </cell>
          <cell r="D352" t="str">
            <v>RESEARCH &amp; DEVELOPMENT</v>
          </cell>
          <cell r="E352">
            <v>216.7903</v>
          </cell>
          <cell r="F352">
            <v>226.63483000000002</v>
          </cell>
          <cell r="G352">
            <v>327.698497632645</v>
          </cell>
          <cell r="H352">
            <v>366.749767035807</v>
          </cell>
        </row>
        <row r="353">
          <cell r="A353" t="str">
            <v>Americas w/o USPSSITO</v>
          </cell>
          <cell r="B353" t="str">
            <v>Americas w/o USPS</v>
          </cell>
          <cell r="C353" t="str">
            <v>ITO GBU</v>
          </cell>
          <cell r="D353" t="str">
            <v>FIELD SELLING COST</v>
          </cell>
          <cell r="E353">
            <v>2430.2790599999998</v>
          </cell>
          <cell r="F353">
            <v>2430.2790599999998</v>
          </cell>
          <cell r="G353">
            <v>2430.7776368899999</v>
          </cell>
          <cell r="H353">
            <v>2430.7776368899999</v>
          </cell>
        </row>
        <row r="354">
          <cell r="A354" t="str">
            <v>Americas w/o USPSMITO</v>
          </cell>
          <cell r="B354" t="str">
            <v>Americas w/o USPS</v>
          </cell>
          <cell r="C354" t="str">
            <v>ITO GBU</v>
          </cell>
          <cell r="D354" t="str">
            <v>MARKETING</v>
          </cell>
          <cell r="E354">
            <v>994.19985000000008</v>
          </cell>
          <cell r="F354">
            <v>1024.2555199999999</v>
          </cell>
          <cell r="G354">
            <v>999.56532023366196</v>
          </cell>
          <cell r="H354">
            <v>1118.682049160529</v>
          </cell>
        </row>
        <row r="355">
          <cell r="A355" t="str">
            <v>Americas w/o USPSGITO</v>
          </cell>
          <cell r="B355" t="str">
            <v>Americas w/o USPS</v>
          </cell>
          <cell r="C355" t="str">
            <v>ITO GBU</v>
          </cell>
          <cell r="D355" t="str">
            <v>ADMINISTRATIVE</v>
          </cell>
          <cell r="E355">
            <v>8623.3149799999992</v>
          </cell>
          <cell r="F355">
            <v>8876.7350399999996</v>
          </cell>
          <cell r="G355">
            <v>8168.6878209175557</v>
          </cell>
          <cell r="H355">
            <v>9093.5462557201863</v>
          </cell>
        </row>
        <row r="356">
          <cell r="A356" t="e">
            <v>#N/A</v>
          </cell>
          <cell r="B356" t="str">
            <v>Americas w/o USPS</v>
          </cell>
          <cell r="C356" t="str">
            <v>ITO GBU</v>
          </cell>
          <cell r="D356" t="str">
            <v>Selling, General and Admin</v>
          </cell>
          <cell r="E356">
            <v>12047.793890000001</v>
          </cell>
          <cell r="F356">
            <v>12331.269619999999</v>
          </cell>
          <cell r="G356">
            <v>11599.030778041219</v>
          </cell>
          <cell r="H356">
            <v>12643.005941770714</v>
          </cell>
        </row>
        <row r="357">
          <cell r="A357" t="e">
            <v>#N/A</v>
          </cell>
          <cell r="B357" t="str">
            <v>Americas w/o USPS</v>
          </cell>
          <cell r="C357" t="str">
            <v>ITO GBU</v>
          </cell>
          <cell r="D357" t="str">
            <v>RESTRUCTURING AND OTHER RELATED CHARGES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 t="e">
            <v>#N/A</v>
          </cell>
          <cell r="B358" t="str">
            <v>Americas w/o USPS</v>
          </cell>
          <cell r="C358" t="str">
            <v>ITO GBU</v>
          </cell>
          <cell r="D358" t="str">
            <v>TOTAL EXPENSES</v>
          </cell>
          <cell r="E358">
            <v>12264.58419</v>
          </cell>
          <cell r="F358">
            <v>12557.904449999998</v>
          </cell>
          <cell r="G358">
            <v>11926.729275673864</v>
          </cell>
          <cell r="H358">
            <v>13009.755708806522</v>
          </cell>
        </row>
        <row r="359">
          <cell r="A359" t="e">
            <v>#N/A</v>
          </cell>
          <cell r="B359" t="str">
            <v>Americas w/o USPS</v>
          </cell>
          <cell r="C359" t="str">
            <v>ITO GBU</v>
          </cell>
          <cell r="D359" t="str">
            <v>OPERATING PROFIT</v>
          </cell>
          <cell r="E359">
            <v>-47503.228889999999</v>
          </cell>
          <cell r="F359">
            <v>-48847.979290000003</v>
          </cell>
          <cell r="G359">
            <v>-47350.600668723622</v>
          </cell>
          <cell r="H359">
            <v>-52655.037431534089</v>
          </cell>
        </row>
        <row r="360">
          <cell r="A360" t="str">
            <v>Americas w/o USPSRevBPO</v>
          </cell>
          <cell r="B360" t="str">
            <v>Americas w/o USPS</v>
          </cell>
          <cell r="C360" t="str">
            <v>BPO GBU</v>
          </cell>
          <cell r="D360" t="str">
            <v>Net Revenu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 t="str">
            <v>Americas w/o USPSCBPO</v>
          </cell>
          <cell r="B361" t="str">
            <v>Americas w/o USPS</v>
          </cell>
          <cell r="C361" t="str">
            <v>BPO GBU</v>
          </cell>
          <cell r="D361" t="str">
            <v>Total Cost of Sales</v>
          </cell>
          <cell r="E361">
            <v>2574.2719499999998</v>
          </cell>
          <cell r="F361">
            <v>2662.2551000000003</v>
          </cell>
          <cell r="G361">
            <v>2584.328435215155</v>
          </cell>
          <cell r="H361">
            <v>2950.4768042340811</v>
          </cell>
        </row>
        <row r="362">
          <cell r="A362" t="e">
            <v>#N/A</v>
          </cell>
          <cell r="B362" t="str">
            <v>Americas w/o USPS</v>
          </cell>
          <cell r="C362" t="str">
            <v>BPO GBU</v>
          </cell>
          <cell r="D362" t="str">
            <v>GROSS PROFIT</v>
          </cell>
          <cell r="E362">
            <v>-2574.2719499999998</v>
          </cell>
          <cell r="F362">
            <v>-2662.2551000000003</v>
          </cell>
          <cell r="G362">
            <v>-2584.328435215155</v>
          </cell>
          <cell r="H362">
            <v>-2950.4768042340811</v>
          </cell>
        </row>
        <row r="363">
          <cell r="A363" t="str">
            <v>Americas w/o USPSDBPO</v>
          </cell>
          <cell r="B363" t="str">
            <v>Americas w/o USPS</v>
          </cell>
          <cell r="C363" t="str">
            <v>BPO GBU</v>
          </cell>
          <cell r="D363" t="str">
            <v>RESEARCH &amp; DEVELOPMENT</v>
          </cell>
          <cell r="E363">
            <v>84.16837000000001</v>
          </cell>
          <cell r="F363">
            <v>87.949770000000001</v>
          </cell>
          <cell r="G363">
            <v>108.99191402478701</v>
          </cell>
          <cell r="H363">
            <v>124.43392693010199</v>
          </cell>
        </row>
        <row r="364">
          <cell r="A364" t="str">
            <v>Americas w/o USPSSBPO</v>
          </cell>
          <cell r="B364" t="str">
            <v>Americas w/o USPS</v>
          </cell>
          <cell r="C364" t="str">
            <v>BPO GBU</v>
          </cell>
          <cell r="D364" t="str">
            <v>FIELD SELLING COST</v>
          </cell>
          <cell r="E364">
            <v>287.10024000000004</v>
          </cell>
          <cell r="F364">
            <v>287.10024000000004</v>
          </cell>
          <cell r="G364">
            <v>287.61703191999999</v>
          </cell>
          <cell r="H364">
            <v>287.61703191999999</v>
          </cell>
        </row>
        <row r="365">
          <cell r="A365" t="str">
            <v>Americas w/o USPSMBPO</v>
          </cell>
          <cell r="B365" t="str">
            <v>Americas w/o USPS</v>
          </cell>
          <cell r="C365" t="str">
            <v>BPO GBU</v>
          </cell>
          <cell r="D365" t="str">
            <v>MARKETING</v>
          </cell>
          <cell r="E365">
            <v>206.26577</v>
          </cell>
          <cell r="F365">
            <v>213.43499000000003</v>
          </cell>
          <cell r="G365">
            <v>207.043691333813</v>
          </cell>
          <cell r="H365">
            <v>236.37773581859099</v>
          </cell>
        </row>
        <row r="366">
          <cell r="A366" t="str">
            <v>Americas w/o USPSGBPO</v>
          </cell>
          <cell r="B366" t="str">
            <v>Americas w/o USPS</v>
          </cell>
          <cell r="C366" t="str">
            <v>BPO GBU</v>
          </cell>
          <cell r="D366" t="str">
            <v>ADMINISTRATIVE</v>
          </cell>
          <cell r="E366">
            <v>2121.1818499999999</v>
          </cell>
          <cell r="F366">
            <v>2192.9413699999996</v>
          </cell>
          <cell r="G366">
            <v>2064.2339510084371</v>
          </cell>
          <cell r="H366">
            <v>2348.7200297193999</v>
          </cell>
        </row>
        <row r="367">
          <cell r="A367" t="e">
            <v>#N/A</v>
          </cell>
          <cell r="B367" t="str">
            <v>Americas w/o USPS</v>
          </cell>
          <cell r="C367" t="str">
            <v>BPO GBU</v>
          </cell>
          <cell r="D367" t="str">
            <v>Selling, General and Admin</v>
          </cell>
          <cell r="E367">
            <v>2614.5478600000001</v>
          </cell>
          <cell r="F367">
            <v>2693.4766</v>
          </cell>
          <cell r="G367">
            <v>2558.8946742622502</v>
          </cell>
          <cell r="H367">
            <v>2872.7147974579912</v>
          </cell>
        </row>
        <row r="368">
          <cell r="A368" t="e">
            <v>#N/A</v>
          </cell>
          <cell r="B368" t="str">
            <v>Americas w/o USPS</v>
          </cell>
          <cell r="C368" t="str">
            <v>BPO GBU</v>
          </cell>
          <cell r="D368" t="str">
            <v>RESTRUCTURING AND OTHER RELATED CHARGE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 t="e">
            <v>#N/A</v>
          </cell>
          <cell r="B369" t="str">
            <v>Americas w/o USPS</v>
          </cell>
          <cell r="C369" t="str">
            <v>BPO GBU</v>
          </cell>
          <cell r="D369" t="str">
            <v>TOTAL EXPENSES</v>
          </cell>
          <cell r="E369">
            <v>2698.71623</v>
          </cell>
          <cell r="F369">
            <v>2781.4263700000001</v>
          </cell>
          <cell r="G369">
            <v>2667.8865882870368</v>
          </cell>
          <cell r="H369">
            <v>2997.1487243880933</v>
          </cell>
        </row>
        <row r="370">
          <cell r="A370" t="e">
            <v>#N/A</v>
          </cell>
          <cell r="B370" t="str">
            <v>Americas w/o USPS</v>
          </cell>
          <cell r="C370" t="str">
            <v>BPO GBU</v>
          </cell>
          <cell r="D370" t="str">
            <v>OPERATING PROFIT</v>
          </cell>
          <cell r="E370">
            <v>-5272.9881800000003</v>
          </cell>
          <cell r="F370">
            <v>-5443.6814699999995</v>
          </cell>
          <cell r="G370">
            <v>-5252.2150235021927</v>
          </cell>
          <cell r="H370">
            <v>-5947.6255286221749</v>
          </cell>
        </row>
        <row r="371">
          <cell r="A371" t="e">
            <v>#N/A</v>
          </cell>
          <cell r="B371" t="str">
            <v>Americas w/o USPS</v>
          </cell>
          <cell r="C371" t="str">
            <v>HP Enterprise Services</v>
          </cell>
          <cell r="D371" t="str">
            <v>Net Revenues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 t="e">
            <v>#N/A</v>
          </cell>
          <cell r="B372" t="str">
            <v>Americas w/o USPS</v>
          </cell>
          <cell r="C372" t="str">
            <v>HP Enterprise Services</v>
          </cell>
          <cell r="D372" t="str">
            <v>Total Cost of Sales</v>
          </cell>
          <cell r="E372">
            <v>46090.005989999998</v>
          </cell>
          <cell r="F372">
            <v>47555.425759999998</v>
          </cell>
          <cell r="G372">
            <v>46332.043180373403</v>
          </cell>
          <cell r="H372">
            <v>51936.28824197541</v>
          </cell>
        </row>
        <row r="373">
          <cell r="A373" t="e">
            <v>#N/A</v>
          </cell>
          <cell r="B373" t="str">
            <v>Americas w/o USPS</v>
          </cell>
          <cell r="C373" t="str">
            <v>HP Enterprise Services</v>
          </cell>
          <cell r="D373" t="str">
            <v>GROSS PROFIT</v>
          </cell>
          <cell r="E373">
            <v>-46090.005989999998</v>
          </cell>
          <cell r="F373">
            <v>-47555.425759999998</v>
          </cell>
          <cell r="G373">
            <v>-46332.043180373403</v>
          </cell>
          <cell r="H373">
            <v>-51936.28824197541</v>
          </cell>
        </row>
        <row r="374">
          <cell r="A374" t="e">
            <v>#N/A</v>
          </cell>
          <cell r="B374" t="str">
            <v>Americas w/o USPS</v>
          </cell>
          <cell r="C374" t="str">
            <v>HP Enterprise Services</v>
          </cell>
          <cell r="D374" t="str">
            <v>RESEARCH &amp; DEVELOPMENT</v>
          </cell>
          <cell r="E374">
            <v>396.77097000000003</v>
          </cell>
          <cell r="F374">
            <v>415.65242999999998</v>
          </cell>
          <cell r="G374">
            <v>579.45281702341003</v>
          </cell>
          <cell r="H374">
            <v>651.38327152355896</v>
          </cell>
        </row>
        <row r="375">
          <cell r="A375" t="e">
            <v>#N/A</v>
          </cell>
          <cell r="B375" t="str">
            <v>Americas w/o USPS</v>
          </cell>
          <cell r="C375" t="str">
            <v>HP Enterprise Services</v>
          </cell>
          <cell r="D375" t="str">
            <v>FIELD SELLING COST</v>
          </cell>
          <cell r="E375">
            <v>3512.8839600000001</v>
          </cell>
          <cell r="F375">
            <v>3529.3979600000002</v>
          </cell>
          <cell r="G375">
            <v>3514.19764523</v>
          </cell>
          <cell r="H375">
            <v>3514.19764523</v>
          </cell>
        </row>
        <row r="376">
          <cell r="A376" t="e">
            <v>#N/A</v>
          </cell>
          <cell r="B376" t="str">
            <v>Americas w/o USPS</v>
          </cell>
          <cell r="C376" t="str">
            <v>HP Enterprise Services</v>
          </cell>
          <cell r="D376" t="str">
            <v>MARKETING</v>
          </cell>
          <cell r="E376">
            <v>1549.68046</v>
          </cell>
          <cell r="F376">
            <v>1600.09726</v>
          </cell>
          <cell r="G376">
            <v>1557.838411436589</v>
          </cell>
          <cell r="H376">
            <v>1749.1889080670601</v>
          </cell>
        </row>
        <row r="377">
          <cell r="A377" t="e">
            <v>#N/A</v>
          </cell>
          <cell r="B377" t="str">
            <v>Americas w/o USPS</v>
          </cell>
          <cell r="C377" t="str">
            <v>HP Enterprise Services</v>
          </cell>
          <cell r="D377" t="str">
            <v>ADMINISTRATIVE</v>
          </cell>
          <cell r="E377">
            <v>14592.584360000001</v>
          </cell>
          <cell r="F377">
            <v>15052.799459999998</v>
          </cell>
          <cell r="G377">
            <v>13955.332123587476</v>
          </cell>
          <cell r="H377">
            <v>15606.653752434722</v>
          </cell>
        </row>
        <row r="378">
          <cell r="A378" t="e">
            <v>#N/A</v>
          </cell>
          <cell r="B378" t="str">
            <v>Americas w/o USPS</v>
          </cell>
          <cell r="C378" t="str">
            <v>HP Enterprise Services</v>
          </cell>
          <cell r="D378" t="str">
            <v>Selling, General and Admin</v>
          </cell>
          <cell r="E378">
            <v>19655.148780000003</v>
          </cell>
          <cell r="F378">
            <v>20182.294679999999</v>
          </cell>
          <cell r="G378">
            <v>19027.368180254063</v>
          </cell>
          <cell r="H378">
            <v>20870.040305731782</v>
          </cell>
        </row>
        <row r="379">
          <cell r="A379" t="e">
            <v>#N/A</v>
          </cell>
          <cell r="B379" t="str">
            <v>Americas w/o USPS</v>
          </cell>
          <cell r="C379" t="str">
            <v>HP Enterprise Services</v>
          </cell>
          <cell r="D379" t="str">
            <v>RESTRUCTURING AND OTHER RELATED CHARGE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e">
            <v>#N/A</v>
          </cell>
          <cell r="B380" t="str">
            <v>Americas w/o USPS</v>
          </cell>
          <cell r="C380" t="str">
            <v>HP Enterprise Services</v>
          </cell>
          <cell r="D380" t="str">
            <v>TOTAL EXPENSES</v>
          </cell>
          <cell r="E380">
            <v>20051.919750000001</v>
          </cell>
          <cell r="F380">
            <v>20597.947109999997</v>
          </cell>
          <cell r="G380">
            <v>19606.820997277471</v>
          </cell>
          <cell r="H380">
            <v>21521.423577255344</v>
          </cell>
        </row>
        <row r="381">
          <cell r="A381" t="e">
            <v>#N/A</v>
          </cell>
          <cell r="B381" t="str">
            <v>Americas w/o USPS</v>
          </cell>
          <cell r="C381" t="str">
            <v>HP Enterprise Services</v>
          </cell>
          <cell r="D381" t="str">
            <v>OPERATING PROFIT</v>
          </cell>
          <cell r="E381">
            <v>-66141.925740000006</v>
          </cell>
          <cell r="F381">
            <v>-68153.372869999992</v>
          </cell>
          <cell r="G381">
            <v>-65938.864177650888</v>
          </cell>
          <cell r="H381">
            <v>-73457.711819230753</v>
          </cell>
        </row>
        <row r="382">
          <cell r="A382" t="e">
            <v>#N/A</v>
          </cell>
        </row>
        <row r="383">
          <cell r="A383" t="e">
            <v>#N/A</v>
          </cell>
        </row>
        <row r="384">
          <cell r="A384" t="e">
            <v>#N/A</v>
          </cell>
        </row>
        <row r="385">
          <cell r="A385" t="e">
            <v>#N/A</v>
          </cell>
        </row>
        <row r="386">
          <cell r="A386" t="e">
            <v>#N/A</v>
          </cell>
        </row>
        <row r="387">
          <cell r="A387" t="e">
            <v>#N/A</v>
          </cell>
        </row>
        <row r="388">
          <cell r="A388" t="e">
            <v>#N/A</v>
          </cell>
        </row>
        <row r="389">
          <cell r="A389" t="e">
            <v>#N/A</v>
          </cell>
        </row>
        <row r="390">
          <cell r="A390" t="e">
            <v>#N/A</v>
          </cell>
        </row>
        <row r="391">
          <cell r="A391" t="e">
            <v>#N/A</v>
          </cell>
        </row>
        <row r="392">
          <cell r="A392" t="e">
            <v>#N/A</v>
          </cell>
        </row>
        <row r="393">
          <cell r="A393" t="e">
            <v>#N/A</v>
          </cell>
        </row>
        <row r="394">
          <cell r="A394" t="e">
            <v>#N/A</v>
          </cell>
        </row>
        <row r="395">
          <cell r="A395" t="e">
            <v>#N/A</v>
          </cell>
        </row>
        <row r="396">
          <cell r="A396" t="e">
            <v>#N/A</v>
          </cell>
        </row>
        <row r="397">
          <cell r="A397" t="e">
            <v>#N/A</v>
          </cell>
        </row>
        <row r="398">
          <cell r="A398" t="e">
            <v>#N/A</v>
          </cell>
        </row>
        <row r="399">
          <cell r="A399" t="e">
            <v>#N/A</v>
          </cell>
        </row>
        <row r="400">
          <cell r="A400" t="e">
            <v>#N/A</v>
          </cell>
        </row>
      </sheetData>
      <sheetData sheetId="25" refreshError="1"/>
      <sheetData sheetId="26" refreshError="1"/>
      <sheetData sheetId="2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"/>
      <sheetName val="Detail P&amp;L"/>
      <sheetName val="Cash Flow"/>
      <sheetName val="Value Added"/>
      <sheetName val="DAC-P&amp;L Qtr Summary"/>
      <sheetName val="DAC-CF and Perf Metrics"/>
      <sheetName val="Corp.Owned"/>
      <sheetName val="EB.Alloc"/>
      <sheetName val="Planet.Act.WW.units.by.mo"/>
      <sheetName val="Planet.Bonus"/>
      <sheetName val="1Q.Act.by.Region.Planet"/>
      <sheetName val="WW.Owned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"/>
      <sheetName val="Contract Projects"/>
      <sheetName val="Project Input"/>
      <sheetName val="Resale Input"/>
      <sheetName val="SOP 98-1 Software Input"/>
      <sheetName val="User Worksheet"/>
      <sheetName val="Criteria"/>
      <sheetName val="Data_Summary"/>
      <sheetName val="Data_Detail"/>
    </sheetNames>
    <sheetDataSet>
      <sheetData sheetId="0">
        <row r="3">
          <cell r="A3" t="str">
            <v>Building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3">
          <cell r="A3" t="str">
            <v>Building</v>
          </cell>
          <cell r="D3" t="str">
            <v>New Business</v>
          </cell>
          <cell r="G3" t="str">
            <v>Purchase</v>
          </cell>
        </row>
        <row r="4">
          <cell r="A4" t="str">
            <v>CPU</v>
          </cell>
          <cell r="D4" t="str">
            <v>Growth on Existing</v>
          </cell>
          <cell r="G4" t="str">
            <v>Prepayment</v>
          </cell>
        </row>
        <row r="5">
          <cell r="A5" t="str">
            <v>DASD</v>
          </cell>
          <cell r="D5" t="str">
            <v>Volume/Capacity Growth</v>
          </cell>
          <cell r="G5" t="str">
            <v>COE Lease</v>
          </cell>
        </row>
        <row r="6">
          <cell r="A6" t="str">
            <v>Desktop</v>
          </cell>
          <cell r="D6" t="str">
            <v>Replace Leased HW/SW</v>
          </cell>
          <cell r="G6" t="str">
            <v>Real Estate Lease</v>
          </cell>
        </row>
        <row r="7">
          <cell r="A7" t="str">
            <v>Environmental</v>
          </cell>
          <cell r="D7" t="str">
            <v>Replace Owned HW/SW</v>
          </cell>
          <cell r="G7" t="str">
            <v>Resale</v>
          </cell>
        </row>
        <row r="8">
          <cell r="A8" t="str">
            <v>Midrange</v>
          </cell>
          <cell r="G8" t="str">
            <v>Lease</v>
          </cell>
        </row>
        <row r="9">
          <cell r="A9" t="str">
            <v>Network</v>
          </cell>
          <cell r="G9" t="str">
            <v>CFT</v>
          </cell>
        </row>
        <row r="10">
          <cell r="A10" t="str">
            <v>Output</v>
          </cell>
        </row>
        <row r="11">
          <cell r="A11" t="str">
            <v>Maintenance</v>
          </cell>
        </row>
        <row r="12">
          <cell r="A12" t="str">
            <v>Services</v>
          </cell>
        </row>
        <row r="13">
          <cell r="A13" t="str">
            <v>Software</v>
          </cell>
        </row>
      </sheetData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manent "/>
      <sheetName val="Contractor"/>
      <sheetName val="$ savings"/>
      <sheetName val="Cost Profile by service"/>
      <sheetName val="Site Profile"/>
      <sheetName val="Resource Profile by service(FTE"/>
    </sheetNames>
    <sheetDataSet>
      <sheetData sheetId="0" refreshError="1"/>
      <sheetData sheetId="1" refreshError="1"/>
      <sheetData sheetId="2" refreshError="1">
        <row r="8">
          <cell r="B8" t="str">
            <v>BELGIUM</v>
          </cell>
          <cell r="C8">
            <v>43273</v>
          </cell>
          <cell r="D8">
            <v>0.46100000000000002</v>
          </cell>
          <cell r="E8">
            <v>63221.853000000003</v>
          </cell>
          <cell r="F8">
            <v>5268.4877500000002</v>
          </cell>
        </row>
        <row r="9">
          <cell r="B9" t="str">
            <v>LUX</v>
          </cell>
          <cell r="C9">
            <v>53364</v>
          </cell>
          <cell r="D9">
            <v>0.22750000000000001</v>
          </cell>
          <cell r="E9">
            <v>65504.31</v>
          </cell>
          <cell r="F9">
            <v>5458.6925000000001</v>
          </cell>
        </row>
        <row r="10">
          <cell r="B10" t="str">
            <v>Belux</v>
          </cell>
          <cell r="E10">
            <v>64363.0815</v>
          </cell>
          <cell r="F10">
            <v>5363.5901250000006</v>
          </cell>
        </row>
        <row r="11">
          <cell r="B11" t="str">
            <v>EA AUSTRIA</v>
          </cell>
          <cell r="C11">
            <v>36184</v>
          </cell>
          <cell r="D11">
            <v>0.52859999999999996</v>
          </cell>
          <cell r="E11">
            <v>55310.862399999998</v>
          </cell>
          <cell r="F11">
            <v>4609.2385333333332</v>
          </cell>
        </row>
        <row r="12">
          <cell r="B12" t="str">
            <v>EA BELGIUM</v>
          </cell>
          <cell r="C12">
            <v>43273</v>
          </cell>
          <cell r="D12">
            <v>0.46100000000000002</v>
          </cell>
          <cell r="E12">
            <v>63221.853000000003</v>
          </cell>
          <cell r="F12">
            <v>5268.4877500000002</v>
          </cell>
        </row>
        <row r="13">
          <cell r="B13" t="str">
            <v>EA GERMANY</v>
          </cell>
          <cell r="C13">
            <v>58619</v>
          </cell>
          <cell r="D13">
            <v>0.23680000000000001</v>
          </cell>
          <cell r="E13">
            <v>72499.979200000002</v>
          </cell>
          <cell r="F13">
            <v>6041.6649333333335</v>
          </cell>
        </row>
        <row r="14">
          <cell r="B14" t="str">
            <v>EA SPAIN</v>
          </cell>
          <cell r="C14">
            <v>28138</v>
          </cell>
          <cell r="D14">
            <v>0.32</v>
          </cell>
          <cell r="E14">
            <v>37142.160000000003</v>
          </cell>
          <cell r="F14">
            <v>3095.1800000000003</v>
          </cell>
        </row>
        <row r="15">
          <cell r="B15" t="str">
            <v>EA UK</v>
          </cell>
          <cell r="C15">
            <v>39882</v>
          </cell>
          <cell r="D15">
            <v>0.2</v>
          </cell>
          <cell r="E15">
            <v>47858.400000000001</v>
          </cell>
          <cell r="F15">
            <v>3988.2000000000003</v>
          </cell>
        </row>
        <row r="16">
          <cell r="B16" t="str">
            <v>European Automotive</v>
          </cell>
          <cell r="E16">
            <v>55206.65092</v>
          </cell>
          <cell r="F16">
            <v>4600.5542433333339</v>
          </cell>
        </row>
        <row r="17">
          <cell r="B17" t="str">
            <v>France</v>
          </cell>
          <cell r="C17">
            <v>36184</v>
          </cell>
          <cell r="D17">
            <v>0.52859999999999996</v>
          </cell>
          <cell r="E17">
            <v>55310.862399999998</v>
          </cell>
          <cell r="F17">
            <v>4609.2385333333332</v>
          </cell>
        </row>
        <row r="18">
          <cell r="B18" t="str">
            <v>Germany</v>
          </cell>
          <cell r="C18">
            <v>58619</v>
          </cell>
          <cell r="D18">
            <v>0.23680000000000001</v>
          </cell>
          <cell r="E18">
            <v>72499.979200000002</v>
          </cell>
          <cell r="F18">
            <v>6041.6649333333335</v>
          </cell>
        </row>
        <row r="19">
          <cell r="B19" t="str">
            <v>Italy</v>
          </cell>
          <cell r="C19">
            <v>32792</v>
          </cell>
          <cell r="D19">
            <v>0.45479999999999998</v>
          </cell>
          <cell r="E19">
            <v>47705.801599999999</v>
          </cell>
          <cell r="F19">
            <v>3975.4834666666666</v>
          </cell>
        </row>
        <row r="20">
          <cell r="B20" t="str">
            <v>Netherlands</v>
          </cell>
          <cell r="C20">
            <v>44777</v>
          </cell>
          <cell r="D20">
            <v>0.28410000000000002</v>
          </cell>
          <cell r="E20">
            <v>57498.145700000001</v>
          </cell>
          <cell r="F20">
            <v>4791.512141666667</v>
          </cell>
        </row>
        <row r="21">
          <cell r="B21" t="str">
            <v>DENM</v>
          </cell>
          <cell r="C21">
            <v>57276</v>
          </cell>
          <cell r="D21">
            <v>0.14000000000000001</v>
          </cell>
          <cell r="E21">
            <v>65294.64</v>
          </cell>
          <cell r="F21">
            <v>5441.22</v>
          </cell>
        </row>
        <row r="22">
          <cell r="B22" t="str">
            <v>SWEDEN</v>
          </cell>
          <cell r="C22">
            <v>60000</v>
          </cell>
          <cell r="D22">
            <v>0.47</v>
          </cell>
          <cell r="E22">
            <v>88200</v>
          </cell>
          <cell r="F22">
            <v>7350</v>
          </cell>
        </row>
        <row r="23">
          <cell r="B23" t="str">
            <v>Nordic</v>
          </cell>
          <cell r="E23">
            <v>76747.320000000007</v>
          </cell>
          <cell r="F23">
            <v>6395.6100000000006</v>
          </cell>
        </row>
        <row r="24">
          <cell r="B24" t="str">
            <v>Spain North</v>
          </cell>
          <cell r="C24">
            <v>28138</v>
          </cell>
          <cell r="D24">
            <v>0.32</v>
          </cell>
          <cell r="E24">
            <v>37142.160000000003</v>
          </cell>
          <cell r="F24">
            <v>3095.1800000000003</v>
          </cell>
        </row>
        <row r="25">
          <cell r="B25" t="str">
            <v>Spain Central</v>
          </cell>
          <cell r="C25">
            <v>28138</v>
          </cell>
          <cell r="D25">
            <v>0.32</v>
          </cell>
          <cell r="E25">
            <v>37142.160000000003</v>
          </cell>
          <cell r="F25">
            <v>3095.1800000000003</v>
          </cell>
        </row>
        <row r="26">
          <cell r="B26" t="str">
            <v>Portugal</v>
          </cell>
          <cell r="C26">
            <v>27991</v>
          </cell>
          <cell r="D26">
            <v>0.31190000000000001</v>
          </cell>
          <cell r="E26">
            <v>36721.392899999999</v>
          </cell>
          <cell r="F26">
            <v>3060.1160749999999</v>
          </cell>
        </row>
        <row r="27">
          <cell r="B27" t="str">
            <v>Switzerland</v>
          </cell>
          <cell r="C27">
            <v>60092</v>
          </cell>
          <cell r="D27">
            <v>0.23769999999999999</v>
          </cell>
          <cell r="E27">
            <v>74375.868400000007</v>
          </cell>
          <cell r="F27">
            <v>6197.9890333333342</v>
          </cell>
        </row>
        <row r="28">
          <cell r="B28" t="str">
            <v>Austria</v>
          </cell>
          <cell r="C28">
            <v>43317</v>
          </cell>
          <cell r="D28">
            <v>0.29249999999999998</v>
          </cell>
          <cell r="E28">
            <v>55987.222500000003</v>
          </cell>
          <cell r="F28">
            <v>4665.6018750000003</v>
          </cell>
        </row>
        <row r="29">
          <cell r="B29" t="str">
            <v>UK</v>
          </cell>
          <cell r="C29">
            <v>39882</v>
          </cell>
          <cell r="D29">
            <v>0.2</v>
          </cell>
          <cell r="E29">
            <v>47858.400000000001</v>
          </cell>
          <cell r="F29">
            <v>3988.200000000000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Dedicated.Planet Load Q1-Q4"/>
      <sheetName val="Dedicated.Planet Load Q2-Q4"/>
      <sheetName val="Dedicated.Planet Load Q3-Q4"/>
      <sheetName val="Dedicated.Planet Load Q4"/>
      <sheetName val="Allocation.Planet LoadQ1-Q4"/>
      <sheetName val="Allocation.Planet LoadQ2-Q4"/>
      <sheetName val="Allocation.Planet LoadQ3-Q4"/>
      <sheetName val="Allocation.Planet LoadQ4"/>
      <sheetName val="System"/>
      <sheetName val="Adjustments"/>
      <sheetName val="Final.Prelim.Flash"/>
      <sheetName val="e.FW"/>
      <sheetName val="e.FW.Prior"/>
      <sheetName val="Prior"/>
      <sheetName val="Prior.Var"/>
      <sheetName val="259.260"/>
      <sheetName val="Tier2.Rates"/>
      <sheetName val="Summary vs Prior"/>
      <sheetName val="FY12 Aspire Rev"/>
      <sheetName val="CMS"/>
      <sheetName val="Planet"/>
      <sheetName val="Spend"/>
      <sheetName val="WW"/>
      <sheetName val="EB"/>
      <sheetName val="Corp"/>
      <sheetName val="GRE"/>
      <sheetName val="AMS"/>
      <sheetName val="EMEA"/>
      <sheetName val="APJ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D1" t="str">
            <v>C</v>
          </cell>
          <cell r="F1" t="str">
            <v>S</v>
          </cell>
          <cell r="G1" t="str">
            <v>M</v>
          </cell>
          <cell r="H1" t="str">
            <v>G</v>
          </cell>
          <cell r="I1" t="str">
            <v>D</v>
          </cell>
          <cell r="L1" t="str">
            <v>C</v>
          </cell>
          <cell r="N1" t="str">
            <v>S</v>
          </cell>
          <cell r="O1" t="str">
            <v>M</v>
          </cell>
          <cell r="P1" t="str">
            <v>G</v>
          </cell>
          <cell r="Q1" t="str">
            <v>D</v>
          </cell>
          <cell r="T1" t="str">
            <v>C</v>
          </cell>
          <cell r="V1" t="str">
            <v>S</v>
          </cell>
          <cell r="W1" t="str">
            <v>M</v>
          </cell>
          <cell r="X1" t="str">
            <v>G</v>
          </cell>
          <cell r="Y1" t="str">
            <v>D</v>
          </cell>
          <cell r="AB1" t="str">
            <v>C</v>
          </cell>
          <cell r="AD1" t="str">
            <v>S</v>
          </cell>
          <cell r="AE1" t="str">
            <v>M</v>
          </cell>
          <cell r="AF1" t="str">
            <v>G</v>
          </cell>
          <cell r="AG1" t="str">
            <v>D</v>
          </cell>
          <cell r="AT1" t="str">
            <v>Rev</v>
          </cell>
          <cell r="AU1" t="str">
            <v>C</v>
          </cell>
          <cell r="AW1" t="str">
            <v>S</v>
          </cell>
          <cell r="AX1" t="str">
            <v>M</v>
          </cell>
          <cell r="AY1" t="str">
            <v>G</v>
          </cell>
          <cell r="AZ1" t="str">
            <v>D</v>
          </cell>
          <cell r="BC1" t="str">
            <v>Rev</v>
          </cell>
          <cell r="BD1" t="str">
            <v>C</v>
          </cell>
          <cell r="BF1" t="str">
            <v>S</v>
          </cell>
          <cell r="BG1" t="str">
            <v>M</v>
          </cell>
          <cell r="BH1" t="str">
            <v>G</v>
          </cell>
          <cell r="BI1" t="str">
            <v>D</v>
          </cell>
          <cell r="BL1" t="str">
            <v>Rev</v>
          </cell>
          <cell r="BM1" t="str">
            <v>C</v>
          </cell>
          <cell r="BO1" t="str">
            <v>S</v>
          </cell>
          <cell r="BP1" t="str">
            <v>M</v>
          </cell>
          <cell r="BQ1" t="str">
            <v>G</v>
          </cell>
          <cell r="BR1" t="str">
            <v>D</v>
          </cell>
          <cell r="BU1" t="str">
            <v>Rev</v>
          </cell>
          <cell r="BV1" t="str">
            <v>C</v>
          </cell>
          <cell r="BX1" t="str">
            <v>S</v>
          </cell>
          <cell r="BY1" t="str">
            <v>M</v>
          </cell>
          <cell r="BZ1" t="str">
            <v>G</v>
          </cell>
          <cell r="CA1" t="str">
            <v>D</v>
          </cell>
        </row>
        <row r="2">
          <cell r="D2">
            <v>17</v>
          </cell>
          <cell r="F2">
            <v>17</v>
          </cell>
          <cell r="G2">
            <v>17</v>
          </cell>
          <cell r="H2">
            <v>17</v>
          </cell>
          <cell r="I2">
            <v>17</v>
          </cell>
          <cell r="L2">
            <v>18</v>
          </cell>
          <cell r="N2">
            <v>18</v>
          </cell>
          <cell r="O2">
            <v>18</v>
          </cell>
          <cell r="P2">
            <v>18</v>
          </cell>
          <cell r="Q2">
            <v>18</v>
          </cell>
          <cell r="T2">
            <v>19</v>
          </cell>
          <cell r="V2">
            <v>19</v>
          </cell>
          <cell r="W2">
            <v>19</v>
          </cell>
          <cell r="X2">
            <v>19</v>
          </cell>
          <cell r="Y2">
            <v>19</v>
          </cell>
          <cell r="AB2">
            <v>20</v>
          </cell>
          <cell r="AD2">
            <v>20</v>
          </cell>
          <cell r="AE2">
            <v>20</v>
          </cell>
          <cell r="AF2">
            <v>20</v>
          </cell>
          <cell r="AG2">
            <v>20</v>
          </cell>
        </row>
        <row r="13">
          <cell r="B13" t="str">
            <v>EDSERWWITOWW</v>
          </cell>
        </row>
        <row r="14">
          <cell r="B14" t="str">
            <v>EDSERWWITORPC1</v>
          </cell>
        </row>
        <row r="15">
          <cell r="B15" t="str">
            <v>EDSERWWITORPC2</v>
          </cell>
        </row>
        <row r="16">
          <cell r="B16" t="str">
            <v>EDSERWWITORPC3</v>
          </cell>
        </row>
        <row r="17">
          <cell r="B17" t="str">
            <v>EDSERBPOWW</v>
          </cell>
        </row>
        <row r="18">
          <cell r="B18" t="str">
            <v>EDSERBREGAMS</v>
          </cell>
        </row>
        <row r="19">
          <cell r="B19" t="str">
            <v>EDSERBREGEMEA</v>
          </cell>
        </row>
        <row r="20">
          <cell r="B20" t="str">
            <v>EDSERBREGAPJ</v>
          </cell>
        </row>
        <row r="21">
          <cell r="B21" t="str">
            <v>EDSERSDWWPC1</v>
          </cell>
        </row>
        <row r="22">
          <cell r="B22" t="str">
            <v>EDSERSDWWPC2</v>
          </cell>
        </row>
        <row r="23">
          <cell r="B23" t="str">
            <v>EDSERSD14AM</v>
          </cell>
        </row>
        <row r="24">
          <cell r="B24" t="str">
            <v>EDSERSD14EM</v>
          </cell>
        </row>
        <row r="25">
          <cell r="B25" t="str">
            <v>EDSERSD14AP</v>
          </cell>
        </row>
        <row r="26">
          <cell r="B26" t="str">
            <v>EDSER2BAS</v>
          </cell>
        </row>
        <row r="27">
          <cell r="B27" t="str">
            <v>EDSER1BAS</v>
          </cell>
        </row>
        <row r="28">
          <cell r="B28" t="str">
            <v>EDSER7B</v>
          </cell>
        </row>
        <row r="32">
          <cell r="B32" t="str">
            <v>EDSERX7C</v>
          </cell>
        </row>
        <row r="38">
          <cell r="B38" t="str">
            <v>EDSERXABM</v>
          </cell>
        </row>
        <row r="41">
          <cell r="B41" t="str">
            <v>EDSERXCCM</v>
          </cell>
        </row>
        <row r="45">
          <cell r="B45" t="str">
            <v>EDSERX6WG</v>
          </cell>
        </row>
        <row r="50">
          <cell r="B50" t="str">
            <v xml:space="preserve">Global Sales - </v>
          </cell>
        </row>
        <row r="51">
          <cell r="B51" t="str">
            <v>EDSER2G2</v>
          </cell>
        </row>
        <row r="52">
          <cell r="B52" t="str">
            <v>EDSER2G3</v>
          </cell>
        </row>
        <row r="53">
          <cell r="B53" t="str">
            <v>EDSER2G4</v>
          </cell>
        </row>
        <row r="54">
          <cell r="B54" t="str">
            <v>EDSER2G7</v>
          </cell>
        </row>
        <row r="55">
          <cell r="B55" t="str">
            <v>EDSER2I</v>
          </cell>
        </row>
        <row r="56">
          <cell r="B56" t="str">
            <v>EDSER2J</v>
          </cell>
        </row>
        <row r="57">
          <cell r="B57" t="str">
            <v>EDSER2K</v>
          </cell>
        </row>
        <row r="58">
          <cell r="B58" t="str">
            <v>EDSER2L</v>
          </cell>
        </row>
        <row r="61">
          <cell r="B61" t="str">
            <v>EDSER2G9</v>
          </cell>
        </row>
        <row r="62">
          <cell r="B62" t="str">
            <v>EDSER2M</v>
          </cell>
        </row>
        <row r="65">
          <cell r="B65" t="str">
            <v>EDSER2G5</v>
          </cell>
        </row>
        <row r="66">
          <cell r="B66" t="str">
            <v>EDSER2G6</v>
          </cell>
        </row>
        <row r="67">
          <cell r="B67" t="str">
            <v>EDSER2N</v>
          </cell>
        </row>
        <row r="68">
          <cell r="B68" t="str">
            <v>EDSER2O</v>
          </cell>
        </row>
        <row r="71">
          <cell r="B71" t="str">
            <v>EDSER7B</v>
          </cell>
        </row>
        <row r="74">
          <cell r="B74" t="str">
            <v>EDSER2BAS</v>
          </cell>
        </row>
        <row r="75">
          <cell r="B75" t="str">
            <v>EDSER1BAS</v>
          </cell>
        </row>
      </sheetData>
      <sheetData sheetId="11"/>
      <sheetData sheetId="12"/>
      <sheetData sheetId="13">
        <row r="61">
          <cell r="B61" t="str">
            <v>Overall Result</v>
          </cell>
          <cell r="E61">
            <v>18040605.960000001</v>
          </cell>
          <cell r="F61">
            <v>16641013.59</v>
          </cell>
          <cell r="G61">
            <v>-14985930.619999999</v>
          </cell>
          <cell r="H61">
            <v>23971470.780000001</v>
          </cell>
          <cell r="I61">
            <v>-27801488.5</v>
          </cell>
          <cell r="J61">
            <v>-34752033.740000002</v>
          </cell>
          <cell r="K61">
            <v>1109558.23</v>
          </cell>
          <cell r="L61">
            <v>55307185.979999997</v>
          </cell>
          <cell r="M61">
            <v>64913535.549999997</v>
          </cell>
          <cell r="N61">
            <v>75957249.159999996</v>
          </cell>
          <cell r="O61">
            <v>53223104.859999999</v>
          </cell>
          <cell r="P61">
            <v>68683850.689999998</v>
          </cell>
          <cell r="Q61">
            <v>19695688.93</v>
          </cell>
          <cell r="R61">
            <v>-38582051.460000001</v>
          </cell>
          <cell r="S61">
            <v>121330279.75999999</v>
          </cell>
          <cell r="T61">
            <v>197864204.70999998</v>
          </cell>
        </row>
        <row r="62">
          <cell r="A62" t="str">
            <v>EDSER2BASC</v>
          </cell>
          <cell r="B62" t="str">
            <v>EDSER2BAS</v>
          </cell>
          <cell r="C62" t="str">
            <v>Best Shore</v>
          </cell>
          <cell r="D62" t="str">
            <v>C</v>
          </cell>
          <cell r="E62">
            <v>-1594702.27</v>
          </cell>
          <cell r="F62">
            <v>-3149741.19</v>
          </cell>
          <cell r="G62">
            <v>-2161554.5</v>
          </cell>
          <cell r="H62">
            <v>-1239017.8600000001</v>
          </cell>
          <cell r="I62">
            <v>-6877197.71</v>
          </cell>
          <cell r="J62">
            <v>-5195450.7699999996</v>
          </cell>
          <cell r="K62">
            <v>-5585727.3200000003</v>
          </cell>
          <cell r="L62">
            <v>-6284931.2999999998</v>
          </cell>
          <cell r="M62">
            <v>-6284931.2999999998</v>
          </cell>
          <cell r="N62">
            <v>-5658370.5800000001</v>
          </cell>
          <cell r="O62">
            <v>-5658370.5800000001</v>
          </cell>
          <cell r="P62">
            <v>-5658370.5800000001</v>
          </cell>
          <cell r="Q62">
            <v>-6905997.96</v>
          </cell>
          <cell r="R62">
            <v>-13311666.34</v>
          </cell>
          <cell r="S62">
            <v>-18155589.920000002</v>
          </cell>
          <cell r="T62">
            <v>-16975111.740000002</v>
          </cell>
        </row>
        <row r="63">
          <cell r="A63" t="str">
            <v>EDSER2BASG</v>
          </cell>
          <cell r="B63" t="str">
            <v>EDSER2BAS</v>
          </cell>
          <cell r="C63" t="str">
            <v>Best Shore</v>
          </cell>
          <cell r="D63" t="str">
            <v>G</v>
          </cell>
          <cell r="E63">
            <v>4950.55</v>
          </cell>
          <cell r="F63">
            <v>-515.63</v>
          </cell>
          <cell r="G63">
            <v>208984.5</v>
          </cell>
          <cell r="H63">
            <v>103864.99</v>
          </cell>
          <cell r="I63">
            <v>2868.17</v>
          </cell>
          <cell r="J63">
            <v>-295522.31</v>
          </cell>
          <cell r="K63">
            <v>3963.39</v>
          </cell>
          <cell r="Q63">
            <v>213419.42</v>
          </cell>
          <cell r="R63">
            <v>-188789.15</v>
          </cell>
          <cell r="S63">
            <v>3963.39</v>
          </cell>
          <cell r="T63">
            <v>0</v>
          </cell>
        </row>
        <row r="64">
          <cell r="A64" t="str">
            <v>EDSER2BASResult</v>
          </cell>
          <cell r="B64" t="str">
            <v>EDSER2BAS</v>
          </cell>
          <cell r="C64" t="str">
            <v>Best Shore</v>
          </cell>
          <cell r="D64" t="str">
            <v>Result</v>
          </cell>
          <cell r="E64">
            <v>-1589751.72</v>
          </cell>
          <cell r="F64">
            <v>-3150256.82</v>
          </cell>
          <cell r="G64">
            <v>-1952570</v>
          </cell>
          <cell r="H64">
            <v>-1135152.8700000001</v>
          </cell>
          <cell r="I64">
            <v>-6874329.54</v>
          </cell>
          <cell r="J64">
            <v>-5490973.0800000001</v>
          </cell>
          <cell r="K64">
            <v>-5581763.9299999997</v>
          </cell>
          <cell r="L64">
            <v>-6284931.2999999998</v>
          </cell>
          <cell r="M64">
            <v>-6284931.2999999998</v>
          </cell>
          <cell r="N64">
            <v>-5658370.5800000001</v>
          </cell>
          <cell r="O64">
            <v>-5658370.5800000001</v>
          </cell>
          <cell r="P64">
            <v>-5658370.5800000001</v>
          </cell>
          <cell r="Q64">
            <v>-6692578.54</v>
          </cell>
          <cell r="R64">
            <v>-13500455.49</v>
          </cell>
          <cell r="S64">
            <v>-18151626.530000001</v>
          </cell>
          <cell r="T64">
            <v>-16975111.740000002</v>
          </cell>
        </row>
        <row r="65">
          <cell r="A65" t="str">
            <v>EDSERBASGTPC</v>
          </cell>
          <cell r="B65" t="str">
            <v>EDSERBASGTP</v>
          </cell>
          <cell r="C65" t="str">
            <v>BAS GTP</v>
          </cell>
          <cell r="D65" t="str">
            <v>C</v>
          </cell>
          <cell r="E65">
            <v>-1312884.1599999999</v>
          </cell>
          <cell r="F65">
            <v>520655.81</v>
          </cell>
          <cell r="G65">
            <v>-1244124.07</v>
          </cell>
          <cell r="H65">
            <v>-526764.79</v>
          </cell>
          <cell r="I65">
            <v>-1605614.56</v>
          </cell>
          <cell r="J65">
            <v>-852377.36</v>
          </cell>
          <cell r="K65">
            <v>-249245.63</v>
          </cell>
          <cell r="Q65">
            <v>-2036352.42</v>
          </cell>
          <cell r="R65">
            <v>-2984756.71</v>
          </cell>
          <cell r="S65">
            <v>-249245.63</v>
          </cell>
          <cell r="T65">
            <v>0</v>
          </cell>
        </row>
        <row r="66">
          <cell r="A66" t="str">
            <v>9000016970C</v>
          </cell>
          <cell r="B66" t="str">
            <v>9000016970</v>
          </cell>
          <cell r="C66" t="str">
            <v>BAS GTP</v>
          </cell>
          <cell r="D66" t="str">
            <v>C</v>
          </cell>
          <cell r="E66">
            <v>-1312884.1599999999</v>
          </cell>
          <cell r="F66">
            <v>520655.81</v>
          </cell>
          <cell r="G66">
            <v>-1244124.07</v>
          </cell>
          <cell r="H66">
            <v>-526764.79</v>
          </cell>
          <cell r="I66">
            <v>-1605614.56</v>
          </cell>
          <cell r="J66">
            <v>-852377.36</v>
          </cell>
          <cell r="K66">
            <v>-249245.63</v>
          </cell>
          <cell r="Q66">
            <v>-2036352.42</v>
          </cell>
          <cell r="R66">
            <v>-2984756.71</v>
          </cell>
          <cell r="S66">
            <v>-249245.63</v>
          </cell>
          <cell r="T66">
            <v>0</v>
          </cell>
        </row>
        <row r="67">
          <cell r="A67" t="str">
            <v>EDSERAPPSBASC</v>
          </cell>
          <cell r="B67" t="str">
            <v>EDSERAPPSBAS</v>
          </cell>
          <cell r="C67" t="str">
            <v>BAS Capability</v>
          </cell>
          <cell r="D67" t="str">
            <v>C</v>
          </cell>
          <cell r="E67">
            <v>-23467.279999999999</v>
          </cell>
          <cell r="F67">
            <v>-329322.07</v>
          </cell>
          <cell r="G67">
            <v>-176710.83</v>
          </cell>
          <cell r="H67">
            <v>400868.25</v>
          </cell>
          <cell r="I67">
            <v>-1022595.18</v>
          </cell>
          <cell r="J67">
            <v>-136758.97</v>
          </cell>
          <cell r="K67">
            <v>-180872.09</v>
          </cell>
          <cell r="Q67">
            <v>-529500.17999999993</v>
          </cell>
          <cell r="R67">
            <v>-758485.9</v>
          </cell>
          <cell r="S67">
            <v>-180872.09</v>
          </cell>
          <cell r="T67">
            <v>0</v>
          </cell>
        </row>
        <row r="68">
          <cell r="A68" t="str">
            <v>9000009581C</v>
          </cell>
          <cell r="B68" t="str">
            <v>9000009581</v>
          </cell>
          <cell r="C68" t="str">
            <v>CTA-HCM</v>
          </cell>
          <cell r="D68" t="str">
            <v>C</v>
          </cell>
          <cell r="E68">
            <v>5550.33</v>
          </cell>
          <cell r="F68">
            <v>4613.67</v>
          </cell>
          <cell r="G68">
            <v>-1067.3900000000001</v>
          </cell>
          <cell r="H68">
            <v>240.98</v>
          </cell>
          <cell r="I68">
            <v>239.01</v>
          </cell>
          <cell r="J68">
            <v>315</v>
          </cell>
          <cell r="K68">
            <v>313.66000000000003</v>
          </cell>
          <cell r="Q68">
            <v>9096.61</v>
          </cell>
          <cell r="R68">
            <v>794.99</v>
          </cell>
          <cell r="S68">
            <v>313.66000000000003</v>
          </cell>
          <cell r="T68">
            <v>0</v>
          </cell>
        </row>
        <row r="69">
          <cell r="A69" t="str">
            <v>9000010644C</v>
          </cell>
          <cell r="B69" t="str">
            <v>9000010644</v>
          </cell>
          <cell r="C69" t="str">
            <v>OTHER PT IBERIA</v>
          </cell>
          <cell r="D69" t="str">
            <v>C</v>
          </cell>
          <cell r="E69">
            <v>-197234.05</v>
          </cell>
          <cell r="F69">
            <v>-110525.38</v>
          </cell>
          <cell r="G69">
            <v>-18052</v>
          </cell>
          <cell r="H69">
            <v>22891.53</v>
          </cell>
          <cell r="I69">
            <v>7409.5</v>
          </cell>
          <cell r="J69">
            <v>-124455.15</v>
          </cell>
          <cell r="K69">
            <v>5724.42</v>
          </cell>
          <cell r="Q69">
            <v>-325811.43</v>
          </cell>
          <cell r="R69">
            <v>-94154.12</v>
          </cell>
          <cell r="S69">
            <v>5724.42</v>
          </cell>
          <cell r="T69">
            <v>0</v>
          </cell>
        </row>
        <row r="70">
          <cell r="A70" t="str">
            <v>9000010807C</v>
          </cell>
          <cell r="B70" t="str">
            <v>9000010807</v>
          </cell>
          <cell r="C70" t="str">
            <v>SCADU Top Level</v>
          </cell>
          <cell r="D70" t="str">
            <v>C</v>
          </cell>
          <cell r="E70">
            <v>64536.68</v>
          </cell>
          <cell r="F70">
            <v>1894.59</v>
          </cell>
          <cell r="G70">
            <v>1633.33</v>
          </cell>
          <cell r="H70">
            <v>1232.03</v>
          </cell>
          <cell r="I70">
            <v>1592.87</v>
          </cell>
          <cell r="J70">
            <v>1328.21</v>
          </cell>
          <cell r="K70">
            <v>1937.04</v>
          </cell>
          <cell r="Q70">
            <v>68064.600000000006</v>
          </cell>
          <cell r="R70">
            <v>4153.1099999999997</v>
          </cell>
          <cell r="S70">
            <v>1937.04</v>
          </cell>
          <cell r="T70">
            <v>0</v>
          </cell>
        </row>
        <row r="71">
          <cell r="A71" t="str">
            <v>9000010950C</v>
          </cell>
          <cell r="B71" t="str">
            <v>9000010950</v>
          </cell>
          <cell r="C71" t="str">
            <v>MANAGEMENT SAP SPAIN</v>
          </cell>
          <cell r="D71" t="str">
            <v>C</v>
          </cell>
          <cell r="E71">
            <v>-14392.44</v>
          </cell>
          <cell r="F71">
            <v>31091.98</v>
          </cell>
          <cell r="G71">
            <v>-222946.6</v>
          </cell>
          <cell r="H71">
            <v>-10118.23</v>
          </cell>
          <cell r="I71">
            <v>-487471.57</v>
          </cell>
          <cell r="J71">
            <v>-161695.9</v>
          </cell>
          <cell r="K71">
            <v>-143878.76</v>
          </cell>
          <cell r="Q71">
            <v>-206247.06</v>
          </cell>
          <cell r="R71">
            <v>-659285.69999999995</v>
          </cell>
          <cell r="S71">
            <v>-143878.76</v>
          </cell>
          <cell r="T71">
            <v>0</v>
          </cell>
        </row>
        <row r="72">
          <cell r="A72" t="str">
            <v>9000010953C</v>
          </cell>
          <cell r="B72" t="str">
            <v>9000010953</v>
          </cell>
          <cell r="C72" t="str">
            <v>HIDROCANTABRICO</v>
          </cell>
          <cell r="D72" t="str">
            <v>C</v>
          </cell>
          <cell r="E72">
            <v>114084.72</v>
          </cell>
          <cell r="F72">
            <v>-325312.88</v>
          </cell>
          <cell r="G72">
            <v>177155.81</v>
          </cell>
          <cell r="H72">
            <v>154134.14000000001</v>
          </cell>
          <cell r="I72">
            <v>196543.82</v>
          </cell>
          <cell r="J72">
            <v>90146.14</v>
          </cell>
          <cell r="K72">
            <v>79569.17</v>
          </cell>
          <cell r="Q72">
            <v>-34072.350000000006</v>
          </cell>
          <cell r="R72">
            <v>440824.10000000003</v>
          </cell>
          <cell r="S72">
            <v>79569.17</v>
          </cell>
          <cell r="T72">
            <v>0</v>
          </cell>
        </row>
        <row r="73">
          <cell r="A73" t="str">
            <v>9000010954C</v>
          </cell>
          <cell r="B73" t="str">
            <v>9000010954</v>
          </cell>
          <cell r="C73" t="str">
            <v>GALP</v>
          </cell>
          <cell r="D73" t="str">
            <v>C</v>
          </cell>
          <cell r="E73">
            <v>-37191.410000000003</v>
          </cell>
          <cell r="F73">
            <v>-48238.1</v>
          </cell>
          <cell r="G73">
            <v>-75475.72</v>
          </cell>
          <cell r="H73">
            <v>-26211.21</v>
          </cell>
          <cell r="I73">
            <v>-7469.63</v>
          </cell>
          <cell r="J73">
            <v>174963.12</v>
          </cell>
          <cell r="K73">
            <v>-22002.46</v>
          </cell>
          <cell r="Q73">
            <v>-160905.23000000001</v>
          </cell>
          <cell r="R73">
            <v>141282.28</v>
          </cell>
          <cell r="S73">
            <v>-22002.46</v>
          </cell>
          <cell r="T73">
            <v>0</v>
          </cell>
        </row>
        <row r="74">
          <cell r="A74" t="str">
            <v>9000011751C</v>
          </cell>
          <cell r="B74" t="str">
            <v>9000011751</v>
          </cell>
          <cell r="C74" t="str">
            <v>GMS-Apps Mgt-UK &amp; Ir</v>
          </cell>
          <cell r="D74" t="str">
            <v>C</v>
          </cell>
          <cell r="E74">
            <v>-131333.04999999999</v>
          </cell>
          <cell r="F74">
            <v>4360.6000000000004</v>
          </cell>
          <cell r="G74">
            <v>-134690.16</v>
          </cell>
          <cell r="H74">
            <v>228263.11</v>
          </cell>
          <cell r="I74">
            <v>-667605.18000000005</v>
          </cell>
          <cell r="J74">
            <v>-96715.25</v>
          </cell>
          <cell r="K74">
            <v>-99712</v>
          </cell>
          <cell r="Q74">
            <v>-261662.61</v>
          </cell>
          <cell r="R74">
            <v>-536057.32000000007</v>
          </cell>
          <cell r="S74">
            <v>-99712</v>
          </cell>
          <cell r="T74">
            <v>0</v>
          </cell>
        </row>
        <row r="75">
          <cell r="A75" t="str">
            <v>9000011793C</v>
          </cell>
          <cell r="B75" t="str">
            <v>9000011793</v>
          </cell>
          <cell r="C75" t="str">
            <v>Management Portugal</v>
          </cell>
          <cell r="D75" t="str">
            <v>C</v>
          </cell>
          <cell r="E75">
            <v>172511.94</v>
          </cell>
          <cell r="F75">
            <v>112793.45</v>
          </cell>
          <cell r="G75">
            <v>96731.9</v>
          </cell>
          <cell r="H75">
            <v>30435.9</v>
          </cell>
          <cell r="I75">
            <v>-65834</v>
          </cell>
          <cell r="J75">
            <v>-20645.14</v>
          </cell>
          <cell r="K75">
            <v>-2823.16</v>
          </cell>
          <cell r="Q75">
            <v>382037.29000000004</v>
          </cell>
          <cell r="R75">
            <v>-56043.24</v>
          </cell>
          <cell r="S75">
            <v>-2823.16</v>
          </cell>
          <cell r="T75">
            <v>0</v>
          </cell>
        </row>
        <row r="76">
          <cell r="A76" t="str">
            <v>EDSERIDOPSC</v>
          </cell>
          <cell r="B76" t="str">
            <v>EDSERIDOPS</v>
          </cell>
          <cell r="C76" t="str">
            <v>Delivery Ops</v>
          </cell>
          <cell r="D76" t="str">
            <v>C</v>
          </cell>
          <cell r="E76">
            <v>-3577506.71</v>
          </cell>
          <cell r="F76">
            <v>-3637983.28</v>
          </cell>
          <cell r="G76">
            <v>-3085684.93</v>
          </cell>
          <cell r="H76">
            <v>-3888280.72</v>
          </cell>
          <cell r="I76">
            <v>-4745138.3</v>
          </cell>
          <cell r="J76">
            <v>-5089682.9000000004</v>
          </cell>
          <cell r="K76">
            <v>-3467122.6</v>
          </cell>
          <cell r="L76">
            <v>-6284931.2999999998</v>
          </cell>
          <cell r="M76">
            <v>-6284931.2999999998</v>
          </cell>
          <cell r="N76">
            <v>-5658370.5800000001</v>
          </cell>
          <cell r="O76">
            <v>-5658370.5800000001</v>
          </cell>
          <cell r="P76">
            <v>-5658370.5800000001</v>
          </cell>
          <cell r="Q76">
            <v>-10301174.92</v>
          </cell>
          <cell r="R76">
            <v>-13723101.92</v>
          </cell>
          <cell r="S76">
            <v>-16036985.199999999</v>
          </cell>
          <cell r="T76">
            <v>-16975111.740000002</v>
          </cell>
        </row>
        <row r="77">
          <cell r="A77" t="str">
            <v>EDSERIDOPSG</v>
          </cell>
          <cell r="B77" t="str">
            <v>EDSERIDOPS</v>
          </cell>
          <cell r="C77" t="str">
            <v>Delivery Ops</v>
          </cell>
          <cell r="D77" t="str">
            <v>G</v>
          </cell>
          <cell r="E77">
            <v>4950.55</v>
          </cell>
          <cell r="F77">
            <v>-515.63</v>
          </cell>
          <cell r="G77">
            <v>208984.5</v>
          </cell>
          <cell r="H77">
            <v>103864.99</v>
          </cell>
          <cell r="I77">
            <v>2868.17</v>
          </cell>
          <cell r="J77">
            <v>-295522.31</v>
          </cell>
          <cell r="K77">
            <v>3963.39</v>
          </cell>
          <cell r="Q77">
            <v>213419.42</v>
          </cell>
          <cell r="R77">
            <v>-188789.15</v>
          </cell>
          <cell r="S77">
            <v>3963.39</v>
          </cell>
          <cell r="T77">
            <v>0</v>
          </cell>
        </row>
        <row r="78">
          <cell r="A78" t="str">
            <v>EDSERIDOPSResult</v>
          </cell>
          <cell r="B78" t="str">
            <v>EDSERIDOPS</v>
          </cell>
          <cell r="C78" t="str">
            <v>Delivery Ops</v>
          </cell>
          <cell r="D78" t="str">
            <v>Result</v>
          </cell>
          <cell r="E78">
            <v>-3572556.16</v>
          </cell>
          <cell r="F78">
            <v>-3638498.91</v>
          </cell>
          <cell r="G78">
            <v>-2876700.43</v>
          </cell>
          <cell r="H78">
            <v>-3784415.73</v>
          </cell>
          <cell r="I78">
            <v>-4742270.13</v>
          </cell>
          <cell r="J78">
            <v>-5385205.21</v>
          </cell>
          <cell r="K78">
            <v>-3463159.21</v>
          </cell>
          <cell r="L78">
            <v>-6284931.2999999998</v>
          </cell>
          <cell r="M78">
            <v>-6284931.2999999998</v>
          </cell>
          <cell r="N78">
            <v>-5658370.5800000001</v>
          </cell>
          <cell r="O78">
            <v>-5658370.5800000001</v>
          </cell>
          <cell r="P78">
            <v>-5658370.5800000001</v>
          </cell>
          <cell r="Q78">
            <v>-10087755.5</v>
          </cell>
          <cell r="R78">
            <v>-13911891.07</v>
          </cell>
          <cell r="S78">
            <v>-16033021.809999999</v>
          </cell>
          <cell r="T78">
            <v>-16975111.740000002</v>
          </cell>
        </row>
        <row r="79">
          <cell r="A79" t="str">
            <v>EDSERIDOPS7C</v>
          </cell>
          <cell r="B79" t="str">
            <v>EDSERIDOPS7</v>
          </cell>
          <cell r="C79" t="str">
            <v>T&amp;T</v>
          </cell>
          <cell r="D79" t="str">
            <v>C</v>
          </cell>
          <cell r="E79">
            <v>-21452.01</v>
          </cell>
          <cell r="F79">
            <v>-93877.4</v>
          </cell>
          <cell r="G79">
            <v>-80994.09</v>
          </cell>
          <cell r="H79">
            <v>-163025.56</v>
          </cell>
          <cell r="I79">
            <v>-158646.22</v>
          </cell>
          <cell r="J79">
            <v>-122596.8</v>
          </cell>
          <cell r="K79">
            <v>-91520.1</v>
          </cell>
          <cell r="Q79">
            <v>-196323.5</v>
          </cell>
          <cell r="R79">
            <v>-444268.58</v>
          </cell>
          <cell r="S79">
            <v>-91520.1</v>
          </cell>
          <cell r="T79">
            <v>0</v>
          </cell>
        </row>
        <row r="80">
          <cell r="A80" t="str">
            <v>EDSERGOSC</v>
          </cell>
          <cell r="B80" t="str">
            <v>EDSERGOS</v>
          </cell>
          <cell r="C80" t="str">
            <v>Global Service Desk</v>
          </cell>
          <cell r="D80" t="str">
            <v>C</v>
          </cell>
          <cell r="E80">
            <v>-3934084.58</v>
          </cell>
          <cell r="F80">
            <v>-6041806.1100000003</v>
          </cell>
          <cell r="G80">
            <v>-4084803.73</v>
          </cell>
          <cell r="H80">
            <v>-4210658.8600000003</v>
          </cell>
          <cell r="I80">
            <v>-4649364.8</v>
          </cell>
          <cell r="J80">
            <v>-4774359.97</v>
          </cell>
          <cell r="K80">
            <v>-3786711.8</v>
          </cell>
          <cell r="L80">
            <v>-3322887.41</v>
          </cell>
          <cell r="M80">
            <v>-3322887.41</v>
          </cell>
          <cell r="N80">
            <v>-3658370.57</v>
          </cell>
          <cell r="O80">
            <v>-3658370.57</v>
          </cell>
          <cell r="P80">
            <v>-3658370.57</v>
          </cell>
          <cell r="Q80">
            <v>-14060694.420000002</v>
          </cell>
          <cell r="R80">
            <v>-13634383.629999999</v>
          </cell>
          <cell r="S80">
            <v>-10432486.620000001</v>
          </cell>
          <cell r="T80">
            <v>-10975111.709999999</v>
          </cell>
        </row>
        <row r="81">
          <cell r="A81" t="str">
            <v>EDSERIDOPS1C</v>
          </cell>
          <cell r="B81" t="str">
            <v>EDSERIDOPS1</v>
          </cell>
          <cell r="C81" t="str">
            <v>Infrastructure Opera</v>
          </cell>
          <cell r="D81" t="str">
            <v>C</v>
          </cell>
          <cell r="E81">
            <v>-633171.17000000004</v>
          </cell>
          <cell r="F81">
            <v>1253911.98</v>
          </cell>
          <cell r="G81">
            <v>1171841.94</v>
          </cell>
          <cell r="H81">
            <v>216819.78</v>
          </cell>
          <cell r="I81">
            <v>54697.38</v>
          </cell>
          <cell r="J81">
            <v>87819.82</v>
          </cell>
          <cell r="K81">
            <v>316395.18</v>
          </cell>
          <cell r="L81">
            <v>-2962043.89</v>
          </cell>
          <cell r="M81">
            <v>-2962043.89</v>
          </cell>
          <cell r="N81">
            <v>-2000000.01</v>
          </cell>
          <cell r="O81">
            <v>-2000000.01</v>
          </cell>
          <cell r="P81">
            <v>-2000000.01</v>
          </cell>
          <cell r="Q81">
            <v>1792582.75</v>
          </cell>
          <cell r="R81">
            <v>359336.98</v>
          </cell>
          <cell r="S81">
            <v>-5607692.5999999996</v>
          </cell>
          <cell r="T81">
            <v>-6000000.0300000003</v>
          </cell>
        </row>
        <row r="82">
          <cell r="A82" t="str">
            <v>EDSERIDOPS2C</v>
          </cell>
          <cell r="B82" t="str">
            <v>EDSERIDOPS2</v>
          </cell>
          <cell r="C82" t="str">
            <v>Hosted Teams</v>
          </cell>
          <cell r="D82" t="str">
            <v>C</v>
          </cell>
          <cell r="E82">
            <v>98027.74</v>
          </cell>
          <cell r="F82">
            <v>222012.73</v>
          </cell>
          <cell r="G82">
            <v>166834.69</v>
          </cell>
          <cell r="H82">
            <v>122981.52</v>
          </cell>
          <cell r="I82">
            <v>51120.91</v>
          </cell>
          <cell r="J82">
            <v>208392.38</v>
          </cell>
          <cell r="K82">
            <v>44628.04</v>
          </cell>
          <cell r="Q82">
            <v>486875.16000000003</v>
          </cell>
          <cell r="R82">
            <v>382494.81</v>
          </cell>
          <cell r="S82">
            <v>44628.04</v>
          </cell>
          <cell r="T82">
            <v>0</v>
          </cell>
        </row>
        <row r="83">
          <cell r="A83" t="str">
            <v>EDSERIDOPS5C</v>
          </cell>
          <cell r="B83" t="str">
            <v>EDSERIDOPS5</v>
          </cell>
          <cell r="C83" t="str">
            <v>Business Operations</v>
          </cell>
          <cell r="D83" t="str">
            <v>C</v>
          </cell>
          <cell r="E83">
            <v>511938.59</v>
          </cell>
          <cell r="F83">
            <v>1021126.56</v>
          </cell>
          <cell r="G83">
            <v>-270182.13</v>
          </cell>
          <cell r="H83">
            <v>178319.05</v>
          </cell>
          <cell r="I83">
            <v>-82198.7</v>
          </cell>
          <cell r="J83">
            <v>-521077.86</v>
          </cell>
          <cell r="K83">
            <v>27789.18</v>
          </cell>
          <cell r="Q83">
            <v>1262883.02</v>
          </cell>
          <cell r="R83">
            <v>-424957.51</v>
          </cell>
          <cell r="S83">
            <v>27789.18</v>
          </cell>
          <cell r="T83">
            <v>0</v>
          </cell>
        </row>
        <row r="84">
          <cell r="A84" t="str">
            <v>EDSERIDOPS5G</v>
          </cell>
          <cell r="B84" t="str">
            <v>EDSERIDOPS5</v>
          </cell>
          <cell r="C84" t="str">
            <v>Business Operations</v>
          </cell>
          <cell r="D84" t="str">
            <v>G</v>
          </cell>
          <cell r="E84">
            <v>4950.55</v>
          </cell>
          <cell r="F84">
            <v>-515.63</v>
          </cell>
          <cell r="G84">
            <v>208984.5</v>
          </cell>
          <cell r="H84">
            <v>103864.99</v>
          </cell>
          <cell r="I84">
            <v>2868.17</v>
          </cell>
          <cell r="J84">
            <v>-295522.31</v>
          </cell>
          <cell r="K84">
            <v>3963.39</v>
          </cell>
          <cell r="Q84">
            <v>213419.42</v>
          </cell>
          <cell r="R84">
            <v>-188789.15</v>
          </cell>
          <cell r="S84">
            <v>3963.39</v>
          </cell>
          <cell r="T84">
            <v>0</v>
          </cell>
        </row>
        <row r="85">
          <cell r="A85" t="str">
            <v>EDSERIDOPS5Result</v>
          </cell>
          <cell r="B85" t="str">
            <v>EDSERIDOPS5</v>
          </cell>
          <cell r="C85" t="str">
            <v>Business Operations</v>
          </cell>
          <cell r="D85" t="str">
            <v>Result</v>
          </cell>
          <cell r="E85">
            <v>516889.14</v>
          </cell>
          <cell r="F85">
            <v>1020610.93</v>
          </cell>
          <cell r="G85">
            <v>-61197.63</v>
          </cell>
          <cell r="H85">
            <v>282184.03999999998</v>
          </cell>
          <cell r="I85">
            <v>-79330.53</v>
          </cell>
          <cell r="J85">
            <v>-816600.17</v>
          </cell>
          <cell r="K85">
            <v>31752.57</v>
          </cell>
          <cell r="Q85">
            <v>1476302.4400000002</v>
          </cell>
          <cell r="R85">
            <v>-613746.66</v>
          </cell>
          <cell r="S85">
            <v>31752.57</v>
          </cell>
          <cell r="T85">
            <v>0</v>
          </cell>
        </row>
        <row r="86">
          <cell r="A86" t="str">
            <v>EDSERIDOPS6C</v>
          </cell>
          <cell r="B86" t="str">
            <v>EDSERIDOPS6</v>
          </cell>
          <cell r="C86" t="str">
            <v>Service Delivery Exc</v>
          </cell>
          <cell r="D86" t="str">
            <v>C</v>
          </cell>
          <cell r="E86">
            <v>401234.72</v>
          </cell>
          <cell r="F86">
            <v>648.96</v>
          </cell>
          <cell r="G86">
            <v>11618.39</v>
          </cell>
          <cell r="H86">
            <v>-32716.65</v>
          </cell>
          <cell r="I86">
            <v>39253.129999999997</v>
          </cell>
          <cell r="J86">
            <v>32139.53</v>
          </cell>
          <cell r="K86">
            <v>22296.9</v>
          </cell>
          <cell r="Q86">
            <v>413502.07</v>
          </cell>
          <cell r="R86">
            <v>38676.009999999995</v>
          </cell>
          <cell r="S86">
            <v>22296.9</v>
          </cell>
          <cell r="T86">
            <v>0</v>
          </cell>
        </row>
        <row r="87">
          <cell r="A87" t="str">
            <v>EDSER2BASTOPC</v>
          </cell>
          <cell r="B87" t="str">
            <v>EDSER2BASTOP</v>
          </cell>
          <cell r="C87" t="str">
            <v>Best Shore Judgment</v>
          </cell>
          <cell r="D87" t="str">
            <v>C</v>
          </cell>
          <cell r="E87">
            <v>3319155.88</v>
          </cell>
          <cell r="F87">
            <v>296908.34999999998</v>
          </cell>
          <cell r="G87">
            <v>2344965.33</v>
          </cell>
          <cell r="H87">
            <v>2775159.4</v>
          </cell>
          <cell r="I87">
            <v>496150.33</v>
          </cell>
          <cell r="J87">
            <v>883368.46</v>
          </cell>
          <cell r="K87">
            <v>-1688487</v>
          </cell>
          <cell r="Q87">
            <v>5961029.5600000005</v>
          </cell>
          <cell r="R87">
            <v>4154678.19</v>
          </cell>
          <cell r="S87">
            <v>-1688487</v>
          </cell>
          <cell r="T87">
            <v>0</v>
          </cell>
        </row>
        <row r="88">
          <cell r="A88" t="str">
            <v>9000017074C</v>
          </cell>
          <cell r="B88" t="str">
            <v>9000017074</v>
          </cell>
          <cell r="C88" t="str">
            <v>Best Shore Judgment</v>
          </cell>
          <cell r="D88" t="str">
            <v>C</v>
          </cell>
          <cell r="E88">
            <v>3319155.88</v>
          </cell>
          <cell r="F88">
            <v>296908.34999999998</v>
          </cell>
          <cell r="G88">
            <v>2344965.33</v>
          </cell>
          <cell r="H88">
            <v>2775159.4</v>
          </cell>
          <cell r="I88">
            <v>496150.33</v>
          </cell>
          <cell r="J88">
            <v>883368.46</v>
          </cell>
          <cell r="K88">
            <v>-1688487</v>
          </cell>
          <cell r="Q88">
            <v>5961029.5600000005</v>
          </cell>
          <cell r="R88">
            <v>4154678.19</v>
          </cell>
          <cell r="S88">
            <v>-1688487</v>
          </cell>
          <cell r="T88">
            <v>0</v>
          </cell>
        </row>
        <row r="89">
          <cell r="A89" t="str">
            <v>EDSERBPOC</v>
          </cell>
          <cell r="B89" t="str">
            <v>EDSERBPO</v>
          </cell>
          <cell r="C89" t="str">
            <v>WW BPO</v>
          </cell>
          <cell r="D89" t="str">
            <v>C</v>
          </cell>
          <cell r="E89">
            <v>6213247.2400000002</v>
          </cell>
          <cell r="F89">
            <v>3222327.83</v>
          </cell>
          <cell r="G89">
            <v>5442220.75</v>
          </cell>
          <cell r="H89">
            <v>5925115.7599999998</v>
          </cell>
          <cell r="I89">
            <v>7599878.4800000004</v>
          </cell>
          <cell r="J89">
            <v>1925664.03</v>
          </cell>
          <cell r="K89">
            <v>8450311.3399999999</v>
          </cell>
          <cell r="L89">
            <v>6292287.8899999997</v>
          </cell>
          <cell r="M89">
            <v>7012696.9400000004</v>
          </cell>
          <cell r="N89">
            <v>7354393.9800000004</v>
          </cell>
          <cell r="O89">
            <v>7220147.3300000001</v>
          </cell>
          <cell r="P89">
            <v>7549602.5599999996</v>
          </cell>
          <cell r="Q89">
            <v>14877795.82</v>
          </cell>
          <cell r="R89">
            <v>15450658.27</v>
          </cell>
          <cell r="S89">
            <v>21755296.170000002</v>
          </cell>
          <cell r="T89">
            <v>22124143.870000001</v>
          </cell>
        </row>
        <row r="90">
          <cell r="A90" t="str">
            <v>EDSERBPOG</v>
          </cell>
          <cell r="B90" t="str">
            <v>EDSERBPO</v>
          </cell>
          <cell r="C90" t="str">
            <v>WW BPO</v>
          </cell>
          <cell r="D90" t="str">
            <v>G</v>
          </cell>
          <cell r="E90">
            <v>-510476.98</v>
          </cell>
          <cell r="F90">
            <v>510.43</v>
          </cell>
          <cell r="G90">
            <v>15324.28</v>
          </cell>
          <cell r="H90">
            <v>613.55999999999995</v>
          </cell>
          <cell r="I90">
            <v>-76785.17</v>
          </cell>
          <cell r="J90">
            <v>17686.63</v>
          </cell>
          <cell r="K90">
            <v>11244.37</v>
          </cell>
          <cell r="L90">
            <v>100000</v>
          </cell>
          <cell r="Q90">
            <v>-494642.26999999996</v>
          </cell>
          <cell r="R90">
            <v>-58484.979999999996</v>
          </cell>
          <cell r="S90">
            <v>111244.37</v>
          </cell>
          <cell r="T90">
            <v>0</v>
          </cell>
        </row>
        <row r="91">
          <cell r="A91" t="str">
            <v>EDSERBPOM</v>
          </cell>
          <cell r="B91" t="str">
            <v>EDSERBPO</v>
          </cell>
          <cell r="C91" t="str">
            <v>WW BPO</v>
          </cell>
          <cell r="D91" t="str">
            <v>M</v>
          </cell>
          <cell r="E91">
            <v>55.69</v>
          </cell>
          <cell r="F91">
            <v>-49.31</v>
          </cell>
          <cell r="G91">
            <v>-6.3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EDSERBPOS</v>
          </cell>
          <cell r="B92" t="str">
            <v>EDSERBPO</v>
          </cell>
          <cell r="C92" t="str">
            <v>WW BPO</v>
          </cell>
          <cell r="D92" t="str">
            <v>S</v>
          </cell>
          <cell r="G92">
            <v>836766.23</v>
          </cell>
          <cell r="H92">
            <v>692497.98</v>
          </cell>
          <cell r="I92">
            <v>430345.21</v>
          </cell>
          <cell r="J92">
            <v>443629.29</v>
          </cell>
          <cell r="K92">
            <v>414907.46</v>
          </cell>
          <cell r="L92">
            <v>438113.58</v>
          </cell>
          <cell r="M92">
            <v>543850</v>
          </cell>
          <cell r="N92">
            <v>602100</v>
          </cell>
          <cell r="O92">
            <v>602100</v>
          </cell>
          <cell r="P92">
            <v>602100</v>
          </cell>
          <cell r="Q92">
            <v>836766.23</v>
          </cell>
          <cell r="R92">
            <v>1566472.48</v>
          </cell>
          <cell r="S92">
            <v>1396871.04</v>
          </cell>
          <cell r="T92">
            <v>1806300</v>
          </cell>
        </row>
        <row r="93">
          <cell r="A93" t="str">
            <v>EDSERBPOResult</v>
          </cell>
          <cell r="B93" t="str">
            <v>EDSERBPO</v>
          </cell>
          <cell r="C93" t="str">
            <v>WW BPO</v>
          </cell>
          <cell r="D93" t="str">
            <v>Result</v>
          </cell>
          <cell r="E93">
            <v>5702825.9500000002</v>
          </cell>
          <cell r="F93">
            <v>3222788.95</v>
          </cell>
          <cell r="G93">
            <v>6294304.8799999999</v>
          </cell>
          <cell r="H93">
            <v>6618227.2999999998</v>
          </cell>
          <cell r="I93">
            <v>7953438.5199999996</v>
          </cell>
          <cell r="J93">
            <v>2386979.9500000002</v>
          </cell>
          <cell r="K93">
            <v>8876463.1699999999</v>
          </cell>
          <cell r="L93">
            <v>6830401.4699999997</v>
          </cell>
          <cell r="M93">
            <v>7556546.9400000004</v>
          </cell>
          <cell r="N93">
            <v>7956493.9800000004</v>
          </cell>
          <cell r="O93">
            <v>7822247.3300000001</v>
          </cell>
          <cell r="P93">
            <v>8151702.5599999996</v>
          </cell>
          <cell r="Q93">
            <v>15219919.780000001</v>
          </cell>
          <cell r="R93">
            <v>16958645.77</v>
          </cell>
          <cell r="S93">
            <v>23263411.580000002</v>
          </cell>
          <cell r="T93">
            <v>23930443.870000001</v>
          </cell>
        </row>
        <row r="94">
          <cell r="A94" t="str">
            <v>EDSERBPOWWC</v>
          </cell>
          <cell r="B94" t="str">
            <v>EDSERBPOWW</v>
          </cell>
          <cell r="C94" t="str">
            <v>WW BPO WW PC</v>
          </cell>
          <cell r="D94" t="str">
            <v>C</v>
          </cell>
          <cell r="E94">
            <v>7502133.5300000003</v>
          </cell>
          <cell r="F94">
            <v>7134170.7699999996</v>
          </cell>
          <cell r="G94">
            <v>6586377.3600000003</v>
          </cell>
          <cell r="H94">
            <v>9275142.9299999997</v>
          </cell>
          <cell r="I94">
            <v>7809216.5300000003</v>
          </cell>
          <cell r="J94">
            <v>6755053.0199999996</v>
          </cell>
          <cell r="K94">
            <v>9268096.9700000007</v>
          </cell>
          <cell r="L94">
            <v>8760642.8699999992</v>
          </cell>
          <cell r="M94">
            <v>9518822.7899999991</v>
          </cell>
          <cell r="N94">
            <v>9604716.0299999993</v>
          </cell>
          <cell r="O94">
            <v>9591115.8900000006</v>
          </cell>
          <cell r="P94">
            <v>9799627.2599999998</v>
          </cell>
          <cell r="Q94">
            <v>21222681.66</v>
          </cell>
          <cell r="R94">
            <v>23839412.48</v>
          </cell>
          <cell r="S94">
            <v>27547562.629999999</v>
          </cell>
          <cell r="T94">
            <v>28995459.18</v>
          </cell>
        </row>
        <row r="95">
          <cell r="A95" t="str">
            <v>EDSERBPOWWG</v>
          </cell>
          <cell r="B95" t="str">
            <v>EDSERBPOWW</v>
          </cell>
          <cell r="C95" t="str">
            <v>WW BPO WW PC</v>
          </cell>
          <cell r="D95" t="str">
            <v>G</v>
          </cell>
          <cell r="E95">
            <v>-510476.98</v>
          </cell>
          <cell r="F95">
            <v>510.43</v>
          </cell>
          <cell r="G95">
            <v>15324.28</v>
          </cell>
          <cell r="H95">
            <v>613.55999999999995</v>
          </cell>
          <cell r="I95">
            <v>-76785.17</v>
          </cell>
          <cell r="J95">
            <v>17686.63</v>
          </cell>
          <cell r="K95">
            <v>11244.37</v>
          </cell>
          <cell r="L95">
            <v>100000</v>
          </cell>
          <cell r="Q95">
            <v>-494642.26999999996</v>
          </cell>
          <cell r="R95">
            <v>-58484.979999999996</v>
          </cell>
          <cell r="S95">
            <v>111244.37</v>
          </cell>
          <cell r="T95">
            <v>0</v>
          </cell>
        </row>
        <row r="96">
          <cell r="A96" t="str">
            <v>EDSERBPOWWM</v>
          </cell>
          <cell r="B96" t="str">
            <v>EDSERBPOWW</v>
          </cell>
          <cell r="C96" t="str">
            <v>WW BPO WW PC</v>
          </cell>
          <cell r="D96" t="str">
            <v>M</v>
          </cell>
          <cell r="E96">
            <v>55.69</v>
          </cell>
          <cell r="F96">
            <v>-49.31</v>
          </cell>
          <cell r="G96">
            <v>-6.38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EDSERBPOWWS</v>
          </cell>
          <cell r="B97" t="str">
            <v>EDSERBPOWW</v>
          </cell>
          <cell r="C97" t="str">
            <v>WW BPO WW PC</v>
          </cell>
          <cell r="D97" t="str">
            <v>S</v>
          </cell>
          <cell r="G97">
            <v>836766.23</v>
          </cell>
          <cell r="H97">
            <v>692497.98</v>
          </cell>
          <cell r="I97">
            <v>430345.21</v>
          </cell>
          <cell r="J97">
            <v>443629.29</v>
          </cell>
          <cell r="K97">
            <v>414907.46</v>
          </cell>
          <cell r="L97">
            <v>438113.58</v>
          </cell>
          <cell r="M97">
            <v>543850</v>
          </cell>
          <cell r="N97">
            <v>602100</v>
          </cell>
          <cell r="O97">
            <v>602100</v>
          </cell>
          <cell r="P97">
            <v>602100</v>
          </cell>
          <cell r="Q97">
            <v>836766.23</v>
          </cell>
          <cell r="R97">
            <v>1566472.48</v>
          </cell>
          <cell r="S97">
            <v>1396871.04</v>
          </cell>
          <cell r="T97">
            <v>1806300</v>
          </cell>
        </row>
        <row r="98">
          <cell r="A98" t="str">
            <v>EDSERBPOWWResult</v>
          </cell>
          <cell r="B98" t="str">
            <v>EDSERBPOWW</v>
          </cell>
          <cell r="C98" t="str">
            <v>WW BPO WW PC</v>
          </cell>
          <cell r="D98" t="str">
            <v>Result</v>
          </cell>
          <cell r="E98">
            <v>6991712.2400000002</v>
          </cell>
          <cell r="F98">
            <v>7134631.8899999997</v>
          </cell>
          <cell r="G98">
            <v>7438461.4900000002</v>
          </cell>
          <cell r="H98">
            <v>9968254.4700000007</v>
          </cell>
          <cell r="I98">
            <v>8162776.5700000003</v>
          </cell>
          <cell r="J98">
            <v>7216368.9400000004</v>
          </cell>
          <cell r="K98">
            <v>9694248.8000000007</v>
          </cell>
          <cell r="L98">
            <v>9298756.4499999993</v>
          </cell>
          <cell r="M98">
            <v>10062672.789999999</v>
          </cell>
          <cell r="N98">
            <v>10206816.029999999</v>
          </cell>
          <cell r="O98">
            <v>10193215.890000001</v>
          </cell>
          <cell r="P98">
            <v>10401727.26</v>
          </cell>
          <cell r="Q98">
            <v>21564805.619999997</v>
          </cell>
          <cell r="R98">
            <v>25347399.98</v>
          </cell>
          <cell r="S98">
            <v>29055678.039999999</v>
          </cell>
          <cell r="T98">
            <v>30801759.18</v>
          </cell>
        </row>
        <row r="99">
          <cell r="A99" t="str">
            <v>EDSERBPOREGC</v>
          </cell>
          <cell r="B99" t="str">
            <v>EDSERBPOREG</v>
          </cell>
          <cell r="C99" t="str">
            <v>WW BPO Region PC</v>
          </cell>
          <cell r="D99" t="str">
            <v>C</v>
          </cell>
          <cell r="E99">
            <v>-1288886.29</v>
          </cell>
          <cell r="F99">
            <v>-3911842.94</v>
          </cell>
          <cell r="G99">
            <v>-1144156.6100000001</v>
          </cell>
          <cell r="H99">
            <v>-3350027.17</v>
          </cell>
          <cell r="I99">
            <v>-209338.05</v>
          </cell>
          <cell r="J99">
            <v>-4829388.99</v>
          </cell>
          <cell r="K99">
            <v>-817785.63</v>
          </cell>
          <cell r="L99">
            <v>-2468354.98</v>
          </cell>
          <cell r="M99">
            <v>-2506125.85</v>
          </cell>
          <cell r="N99">
            <v>-2250322.0499999998</v>
          </cell>
          <cell r="O99">
            <v>-2370968.56</v>
          </cell>
          <cell r="P99">
            <v>-2250024.7000000002</v>
          </cell>
          <cell r="Q99">
            <v>-6344885.8400000008</v>
          </cell>
          <cell r="R99">
            <v>-8388754.2100000009</v>
          </cell>
          <cell r="S99">
            <v>-5792266.46</v>
          </cell>
          <cell r="T99">
            <v>-6871315.3099999996</v>
          </cell>
        </row>
        <row r="100">
          <cell r="A100" t="str">
            <v>EDSERBREGAMSC</v>
          </cell>
          <cell r="B100" t="str">
            <v>EDSERBREGAMS</v>
          </cell>
          <cell r="C100" t="str">
            <v>BPO AMS</v>
          </cell>
          <cell r="D100" t="str">
            <v>C</v>
          </cell>
          <cell r="E100">
            <v>-1749118.52</v>
          </cell>
          <cell r="F100">
            <v>-1561044.06</v>
          </cell>
          <cell r="G100">
            <v>-1075282.98</v>
          </cell>
          <cell r="H100">
            <v>-1982739.7</v>
          </cell>
          <cell r="I100">
            <v>-1251849.3700000001</v>
          </cell>
          <cell r="J100">
            <v>-2522711.25</v>
          </cell>
          <cell r="K100">
            <v>-700136.39</v>
          </cell>
          <cell r="L100">
            <v>-1481951.32</v>
          </cell>
          <cell r="M100">
            <v>-1712481.97</v>
          </cell>
          <cell r="N100">
            <v>-1491600.41</v>
          </cell>
          <cell r="O100">
            <v>-1513839.41</v>
          </cell>
          <cell r="P100">
            <v>-1465763.15</v>
          </cell>
          <cell r="Q100">
            <v>-4385445.5600000005</v>
          </cell>
          <cell r="R100">
            <v>-5757300.3200000003</v>
          </cell>
          <cell r="S100">
            <v>-3894569.6799999997</v>
          </cell>
          <cell r="T100">
            <v>-4471202.97</v>
          </cell>
        </row>
        <row r="101">
          <cell r="A101" t="str">
            <v>EDSERBREGEMEAC</v>
          </cell>
          <cell r="B101" t="str">
            <v>EDSERBREGEMEA</v>
          </cell>
          <cell r="C101" t="str">
            <v>BPO EMEA</v>
          </cell>
          <cell r="D101" t="str">
            <v>C</v>
          </cell>
          <cell r="E101">
            <v>677743.22</v>
          </cell>
          <cell r="F101">
            <v>-3017550.65</v>
          </cell>
          <cell r="G101">
            <v>259484.87</v>
          </cell>
          <cell r="H101">
            <v>-1144326.6499999999</v>
          </cell>
          <cell r="I101">
            <v>875600.19</v>
          </cell>
          <cell r="J101">
            <v>-2417446.2400000002</v>
          </cell>
          <cell r="K101">
            <v>-209236.8</v>
          </cell>
          <cell r="L101">
            <v>-826980.18</v>
          </cell>
          <cell r="M101">
            <v>-671405.83</v>
          </cell>
          <cell r="N101">
            <v>-728955.98</v>
          </cell>
          <cell r="O101">
            <v>-816052.44</v>
          </cell>
          <cell r="P101">
            <v>-752199.22</v>
          </cell>
          <cell r="Q101">
            <v>-2080322.5599999996</v>
          </cell>
          <cell r="R101">
            <v>-2686172.7</v>
          </cell>
          <cell r="S101">
            <v>-1707622.81</v>
          </cell>
          <cell r="T101">
            <v>-2297207.6399999997</v>
          </cell>
        </row>
        <row r="102">
          <cell r="A102" t="str">
            <v>EDSERBREGAPJC</v>
          </cell>
          <cell r="B102" t="str">
            <v>EDSERBREGAPJ</v>
          </cell>
          <cell r="C102" t="str">
            <v>BPO APJ</v>
          </cell>
          <cell r="D102" t="str">
            <v>C</v>
          </cell>
          <cell r="E102">
            <v>-217510.99</v>
          </cell>
          <cell r="F102">
            <v>666751.77</v>
          </cell>
          <cell r="G102">
            <v>-328358.5</v>
          </cell>
          <cell r="H102">
            <v>-222960.82</v>
          </cell>
          <cell r="I102">
            <v>166911.13</v>
          </cell>
          <cell r="J102">
            <v>110768.5</v>
          </cell>
          <cell r="K102">
            <v>91587.56</v>
          </cell>
          <cell r="L102">
            <v>-159423.48000000001</v>
          </cell>
          <cell r="M102">
            <v>-122238.05</v>
          </cell>
          <cell r="N102">
            <v>-29765.66</v>
          </cell>
          <cell r="O102">
            <v>-41076.71</v>
          </cell>
          <cell r="P102">
            <v>-32062.33</v>
          </cell>
          <cell r="Q102">
            <v>120882.28000000003</v>
          </cell>
          <cell r="R102">
            <v>54718.81</v>
          </cell>
          <cell r="S102">
            <v>-190073.97000000003</v>
          </cell>
          <cell r="T102">
            <v>-102904.7</v>
          </cell>
        </row>
        <row r="103">
          <cell r="A103" t="str">
            <v>EDSERSD13C</v>
          </cell>
          <cell r="B103" t="str">
            <v>EDSERSD13</v>
          </cell>
          <cell r="C103" t="str">
            <v>WW ITO</v>
          </cell>
          <cell r="D103" t="str">
            <v>C</v>
          </cell>
          <cell r="E103">
            <v>11676110.57</v>
          </cell>
          <cell r="F103">
            <v>5227071.5599999996</v>
          </cell>
          <cell r="G103">
            <v>-26118805.640000001</v>
          </cell>
          <cell r="H103">
            <v>6570324.2999999998</v>
          </cell>
          <cell r="I103">
            <v>-17745759.850000001</v>
          </cell>
          <cell r="J103">
            <v>-29235521.77</v>
          </cell>
          <cell r="K103">
            <v>-513119.07</v>
          </cell>
          <cell r="L103">
            <v>-1891421.99</v>
          </cell>
          <cell r="M103">
            <v>-5436448.7599999998</v>
          </cell>
          <cell r="N103">
            <v>12378962.640000001</v>
          </cell>
          <cell r="O103">
            <v>1935964.5</v>
          </cell>
          <cell r="P103">
            <v>4413400.5199999996</v>
          </cell>
          <cell r="Q103">
            <v>-9215623.5100000016</v>
          </cell>
          <cell r="R103">
            <v>-40410957.32</v>
          </cell>
          <cell r="S103">
            <v>-7840989.8200000003</v>
          </cell>
          <cell r="T103">
            <v>18728327.66</v>
          </cell>
        </row>
        <row r="104">
          <cell r="A104" t="str">
            <v>EDSERSD13G</v>
          </cell>
          <cell r="B104" t="str">
            <v>EDSERSD13</v>
          </cell>
          <cell r="C104" t="str">
            <v>WW ITO</v>
          </cell>
          <cell r="D104" t="str">
            <v>G</v>
          </cell>
          <cell r="E104">
            <v>1887067.91</v>
          </cell>
          <cell r="F104">
            <v>1401679.22</v>
          </cell>
          <cell r="G104">
            <v>281029.13</v>
          </cell>
          <cell r="H104">
            <v>1666707.83</v>
          </cell>
          <cell r="I104">
            <v>1971231.18</v>
          </cell>
          <cell r="J104">
            <v>1941109.32</v>
          </cell>
          <cell r="K104"